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00 - Risk Assessment\Regular\RDB\RDB 2019 Q2\Tools\"/>
    </mc:Choice>
  </mc:AlternateContent>
  <workbookProtection workbookAlgorithmName="SHA-512" workbookHashValue="IOi1c4wtmadBKhGnHluTQjjTTpvs8JxxB/5/pv6OyKBk3v7HYFGmLvZk62HehWBNmF5dSIRhNDSKs+sxX+3j9w==" workbookSaltValue="2KxAwOZgTDsiS/mm/Po/9A==" workbookSpinCount="100000" lockStructure="1"/>
  <bookViews>
    <workbookView xWindow="0" yWindow="0" windowWidth="28800" windowHeight="9300"/>
  </bookViews>
  <sheets>
    <sheet name="Start" sheetId="233" r:id="rId1"/>
    <sheet name="Charts" sheetId="437" r:id="rId2"/>
    <sheet name="Time series" sheetId="438" r:id="rId3"/>
    <sheet name="Tables" sheetId="310" r:id="rId4"/>
    <sheet name="RI database" sheetId="317" r:id="rId5"/>
    <sheet name="Annex database" sheetId="442" r:id="rId6"/>
    <sheet name="List" sheetId="441" state="hidden" r:id="rId7"/>
    <sheet name="Data" sheetId="6" r:id="rId8"/>
    <sheet name="Data_Annex" sheetId="268" r:id="rId9"/>
    <sheet name="To hide_Reference Dates" sheetId="440" state="hidden" r:id="rId10"/>
  </sheets>
  <externalReferences>
    <externalReference r:id="rId11"/>
  </externalReferences>
  <definedNames>
    <definedName name="_xlnm._FilterDatabase" localSheetId="7" hidden="1">Data!$A$1:$CH$683</definedName>
    <definedName name="_xlnm._FilterDatabase" localSheetId="8" hidden="1">Data_Annex!$K$1:$AH$1737</definedName>
    <definedName name="_xlnm._FilterDatabase" localSheetId="6" hidden="1">List!$A$2:$S$23</definedName>
    <definedName name="_xlnm._FilterDatabase" localSheetId="2" hidden="1">'Time series'!$A$9:$XEA$40</definedName>
    <definedName name="a" localSheetId="5">#REF!</definedName>
    <definedName name="a">#REF!</definedName>
    <definedName name="Assets_Bot">Start!$E$31:$AF$31</definedName>
    <definedName name="Assets_FT">Start!$E$47:$AB$47</definedName>
    <definedName name="Assets_St">Start!$E$48:$U$48</definedName>
    <definedName name="Assets_Top">Start!$E$30:$AF$30</definedName>
    <definedName name="b" localSheetId="5">#REF!</definedName>
    <definedName name="b">#REF!</definedName>
    <definedName name="DynAxis" localSheetId="5">[1]Charts!$AW$50:INDEX([1]Charts!$AW$50:$AW$80,SUMPRODUCT(--([1]Charts!$AW$50:$AW$80&lt;&gt;"""")))</definedName>
    <definedName name="DynAxis" localSheetId="6">[1]Charts!$AW$50:INDEX([1]Charts!$AW$50:$AW$80,SUMPRODUCT(--([1]Charts!$AW$50:$AW$80&lt;&gt;"""")))</definedName>
    <definedName name="DynAxis">Charts!$AW$50:INDEX(Charts!$AW$50:$AW$80,SUMPRODUCT(--(Charts!$AW$50:$AW$80&lt;&gt;"""")))</definedName>
    <definedName name="DynCOU" localSheetId="5">[1]Charts!$AR$50:INDEX([1]Charts!$AR$50:$AR$80,SUMPRODUCT(--([1]Charts!$AR$50:$AR$80&lt;&gt;"")))</definedName>
    <definedName name="DynCOU" localSheetId="6">[1]Charts!$AR$50:INDEX([1]Charts!$AR$50:$AR$80,SUMPRODUCT(--([1]Charts!$AR$50:$AR$80&lt;&gt;"")))</definedName>
    <definedName name="DynCOU">Charts!$AR$50:INDEX(Charts!$AR$50:$AR$80,SUMPRODUCT(--(Charts!$AR$50:$AR$80&lt;&gt;"")))</definedName>
    <definedName name="DynEUR" localSheetId="5">[1]Charts!$AV$50:INDEX([1]Charts!$AV$50:$AV$80,SUMPRODUCT(--([1]Charts!$AV$50:$AV$80&lt;&gt;"")))</definedName>
    <definedName name="DynEUR" localSheetId="6">[1]Charts!$AV$50:INDEX([1]Charts!$AV$50:$AV$80,SUMPRODUCT(--([1]Charts!$AV$50:$AV$80&lt;&gt;"")))</definedName>
    <definedName name="DynEUR">Charts!$AV$50:INDEX(Charts!$AV$50:$AV$80,SUMPRODUCT(--(Charts!$AV$50:$AV$80&lt;&gt;"")))</definedName>
    <definedName name="eh" localSheetId="5">#REF!</definedName>
    <definedName name="eh">#REF!</definedName>
    <definedName name="ifrs9" localSheetId="5">#REF!</definedName>
    <definedName name="ifrs9">#REF!</definedName>
    <definedName name="IFRS9_Bot">Start!$E$42:$T$42</definedName>
    <definedName name="IFRS9_Ft">Start!$E$54:$Y$54</definedName>
    <definedName name="IFRS9_St">Start!$E$55:$Q$55</definedName>
    <definedName name="IFRS9_Top">Start!$E$41:$AB$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_FREQ" localSheetId="5">#REF!</definedName>
    <definedName name="KRI_FREQ">#REF!</definedName>
    <definedName name="Liabilities_Bot">Start!$E$34:$L$34</definedName>
    <definedName name="Liabilities_Foot_1">Start!$E$62</definedName>
    <definedName name="Liabilities_Foot_2">Start!$E$63</definedName>
    <definedName name="Liabilities_Ft">Start!$E$49:$Q$49</definedName>
    <definedName name="Liabilities_St">Start!$E$50:$I$50</definedName>
    <definedName name="Liabilities_Top">Start!$E$33:$T$33</definedName>
    <definedName name="List">Charts!$AN$48</definedName>
    <definedName name="NEW" localSheetId="5">#REF!</definedName>
    <definedName name="NEW">#REF!</definedName>
    <definedName name="_xlnm.Print_Area" localSheetId="5">'Annex database'!$A$1:$L$69</definedName>
    <definedName name="_xlnm.Print_Area" localSheetId="1">Charts!$A$1:$Q$26</definedName>
    <definedName name="_xlnm.Print_Area" localSheetId="8">Data_Annex!$A$2:$I$57</definedName>
    <definedName name="_xlnm.Print_Area" localSheetId="6">List!$A$1:$Q$95</definedName>
    <definedName name="_xlnm.Print_Area" localSheetId="3">Tables!$C$4:$AD$90</definedName>
    <definedName name="_xlnm.Print_Area" localSheetId="2">'Time series'!$C$4:$R$44</definedName>
    <definedName name="Profitability_Foot_1">Start!$E$59</definedName>
    <definedName name="Profitability_Ft">Start!$E$53:$U$53</definedName>
    <definedName name="Profitability_Top">Start!$E$39:$X$39</definedName>
    <definedName name="RWA_Bot">Start!$E$37:$T$37</definedName>
    <definedName name="RWA_Foot_3">Start!$E$58</definedName>
    <definedName name="RWA_Ft">Start!$E$51:$U$51</definedName>
    <definedName name="RWA_St">Start!$E$52:$Q$52</definedName>
    <definedName name="RWA_Top">Start!$E$36:$X$36</definedName>
    <definedName name="Sovereign_Bot">Start!$E$45:$N$45</definedName>
    <definedName name="Sovereign_Foot_1">Start!$E$60</definedName>
    <definedName name="Sovereign_Foot_2">Start!$E$61</definedName>
    <definedName name="Sovereign_Ft">Start!$E$56:$AF$56</definedName>
    <definedName name="Sovereign_St">Start!$E$57:$T$57</definedName>
    <definedName name="Sovereign_Top">Start!$E$44:$V$44</definedName>
    <definedName name="Z_B0D27209_A616_42C3_9F15_59E20239AD6E_.wvu.Cols" localSheetId="7" hidden="1">Data!$CE:$XFD</definedName>
    <definedName name="Z_B0D27209_A616_42C3_9F15_59E20239AD6E_.wvu.Cols" localSheetId="6" hidden="1">List!$S:$XFD</definedName>
    <definedName name="Z_B0D27209_A616_42C3_9F15_59E20239AD6E_.wvu.Cols" localSheetId="4" hidden="1">'RI database'!$C:$C,'RI database'!$S:$XFD</definedName>
    <definedName name="Z_B0D27209_A616_42C3_9F15_59E20239AD6E_.wvu.Cols" localSheetId="2" hidden="1">'Time series'!$A:$B,'Time series'!$D:$D</definedName>
    <definedName name="Z_B0D27209_A616_42C3_9F15_59E20239AD6E_.wvu.FilterData" localSheetId="7" hidden="1">Data!$A$2:$CD$2</definedName>
    <definedName name="Z_B0D27209_A616_42C3_9F15_59E20239AD6E_.wvu.FilterData" localSheetId="8" hidden="1">Data_Annex!$K$1:$AF$984</definedName>
    <definedName name="Z_B0D27209_A616_42C3_9F15_59E20239AD6E_.wvu.FilterData" localSheetId="6" hidden="1">List!$A$2:$S$80</definedName>
    <definedName name="Z_B0D27209_A616_42C3_9F15_59E20239AD6E_.wvu.FilterData" localSheetId="2" hidden="1">'Time series'!$A$9:$XEA$40</definedName>
    <definedName name="Z_B0D27209_A616_42C3_9F15_59E20239AD6E_.wvu.PrintArea" localSheetId="1" hidden="1">Charts!$A$1:$Q$26</definedName>
    <definedName name="Z_B0D27209_A616_42C3_9F15_59E20239AD6E_.wvu.PrintArea" localSheetId="8" hidden="1">Data_Annex!$A$2:$I$57</definedName>
    <definedName name="Z_B0D27209_A616_42C3_9F15_59E20239AD6E_.wvu.PrintArea" localSheetId="6" hidden="1">List!$A$1:$Q$95</definedName>
    <definedName name="Z_B0D27209_A616_42C3_9F15_59E20239AD6E_.wvu.PrintArea" localSheetId="3" hidden="1">Tables!$C$4:$AD$90</definedName>
    <definedName name="Z_B0D27209_A616_42C3_9F15_59E20239AD6E_.wvu.PrintArea" localSheetId="2" hidden="1">'Time series'!$C$4:$R$44</definedName>
    <definedName name="Z_B0D27209_A616_42C3_9F15_59E20239AD6E_.wvu.Rows" localSheetId="6" hidden="1">List!$100:$1048576,List!$97:$97</definedName>
    <definedName name="Z_B0D27209_A616_42C3_9F15_59E20239AD6E_.wvu.Rows" localSheetId="4" hidden="1">'RI database'!$62:$1048576,'RI database'!$29:$60</definedName>
    <definedName name="Z_B0D27209_A616_42C3_9F15_59E20239AD6E_.wvu.Rows" localSheetId="3" hidden="1">Tables!$205:$1048576</definedName>
    <definedName name="Z_B0D27209_A616_42C3_9F15_59E20239AD6E_.wvu.Rows" localSheetId="2" hidden="1">'Time series'!$65:$1048576,'Time series'!$1:$3</definedName>
  </definedNames>
  <calcPr calcId="162913"/>
  <customWorkbookViews>
    <customWorkbookView name="Sov" guid="{B0D27209-A616-42C3-9F15-59E20239AD6E}" maximized="1" xWindow="-8" yWindow="-8" windowWidth="1936" windowHeight="1056" tabRatio="868" activeSheetId="445"/>
  </customWorkbookViews>
</workbook>
</file>

<file path=xl/calcChain.xml><?xml version="1.0" encoding="utf-8"?>
<calcChain xmlns="http://schemas.openxmlformats.org/spreadsheetml/2006/main">
  <c r="R390" i="6" l="1"/>
  <c r="T390" i="6" s="1"/>
  <c r="S390" i="6"/>
  <c r="R391" i="6"/>
  <c r="S391" i="6"/>
  <c r="R392" i="6"/>
  <c r="S392" i="6"/>
  <c r="R393" i="6"/>
  <c r="T393" i="6" s="1"/>
  <c r="S393" i="6"/>
  <c r="R394" i="6"/>
  <c r="S394" i="6"/>
  <c r="R395" i="6"/>
  <c r="S395" i="6"/>
  <c r="R396" i="6"/>
  <c r="S396" i="6"/>
  <c r="T396" i="6" s="1"/>
  <c r="R397" i="6"/>
  <c r="S397" i="6"/>
  <c r="R398" i="6"/>
  <c r="S398" i="6"/>
  <c r="R399" i="6"/>
  <c r="S399" i="6"/>
  <c r="R400" i="6"/>
  <c r="S400" i="6"/>
  <c r="R401" i="6"/>
  <c r="S401" i="6"/>
  <c r="R402" i="6"/>
  <c r="S402" i="6"/>
  <c r="R403" i="6"/>
  <c r="S403" i="6"/>
  <c r="R404" i="6"/>
  <c r="S404" i="6"/>
  <c r="T404" i="6" s="1"/>
  <c r="R405" i="6"/>
  <c r="S405" i="6"/>
  <c r="R406" i="6"/>
  <c r="S406" i="6"/>
  <c r="R407" i="6"/>
  <c r="T407" i="6" s="1"/>
  <c r="S407" i="6"/>
  <c r="R408" i="6"/>
  <c r="S408" i="6"/>
  <c r="R409" i="6"/>
  <c r="T409" i="6" s="1"/>
  <c r="S409" i="6"/>
  <c r="R410" i="6"/>
  <c r="S410" i="6"/>
  <c r="R411" i="6"/>
  <c r="S411" i="6"/>
  <c r="T401" i="6" l="1"/>
  <c r="T399" i="6"/>
  <c r="T397" i="6"/>
  <c r="T406" i="6"/>
  <c r="T405" i="6"/>
  <c r="T398" i="6"/>
  <c r="T391" i="6"/>
  <c r="T410" i="6"/>
  <c r="T408" i="6"/>
  <c r="T403" i="6"/>
  <c r="T394" i="6"/>
  <c r="T392" i="6"/>
  <c r="T411" i="6"/>
  <c r="T402" i="6"/>
  <c r="T400" i="6"/>
  <c r="T395" i="6"/>
  <c r="R373" i="6"/>
  <c r="S373" i="6"/>
  <c r="R374" i="6"/>
  <c r="S374" i="6"/>
  <c r="R375" i="6"/>
  <c r="S375" i="6"/>
  <c r="R376" i="6"/>
  <c r="S376" i="6"/>
  <c r="R377" i="6"/>
  <c r="S377" i="6"/>
  <c r="R378" i="6"/>
  <c r="S378" i="6"/>
  <c r="R379" i="6"/>
  <c r="S379" i="6"/>
  <c r="R380" i="6"/>
  <c r="S380" i="6"/>
  <c r="R381" i="6"/>
  <c r="S381" i="6"/>
  <c r="R382" i="6"/>
  <c r="S382" i="6"/>
  <c r="R383" i="6"/>
  <c r="S383" i="6"/>
  <c r="R384" i="6"/>
  <c r="S384" i="6"/>
  <c r="R385" i="6"/>
  <c r="S385" i="6"/>
  <c r="R386" i="6"/>
  <c r="S386" i="6"/>
  <c r="R387" i="6"/>
  <c r="S387" i="6"/>
  <c r="R388" i="6"/>
  <c r="S388" i="6"/>
  <c r="R389" i="6"/>
  <c r="S389" i="6"/>
  <c r="T373" i="6" l="1"/>
  <c r="T384" i="6"/>
  <c r="T376" i="6"/>
  <c r="T381" i="6"/>
  <c r="T388" i="6"/>
  <c r="T377" i="6"/>
  <c r="T389" i="6"/>
  <c r="T385" i="6"/>
  <c r="T380" i="6"/>
  <c r="T386" i="6"/>
  <c r="T383" i="6"/>
  <c r="T378" i="6"/>
  <c r="T375" i="6"/>
  <c r="T387" i="6"/>
  <c r="T382" i="6"/>
  <c r="T379" i="6"/>
  <c r="T374" i="6"/>
  <c r="A376" i="6" l="1"/>
  <c r="A377" i="6"/>
  <c r="A378" i="6"/>
  <c r="A379" i="6"/>
  <c r="A380" i="6"/>
  <c r="A381" i="6"/>
  <c r="A382" i="6"/>
  <c r="A383" i="6"/>
  <c r="A384" i="6"/>
  <c r="C8" i="440" l="1"/>
  <c r="C5" i="440" l="1"/>
  <c r="D51" i="310" l="1"/>
  <c r="D50" i="310"/>
  <c r="D8" i="310"/>
  <c r="C6" i="440" l="1"/>
  <c r="C7" i="440" s="1"/>
  <c r="C4" i="440"/>
  <c r="D10" i="310" l="1"/>
  <c r="D5" i="310"/>
  <c r="I11" i="233" l="1"/>
  <c r="D48" i="310"/>
  <c r="Q11" i="310"/>
  <c r="L1" i="310"/>
  <c r="M52" i="310"/>
  <c r="U92" i="310"/>
  <c r="Y11" i="310"/>
  <c r="AA1" i="310"/>
  <c r="K12" i="310"/>
  <c r="D89" i="310"/>
  <c r="H1" i="310"/>
  <c r="E1" i="310"/>
  <c r="D47" i="310"/>
  <c r="X1" i="310"/>
  <c r="R1" i="310"/>
  <c r="G1" i="310"/>
  <c r="E11" i="310"/>
  <c r="Y52" i="310"/>
  <c r="X92" i="310"/>
  <c r="V92" i="310"/>
  <c r="Y92" i="310"/>
  <c r="AA92" i="310"/>
  <c r="Y1" i="310"/>
  <c r="W92" i="310"/>
  <c r="K53" i="310"/>
  <c r="V1" i="310"/>
  <c r="I12" i="310"/>
  <c r="J1" i="310"/>
  <c r="I53" i="310"/>
  <c r="AC92" i="310"/>
  <c r="K1" i="310"/>
  <c r="M12" i="310"/>
  <c r="E52" i="310"/>
  <c r="S1" i="310"/>
  <c r="U1" i="310"/>
  <c r="U11" i="310"/>
  <c r="U12" i="310"/>
  <c r="E12" i="310"/>
  <c r="M53" i="310"/>
  <c r="G12" i="310"/>
  <c r="S12" i="310"/>
  <c r="O12" i="310"/>
  <c r="M1" i="310"/>
  <c r="Q1" i="310"/>
  <c r="W1" i="310"/>
  <c r="Z1" i="310"/>
  <c r="Q52" i="310"/>
  <c r="E53" i="310"/>
  <c r="N1" i="310"/>
  <c r="P1" i="310"/>
  <c r="AB1" i="310"/>
  <c r="I1" i="310"/>
  <c r="I11" i="310"/>
  <c r="T1" i="310"/>
  <c r="AB92" i="310"/>
  <c r="F1" i="310"/>
  <c r="O1" i="310"/>
  <c r="G53" i="310"/>
  <c r="AD92" i="310"/>
  <c r="M11" i="310"/>
  <c r="Z92" i="310"/>
  <c r="U52" i="310"/>
  <c r="I52" i="310"/>
  <c r="Q12" i="310"/>
  <c r="E8" i="233" l="1"/>
  <c r="AM21" i="437" s="1"/>
  <c r="AO21" i="437" s="1"/>
  <c r="AO25" i="437" s="1"/>
  <c r="U2" i="6" l="1"/>
  <c r="G8" i="233" l="1"/>
  <c r="E43" i="438" s="1"/>
  <c r="D85" i="310" l="1"/>
  <c r="S3" i="6" l="1"/>
  <c r="S4" i="6"/>
  <c r="S5" i="6"/>
  <c r="S6" i="6"/>
  <c r="S7" i="6"/>
  <c r="S8" i="6"/>
  <c r="S9" i="6"/>
  <c r="S10" i="6"/>
  <c r="S11" i="6"/>
  <c r="S12" i="6"/>
  <c r="S13" i="6"/>
  <c r="S14" i="6"/>
  <c r="S15" i="6"/>
  <c r="S16" i="6"/>
  <c r="S17" i="6"/>
  <c r="S18" i="6"/>
  <c r="S19" i="6"/>
  <c r="S20" i="6"/>
  <c r="S21" i="6"/>
  <c r="S22" i="6"/>
  <c r="S23" i="6"/>
  <c r="S24" i="6"/>
  <c r="S25" i="6"/>
  <c r="S26" i="6"/>
  <c r="S27" i="6"/>
  <c r="S28" i="6"/>
  <c r="S29" i="6"/>
  <c r="S30" i="6"/>
  <c r="S31" i="6"/>
  <c r="S32" i="6"/>
  <c r="S33" i="6"/>
  <c r="S34" i="6"/>
  <c r="S35" i="6"/>
  <c r="S36" i="6"/>
  <c r="S37" i="6"/>
  <c r="S38" i="6"/>
  <c r="S39" i="6"/>
  <c r="S40" i="6"/>
  <c r="S41" i="6"/>
  <c r="S42" i="6"/>
  <c r="S43" i="6"/>
  <c r="S44" i="6"/>
  <c r="S45" i="6"/>
  <c r="S46" i="6"/>
  <c r="S47" i="6"/>
  <c r="S48" i="6"/>
  <c r="S49" i="6"/>
  <c r="S50" i="6"/>
  <c r="S51" i="6"/>
  <c r="S52" i="6"/>
  <c r="S53" i="6"/>
  <c r="S54" i="6"/>
  <c r="S55" i="6"/>
  <c r="S56" i="6"/>
  <c r="S57" i="6"/>
  <c r="S58" i="6"/>
  <c r="S59" i="6"/>
  <c r="S60" i="6"/>
  <c r="S61" i="6"/>
  <c r="S62" i="6"/>
  <c r="S63" i="6"/>
  <c r="S64" i="6"/>
  <c r="S65" i="6"/>
  <c r="S66" i="6"/>
  <c r="S67" i="6"/>
  <c r="S68" i="6"/>
  <c r="S69" i="6"/>
  <c r="S70" i="6"/>
  <c r="S71" i="6"/>
  <c r="S72" i="6"/>
  <c r="S73" i="6"/>
  <c r="S74" i="6"/>
  <c r="S75" i="6"/>
  <c r="S76" i="6"/>
  <c r="S77" i="6"/>
  <c r="S78" i="6"/>
  <c r="S79" i="6"/>
  <c r="S80" i="6"/>
  <c r="S81" i="6"/>
  <c r="S82" i="6"/>
  <c r="S83" i="6"/>
  <c r="S84" i="6"/>
  <c r="S85" i="6"/>
  <c r="S86" i="6"/>
  <c r="S87" i="6"/>
  <c r="S88" i="6"/>
  <c r="S89" i="6"/>
  <c r="S90" i="6"/>
  <c r="S91" i="6"/>
  <c r="S92" i="6"/>
  <c r="S93" i="6"/>
  <c r="S94" i="6"/>
  <c r="S95" i="6"/>
  <c r="S96" i="6"/>
  <c r="S97" i="6"/>
  <c r="S98" i="6"/>
  <c r="S99" i="6"/>
  <c r="S100" i="6"/>
  <c r="S101" i="6"/>
  <c r="S102" i="6"/>
  <c r="S103" i="6"/>
  <c r="S104" i="6"/>
  <c r="S105" i="6"/>
  <c r="S106" i="6"/>
  <c r="S107" i="6"/>
  <c r="S108" i="6"/>
  <c r="S109" i="6"/>
  <c r="S110" i="6"/>
  <c r="S111" i="6"/>
  <c r="S112" i="6"/>
  <c r="S113" i="6"/>
  <c r="S114" i="6"/>
  <c r="S115" i="6"/>
  <c r="S116" i="6"/>
  <c r="S117" i="6"/>
  <c r="S118" i="6"/>
  <c r="S119" i="6"/>
  <c r="S120" i="6"/>
  <c r="S121" i="6"/>
  <c r="S122" i="6"/>
  <c r="S123" i="6"/>
  <c r="S124" i="6"/>
  <c r="S125" i="6"/>
  <c r="S126" i="6"/>
  <c r="S127" i="6"/>
  <c r="S128" i="6"/>
  <c r="S129" i="6"/>
  <c r="S130" i="6"/>
  <c r="S131" i="6"/>
  <c r="S132" i="6"/>
  <c r="S133" i="6"/>
  <c r="S134" i="6"/>
  <c r="S135" i="6"/>
  <c r="S136" i="6"/>
  <c r="S137" i="6"/>
  <c r="S138" i="6"/>
  <c r="S139" i="6"/>
  <c r="S140" i="6"/>
  <c r="S141" i="6"/>
  <c r="S142" i="6"/>
  <c r="S143" i="6"/>
  <c r="S144" i="6"/>
  <c r="S145" i="6"/>
  <c r="S146" i="6"/>
  <c r="S147" i="6"/>
  <c r="S148" i="6"/>
  <c r="S149" i="6"/>
  <c r="S150" i="6"/>
  <c r="S151" i="6"/>
  <c r="S152" i="6"/>
  <c r="S153" i="6"/>
  <c r="S154" i="6"/>
  <c r="S155" i="6"/>
  <c r="S156" i="6"/>
  <c r="S157" i="6"/>
  <c r="S158" i="6"/>
  <c r="S159" i="6"/>
  <c r="S160" i="6"/>
  <c r="S161" i="6"/>
  <c r="S162" i="6"/>
  <c r="S163" i="6"/>
  <c r="S164" i="6"/>
  <c r="S165" i="6"/>
  <c r="S166" i="6"/>
  <c r="S167" i="6"/>
  <c r="S168" i="6"/>
  <c r="S169" i="6"/>
  <c r="S170" i="6"/>
  <c r="S171" i="6"/>
  <c r="S172" i="6"/>
  <c r="S173" i="6"/>
  <c r="S174" i="6"/>
  <c r="S175" i="6"/>
  <c r="S176" i="6"/>
  <c r="S177" i="6"/>
  <c r="S178" i="6"/>
  <c r="S179" i="6"/>
  <c r="S180" i="6"/>
  <c r="S181" i="6"/>
  <c r="S182" i="6"/>
  <c r="S183" i="6"/>
  <c r="S184" i="6"/>
  <c r="S185" i="6"/>
  <c r="S186" i="6"/>
  <c r="S187" i="6"/>
  <c r="S188" i="6"/>
  <c r="S189" i="6"/>
  <c r="S190" i="6"/>
  <c r="S191" i="6"/>
  <c r="S192" i="6"/>
  <c r="S193" i="6"/>
  <c r="S194" i="6"/>
  <c r="S195" i="6"/>
  <c r="S196" i="6"/>
  <c r="S197" i="6"/>
  <c r="S198" i="6"/>
  <c r="S199" i="6"/>
  <c r="S200" i="6"/>
  <c r="S201" i="6"/>
  <c r="S202" i="6"/>
  <c r="S203" i="6"/>
  <c r="S204" i="6"/>
  <c r="S205" i="6"/>
  <c r="S206" i="6"/>
  <c r="S207" i="6"/>
  <c r="S208" i="6"/>
  <c r="S209" i="6"/>
  <c r="S210" i="6"/>
  <c r="S211" i="6"/>
  <c r="S212" i="6"/>
  <c r="S213" i="6"/>
  <c r="S214" i="6"/>
  <c r="S215" i="6"/>
  <c r="S216" i="6"/>
  <c r="S217" i="6"/>
  <c r="S218" i="6"/>
  <c r="S219" i="6"/>
  <c r="S220" i="6"/>
  <c r="S221" i="6"/>
  <c r="S222" i="6"/>
  <c r="S223" i="6"/>
  <c r="S224" i="6"/>
  <c r="S225" i="6"/>
  <c r="S226" i="6"/>
  <c r="S227" i="6"/>
  <c r="S228" i="6"/>
  <c r="S229" i="6"/>
  <c r="S230" i="6"/>
  <c r="S231" i="6"/>
  <c r="S232" i="6"/>
  <c r="S233" i="6"/>
  <c r="S234" i="6"/>
  <c r="S235" i="6"/>
  <c r="S236" i="6"/>
  <c r="S237" i="6"/>
  <c r="S238" i="6"/>
  <c r="S239" i="6"/>
  <c r="S240" i="6"/>
  <c r="S241" i="6"/>
  <c r="S242" i="6"/>
  <c r="S243" i="6"/>
  <c r="S244" i="6"/>
  <c r="S245" i="6"/>
  <c r="S246" i="6"/>
  <c r="S247" i="6"/>
  <c r="S248" i="6"/>
  <c r="S249" i="6"/>
  <c r="S250" i="6"/>
  <c r="S251" i="6"/>
  <c r="S252" i="6"/>
  <c r="S253" i="6"/>
  <c r="S254" i="6"/>
  <c r="S255" i="6"/>
  <c r="S256" i="6"/>
  <c r="S257" i="6"/>
  <c r="S258" i="6"/>
  <c r="S259" i="6"/>
  <c r="S260" i="6"/>
  <c r="S261" i="6"/>
  <c r="S262" i="6"/>
  <c r="S263" i="6"/>
  <c r="S264" i="6"/>
  <c r="S265" i="6"/>
  <c r="S266" i="6"/>
  <c r="S267" i="6"/>
  <c r="S268" i="6"/>
  <c r="S269" i="6"/>
  <c r="S270" i="6"/>
  <c r="S271" i="6"/>
  <c r="S272" i="6"/>
  <c r="S273" i="6"/>
  <c r="S274" i="6"/>
  <c r="S275" i="6"/>
  <c r="S276" i="6"/>
  <c r="S277" i="6"/>
  <c r="S278" i="6"/>
  <c r="S279" i="6"/>
  <c r="S280" i="6"/>
  <c r="S281" i="6"/>
  <c r="S282" i="6"/>
  <c r="S283" i="6"/>
  <c r="S284" i="6"/>
  <c r="S285" i="6"/>
  <c r="S286" i="6"/>
  <c r="S287" i="6"/>
  <c r="S288" i="6"/>
  <c r="S289" i="6"/>
  <c r="S290" i="6"/>
  <c r="S291" i="6"/>
  <c r="S292" i="6"/>
  <c r="S293" i="6"/>
  <c r="S294" i="6"/>
  <c r="S295" i="6"/>
  <c r="S296" i="6"/>
  <c r="S297" i="6"/>
  <c r="S298" i="6"/>
  <c r="S299" i="6"/>
  <c r="S300" i="6"/>
  <c r="S301" i="6"/>
  <c r="S302" i="6"/>
  <c r="S303" i="6"/>
  <c r="S304" i="6"/>
  <c r="S305" i="6"/>
  <c r="S306" i="6"/>
  <c r="S307" i="6"/>
  <c r="S308" i="6"/>
  <c r="S309" i="6"/>
  <c r="S310" i="6"/>
  <c r="S311" i="6"/>
  <c r="S312" i="6"/>
  <c r="S313" i="6"/>
  <c r="S314" i="6"/>
  <c r="S315" i="6"/>
  <c r="S316" i="6"/>
  <c r="S317" i="6"/>
  <c r="S318" i="6"/>
  <c r="S319" i="6"/>
  <c r="S320" i="6"/>
  <c r="S321" i="6"/>
  <c r="S322" i="6"/>
  <c r="S323" i="6"/>
  <c r="S324" i="6"/>
  <c r="S325" i="6"/>
  <c r="S326" i="6"/>
  <c r="S327" i="6"/>
  <c r="S328" i="6"/>
  <c r="S329" i="6"/>
  <c r="S330" i="6"/>
  <c r="S331" i="6"/>
  <c r="S332" i="6"/>
  <c r="S333" i="6"/>
  <c r="S334" i="6"/>
  <c r="S335" i="6"/>
  <c r="S336" i="6"/>
  <c r="S337" i="6"/>
  <c r="S338" i="6"/>
  <c r="S339" i="6"/>
  <c r="S340" i="6"/>
  <c r="S341" i="6"/>
  <c r="S342" i="6"/>
  <c r="S343" i="6"/>
  <c r="S344" i="6"/>
  <c r="S345" i="6"/>
  <c r="S346" i="6"/>
  <c r="S347" i="6"/>
  <c r="S348" i="6"/>
  <c r="S349" i="6"/>
  <c r="S350" i="6"/>
  <c r="S351" i="6"/>
  <c r="S352" i="6"/>
  <c r="S353" i="6"/>
  <c r="S354" i="6"/>
  <c r="S355" i="6"/>
  <c r="S356" i="6"/>
  <c r="S357" i="6"/>
  <c r="S358" i="6"/>
  <c r="S359" i="6"/>
  <c r="S360" i="6"/>
  <c r="S361" i="6"/>
  <c r="S362" i="6"/>
  <c r="S363" i="6"/>
  <c r="S364" i="6"/>
  <c r="S365" i="6"/>
  <c r="S366" i="6"/>
  <c r="S367" i="6"/>
  <c r="S368" i="6"/>
  <c r="S369" i="6"/>
  <c r="S370" i="6"/>
  <c r="S371" i="6"/>
  <c r="S372" i="6"/>
  <c r="R3" i="6"/>
  <c r="R4" i="6"/>
  <c r="R5" i="6"/>
  <c r="R6" i="6"/>
  <c r="R7" i="6"/>
  <c r="R8" i="6"/>
  <c r="R9" i="6"/>
  <c r="R10" i="6"/>
  <c r="R11" i="6"/>
  <c r="R12" i="6"/>
  <c r="R13" i="6"/>
  <c r="R14" i="6"/>
  <c r="R15" i="6"/>
  <c r="R16" i="6"/>
  <c r="R17" i="6"/>
  <c r="R18" i="6"/>
  <c r="R19" i="6"/>
  <c r="R20" i="6"/>
  <c r="R21" i="6"/>
  <c r="R22" i="6"/>
  <c r="R23" i="6"/>
  <c r="R24" i="6"/>
  <c r="R25" i="6"/>
  <c r="R26" i="6"/>
  <c r="R27" i="6"/>
  <c r="R28" i="6"/>
  <c r="R29" i="6"/>
  <c r="R30" i="6"/>
  <c r="R31" i="6"/>
  <c r="R32" i="6"/>
  <c r="R33" i="6"/>
  <c r="R34" i="6"/>
  <c r="R35" i="6"/>
  <c r="R36" i="6"/>
  <c r="R37" i="6"/>
  <c r="R38" i="6"/>
  <c r="R39" i="6"/>
  <c r="R40"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2" i="6"/>
  <c r="R103" i="6"/>
  <c r="R104" i="6"/>
  <c r="R105" i="6"/>
  <c r="R106" i="6"/>
  <c r="R107" i="6"/>
  <c r="R108" i="6"/>
  <c r="R109" i="6"/>
  <c r="R110" i="6"/>
  <c r="R111" i="6"/>
  <c r="R112" i="6"/>
  <c r="R113" i="6"/>
  <c r="R114" i="6"/>
  <c r="R115" i="6"/>
  <c r="R116" i="6"/>
  <c r="R117" i="6"/>
  <c r="R118" i="6"/>
  <c r="R119" i="6"/>
  <c r="R120" i="6"/>
  <c r="R121" i="6"/>
  <c r="R122" i="6"/>
  <c r="R123" i="6"/>
  <c r="R124" i="6"/>
  <c r="R125" i="6"/>
  <c r="R126" i="6"/>
  <c r="R127" i="6"/>
  <c r="R128" i="6"/>
  <c r="R129" i="6"/>
  <c r="R130" i="6"/>
  <c r="R131" i="6"/>
  <c r="R132" i="6"/>
  <c r="R133" i="6"/>
  <c r="R134" i="6"/>
  <c r="R135" i="6"/>
  <c r="R136" i="6"/>
  <c r="R137" i="6"/>
  <c r="R138" i="6"/>
  <c r="R139" i="6"/>
  <c r="R140" i="6"/>
  <c r="R141" i="6"/>
  <c r="R142" i="6"/>
  <c r="R143" i="6"/>
  <c r="R144" i="6"/>
  <c r="R145" i="6"/>
  <c r="R146" i="6"/>
  <c r="R147" i="6"/>
  <c r="R148" i="6"/>
  <c r="R149" i="6"/>
  <c r="R150" i="6"/>
  <c r="R151" i="6"/>
  <c r="R152" i="6"/>
  <c r="R153" i="6"/>
  <c r="R154" i="6"/>
  <c r="R155" i="6"/>
  <c r="R156" i="6"/>
  <c r="R157" i="6"/>
  <c r="R158" i="6"/>
  <c r="R159" i="6"/>
  <c r="R160" i="6"/>
  <c r="R161" i="6"/>
  <c r="R162" i="6"/>
  <c r="R163" i="6"/>
  <c r="R164" i="6"/>
  <c r="R165" i="6"/>
  <c r="R166" i="6"/>
  <c r="R167" i="6"/>
  <c r="R168" i="6"/>
  <c r="R169" i="6"/>
  <c r="R170" i="6"/>
  <c r="R171" i="6"/>
  <c r="R172" i="6"/>
  <c r="R173" i="6"/>
  <c r="R174" i="6"/>
  <c r="R175" i="6"/>
  <c r="R176" i="6"/>
  <c r="R177" i="6"/>
  <c r="R178" i="6"/>
  <c r="R179" i="6"/>
  <c r="R180" i="6"/>
  <c r="R181" i="6"/>
  <c r="R182" i="6"/>
  <c r="R183" i="6"/>
  <c r="R184" i="6"/>
  <c r="R185" i="6"/>
  <c r="R186" i="6"/>
  <c r="R187" i="6"/>
  <c r="R188" i="6"/>
  <c r="R189" i="6"/>
  <c r="R190" i="6"/>
  <c r="R191" i="6"/>
  <c r="R192" i="6"/>
  <c r="R193" i="6"/>
  <c r="R194" i="6"/>
  <c r="R195" i="6"/>
  <c r="R196" i="6"/>
  <c r="R197" i="6"/>
  <c r="R198" i="6"/>
  <c r="R199" i="6"/>
  <c r="R200" i="6"/>
  <c r="R201" i="6"/>
  <c r="R202" i="6"/>
  <c r="R203" i="6"/>
  <c r="R204" i="6"/>
  <c r="R205" i="6"/>
  <c r="R206" i="6"/>
  <c r="R207" i="6"/>
  <c r="R208" i="6"/>
  <c r="R209" i="6"/>
  <c r="R210" i="6"/>
  <c r="R211" i="6"/>
  <c r="R212" i="6"/>
  <c r="R213" i="6"/>
  <c r="R214" i="6"/>
  <c r="R215" i="6"/>
  <c r="R216" i="6"/>
  <c r="R217" i="6"/>
  <c r="R218" i="6"/>
  <c r="R219" i="6"/>
  <c r="R220" i="6"/>
  <c r="R221" i="6"/>
  <c r="R222" i="6"/>
  <c r="R223" i="6"/>
  <c r="R224" i="6"/>
  <c r="R225" i="6"/>
  <c r="R226" i="6"/>
  <c r="R227" i="6"/>
  <c r="R228" i="6"/>
  <c r="R229" i="6"/>
  <c r="R230" i="6"/>
  <c r="R231" i="6"/>
  <c r="R232" i="6"/>
  <c r="R233" i="6"/>
  <c r="R234" i="6"/>
  <c r="R235" i="6"/>
  <c r="R236" i="6"/>
  <c r="R237" i="6"/>
  <c r="R238" i="6"/>
  <c r="R239" i="6"/>
  <c r="R240" i="6"/>
  <c r="R241" i="6"/>
  <c r="R242" i="6"/>
  <c r="R243" i="6"/>
  <c r="R244" i="6"/>
  <c r="R245" i="6"/>
  <c r="R246" i="6"/>
  <c r="R247" i="6"/>
  <c r="R248" i="6"/>
  <c r="R249" i="6"/>
  <c r="R250" i="6"/>
  <c r="R251" i="6"/>
  <c r="R252" i="6"/>
  <c r="R253" i="6"/>
  <c r="R254" i="6"/>
  <c r="R255" i="6"/>
  <c r="R256" i="6"/>
  <c r="R257" i="6"/>
  <c r="R258" i="6"/>
  <c r="R259" i="6"/>
  <c r="R260" i="6"/>
  <c r="R261" i="6"/>
  <c r="R262" i="6"/>
  <c r="R263" i="6"/>
  <c r="R264" i="6"/>
  <c r="R265" i="6"/>
  <c r="R266" i="6"/>
  <c r="R267" i="6"/>
  <c r="R268" i="6"/>
  <c r="R269" i="6"/>
  <c r="R270" i="6"/>
  <c r="R271" i="6"/>
  <c r="R272" i="6"/>
  <c r="R273" i="6"/>
  <c r="R274" i="6"/>
  <c r="R275" i="6"/>
  <c r="R276" i="6"/>
  <c r="R277" i="6"/>
  <c r="R278" i="6"/>
  <c r="R279" i="6"/>
  <c r="R280" i="6"/>
  <c r="R281" i="6"/>
  <c r="R282" i="6"/>
  <c r="R283" i="6"/>
  <c r="R284" i="6"/>
  <c r="R285" i="6"/>
  <c r="R286" i="6"/>
  <c r="R287" i="6"/>
  <c r="R288" i="6"/>
  <c r="R289" i="6"/>
  <c r="R290" i="6"/>
  <c r="R291" i="6"/>
  <c r="R292" i="6"/>
  <c r="R293" i="6"/>
  <c r="R294" i="6"/>
  <c r="R295" i="6"/>
  <c r="R296" i="6"/>
  <c r="R297" i="6"/>
  <c r="R298" i="6"/>
  <c r="R299" i="6"/>
  <c r="R300" i="6"/>
  <c r="R301" i="6"/>
  <c r="R302" i="6"/>
  <c r="R303" i="6"/>
  <c r="R304" i="6"/>
  <c r="R305" i="6"/>
  <c r="R306" i="6"/>
  <c r="R307" i="6"/>
  <c r="R308" i="6"/>
  <c r="R309" i="6"/>
  <c r="R310" i="6"/>
  <c r="R311" i="6"/>
  <c r="R312" i="6"/>
  <c r="R313" i="6"/>
  <c r="R314" i="6"/>
  <c r="R315" i="6"/>
  <c r="R316" i="6"/>
  <c r="R317" i="6"/>
  <c r="R318" i="6"/>
  <c r="R319" i="6"/>
  <c r="R320" i="6"/>
  <c r="R321" i="6"/>
  <c r="R322" i="6"/>
  <c r="R323" i="6"/>
  <c r="R324" i="6"/>
  <c r="R325" i="6"/>
  <c r="R326" i="6"/>
  <c r="R327" i="6"/>
  <c r="R328" i="6"/>
  <c r="R329" i="6"/>
  <c r="R330" i="6"/>
  <c r="R331" i="6"/>
  <c r="R332" i="6"/>
  <c r="R333" i="6"/>
  <c r="R334" i="6"/>
  <c r="R335" i="6"/>
  <c r="R336" i="6"/>
  <c r="R337" i="6"/>
  <c r="R338" i="6"/>
  <c r="R339" i="6"/>
  <c r="R340" i="6"/>
  <c r="R341" i="6"/>
  <c r="R342" i="6"/>
  <c r="R343" i="6"/>
  <c r="R344" i="6"/>
  <c r="R345" i="6"/>
  <c r="R346" i="6"/>
  <c r="R347" i="6"/>
  <c r="R348" i="6"/>
  <c r="R349" i="6"/>
  <c r="R350" i="6"/>
  <c r="R351" i="6"/>
  <c r="R352" i="6"/>
  <c r="R353" i="6"/>
  <c r="R354" i="6"/>
  <c r="R355" i="6"/>
  <c r="R356" i="6"/>
  <c r="R357" i="6"/>
  <c r="R358" i="6"/>
  <c r="R359" i="6"/>
  <c r="R360" i="6"/>
  <c r="R361" i="6"/>
  <c r="R362" i="6"/>
  <c r="R363" i="6"/>
  <c r="R364" i="6"/>
  <c r="R365" i="6"/>
  <c r="R366" i="6"/>
  <c r="R367" i="6"/>
  <c r="R368" i="6"/>
  <c r="R369" i="6"/>
  <c r="R370" i="6"/>
  <c r="R371" i="6"/>
  <c r="R372" i="6"/>
  <c r="T372" i="6" l="1"/>
  <c r="D28" i="438" l="1"/>
  <c r="D19" i="438"/>
  <c r="D17" i="438"/>
  <c r="AL37" i="437" l="1"/>
  <c r="U11" i="6"/>
  <c r="T361" i="6" l="1"/>
  <c r="T351" i="6"/>
  <c r="T370" i="6"/>
  <c r="T368" i="6"/>
  <c r="T366" i="6"/>
  <c r="T364" i="6"/>
  <c r="T362" i="6"/>
  <c r="T360" i="6"/>
  <c r="T358" i="6"/>
  <c r="T356" i="6"/>
  <c r="T354" i="6"/>
  <c r="T352" i="6"/>
  <c r="T350" i="6"/>
  <c r="T348" i="6"/>
  <c r="T346" i="6"/>
  <c r="T344" i="6"/>
  <c r="T342" i="6"/>
  <c r="T340" i="6"/>
  <c r="T338" i="6"/>
  <c r="T336" i="6"/>
  <c r="T334" i="6"/>
  <c r="T332" i="6"/>
  <c r="T330" i="6"/>
  <c r="T367" i="6"/>
  <c r="T365" i="6"/>
  <c r="T355" i="6"/>
  <c r="T349" i="6"/>
  <c r="T345" i="6"/>
  <c r="T339" i="6"/>
  <c r="T335" i="6"/>
  <c r="T333" i="6"/>
  <c r="T369" i="6"/>
  <c r="T363" i="6"/>
  <c r="T359" i="6"/>
  <c r="T357" i="6"/>
  <c r="T353" i="6"/>
  <c r="T347" i="6"/>
  <c r="T343" i="6"/>
  <c r="T341" i="6"/>
  <c r="T337" i="6"/>
  <c r="T331" i="6"/>
  <c r="T371" i="6"/>
  <c r="T329" i="6"/>
  <c r="AL45" i="437"/>
  <c r="AL44" i="437"/>
  <c r="AL43" i="437"/>
  <c r="AL42" i="437"/>
  <c r="AL41" i="437"/>
  <c r="AL40" i="437"/>
  <c r="AL39" i="437"/>
  <c r="AL38" i="437"/>
  <c r="AM25" i="437"/>
  <c r="C16" i="437" s="1"/>
  <c r="AN25" i="437" l="1"/>
  <c r="AL25" i="437" s="1"/>
  <c r="AL24" i="437"/>
  <c r="AM26" i="437" s="1"/>
  <c r="A2" i="438"/>
  <c r="A3" i="438" s="1"/>
  <c r="F9" i="438" s="1"/>
  <c r="AM27" i="437" l="1"/>
  <c r="AN26" i="437"/>
  <c r="AL26" i="437" s="1"/>
  <c r="F2" i="438"/>
  <c r="AN27" i="437" l="1"/>
  <c r="AL27" i="437" s="1"/>
  <c r="AM28" i="437"/>
  <c r="F1" i="438"/>
  <c r="A2" i="310"/>
  <c r="G3" i="233"/>
  <c r="A3" i="310" l="1"/>
  <c r="AB54" i="310" s="1"/>
  <c r="U13" i="310"/>
  <c r="H54" i="310"/>
  <c r="P13" i="310"/>
  <c r="S54" i="310"/>
  <c r="K13" i="310"/>
  <c r="N54" i="310"/>
  <c r="V13" i="310"/>
  <c r="I54" i="310"/>
  <c r="Q13" i="310"/>
  <c r="H13" i="310"/>
  <c r="AB13" i="310"/>
  <c r="L13" i="310"/>
  <c r="O54" i="310"/>
  <c r="Z54" i="310"/>
  <c r="J54" i="310"/>
  <c r="R13" i="310"/>
  <c r="E54" i="310"/>
  <c r="M13" i="310"/>
  <c r="E13" i="310"/>
  <c r="X13" i="310"/>
  <c r="AA54" i="310"/>
  <c r="K54" i="310"/>
  <c r="V54" i="310"/>
  <c r="F54" i="310"/>
  <c r="N13" i="310"/>
  <c r="Y13" i="310"/>
  <c r="I13" i="310"/>
  <c r="F33" i="438"/>
  <c r="F17" i="438"/>
  <c r="F29" i="438"/>
  <c r="F40" i="438"/>
  <c r="F27" i="438"/>
  <c r="F24" i="438"/>
  <c r="F26" i="438"/>
  <c r="F21" i="438"/>
  <c r="F20" i="438"/>
  <c r="F19" i="438"/>
  <c r="F35" i="438"/>
  <c r="F36" i="438"/>
  <c r="F18" i="438"/>
  <c r="F34" i="438"/>
  <c r="F31" i="438"/>
  <c r="F32" i="438"/>
  <c r="F30" i="438"/>
  <c r="F37" i="438"/>
  <c r="F25" i="438"/>
  <c r="F28" i="438"/>
  <c r="F23" i="438"/>
  <c r="F39" i="438"/>
  <c r="F22" i="438"/>
  <c r="F13" i="310"/>
  <c r="AM29" i="437"/>
  <c r="AN28" i="437"/>
  <c r="AL28" i="437" s="1"/>
  <c r="T314" i="6"/>
  <c r="T318" i="6"/>
  <c r="T322" i="6"/>
  <c r="T326" i="6"/>
  <c r="M54" i="310" l="1"/>
  <c r="Z13" i="310"/>
  <c r="G13" i="310"/>
  <c r="O13" i="310"/>
  <c r="W54" i="310"/>
  <c r="T13" i="310"/>
  <c r="R54" i="310"/>
  <c r="L54" i="310"/>
  <c r="Q54" i="310"/>
  <c r="S13" i="310"/>
  <c r="P54" i="310"/>
  <c r="U54" i="310"/>
  <c r="W13" i="310"/>
  <c r="T54" i="310"/>
  <c r="Y54" i="310"/>
  <c r="AA13" i="310"/>
  <c r="X54" i="310"/>
  <c r="J13" i="310"/>
  <c r="G54" i="310"/>
  <c r="T310" i="6"/>
  <c r="T325" i="6"/>
  <c r="T321" i="6"/>
  <c r="T317" i="6"/>
  <c r="T313" i="6"/>
  <c r="T309" i="6"/>
  <c r="T328" i="6"/>
  <c r="T324" i="6"/>
  <c r="T320" i="6"/>
  <c r="T316" i="6"/>
  <c r="T312" i="6"/>
  <c r="T308" i="6"/>
  <c r="T327" i="6"/>
  <c r="T323" i="6"/>
  <c r="T319" i="6"/>
  <c r="T315" i="6"/>
  <c r="T311" i="6"/>
  <c r="T307" i="6"/>
  <c r="AN29" i="437"/>
  <c r="AL29" i="437" s="1"/>
  <c r="AM30" i="437"/>
  <c r="B38" i="438"/>
  <c r="F38" i="438" s="1"/>
  <c r="AM31" i="437" l="1"/>
  <c r="AN30" i="437"/>
  <c r="AL30" i="437" s="1"/>
  <c r="D44" i="310"/>
  <c r="AN31" i="437" l="1"/>
  <c r="AL31" i="437" s="1"/>
  <c r="AM32" i="437"/>
  <c r="B84" i="310"/>
  <c r="B43" i="310"/>
  <c r="AM33" i="437" l="1"/>
  <c r="AN32" i="437"/>
  <c r="AL32" i="437" s="1"/>
  <c r="AF31" i="6"/>
  <c r="U683" i="6"/>
  <c r="AN33" i="437" l="1"/>
  <c r="AL33" i="437" s="1"/>
  <c r="AM34" i="437"/>
  <c r="T304" i="6"/>
  <c r="T306" i="6"/>
  <c r="AF4" i="6"/>
  <c r="AF5" i="6"/>
  <c r="AF6" i="6"/>
  <c r="AF7" i="6"/>
  <c r="AF8" i="6"/>
  <c r="AF9" i="6"/>
  <c r="AF10" i="6"/>
  <c r="AF11" i="6"/>
  <c r="AF12" i="6"/>
  <c r="AF13" i="6"/>
  <c r="AF14" i="6"/>
  <c r="AF15" i="6"/>
  <c r="AF16" i="6"/>
  <c r="AF17" i="6"/>
  <c r="AF18" i="6"/>
  <c r="AF19" i="6"/>
  <c r="AF20" i="6"/>
  <c r="AF21" i="6"/>
  <c r="AF22" i="6"/>
  <c r="AF23" i="6"/>
  <c r="AF24" i="6"/>
  <c r="AF25" i="6"/>
  <c r="AF26" i="6"/>
  <c r="AF27" i="6"/>
  <c r="AF28" i="6"/>
  <c r="AF29" i="6"/>
  <c r="AF30" i="6"/>
  <c r="AF32" i="6"/>
  <c r="AF3" i="6"/>
  <c r="T305" i="6" l="1"/>
  <c r="T234" i="6"/>
  <c r="T302" i="6"/>
  <c r="T298" i="6"/>
  <c r="T294" i="6"/>
  <c r="T290" i="6"/>
  <c r="T286" i="6"/>
  <c r="T282" i="6"/>
  <c r="T278" i="6"/>
  <c r="T274" i="6"/>
  <c r="T270" i="6"/>
  <c r="T266" i="6"/>
  <c r="T262" i="6"/>
  <c r="T258" i="6"/>
  <c r="T254" i="6"/>
  <c r="T250" i="6"/>
  <c r="T246" i="6"/>
  <c r="T242" i="6"/>
  <c r="T238" i="6"/>
  <c r="T300" i="6"/>
  <c r="T296" i="6"/>
  <c r="T292" i="6"/>
  <c r="T288" i="6"/>
  <c r="T284" i="6"/>
  <c r="T280" i="6"/>
  <c r="T276" i="6"/>
  <c r="T272" i="6"/>
  <c r="T268" i="6"/>
  <c r="T264" i="6"/>
  <c r="T260" i="6"/>
  <c r="T256" i="6"/>
  <c r="T252" i="6"/>
  <c r="T248" i="6"/>
  <c r="T244" i="6"/>
  <c r="T240" i="6"/>
  <c r="T236" i="6"/>
  <c r="T235" i="6"/>
  <c r="T301" i="6"/>
  <c r="T297" i="6"/>
  <c r="T293" i="6"/>
  <c r="T289" i="6"/>
  <c r="T285" i="6"/>
  <c r="T281" i="6"/>
  <c r="T277" i="6"/>
  <c r="T273" i="6"/>
  <c r="T269" i="6"/>
  <c r="T265" i="6"/>
  <c r="T261" i="6"/>
  <c r="T257" i="6"/>
  <c r="T253" i="6"/>
  <c r="T249" i="6"/>
  <c r="T245" i="6"/>
  <c r="T241" i="6"/>
  <c r="T237" i="6"/>
  <c r="T303" i="6"/>
  <c r="T299" i="6"/>
  <c r="T295" i="6"/>
  <c r="T291" i="6"/>
  <c r="T287" i="6"/>
  <c r="T283" i="6"/>
  <c r="T279" i="6"/>
  <c r="T275" i="6"/>
  <c r="T271" i="6"/>
  <c r="T267" i="6"/>
  <c r="T263" i="6"/>
  <c r="T259" i="6"/>
  <c r="T255" i="6"/>
  <c r="T251" i="6"/>
  <c r="T247" i="6"/>
  <c r="T243" i="6"/>
  <c r="T239" i="6"/>
  <c r="AM35" i="437"/>
  <c r="AN34" i="437"/>
  <c r="AL34" i="437" s="1"/>
  <c r="U662" i="6"/>
  <c r="U663" i="6"/>
  <c r="U664" i="6"/>
  <c r="U665" i="6"/>
  <c r="U666" i="6"/>
  <c r="U667" i="6"/>
  <c r="U668" i="6"/>
  <c r="U669" i="6"/>
  <c r="U670" i="6"/>
  <c r="U671" i="6"/>
  <c r="U672" i="6"/>
  <c r="U673" i="6"/>
  <c r="U674" i="6"/>
  <c r="U675" i="6"/>
  <c r="U676" i="6"/>
  <c r="U677" i="6"/>
  <c r="U678" i="6"/>
  <c r="U679" i="6"/>
  <c r="U680" i="6"/>
  <c r="U681" i="6"/>
  <c r="U682" i="6"/>
  <c r="A306" i="6"/>
  <c r="AN35" i="437" l="1"/>
  <c r="AL35" i="437" s="1"/>
  <c r="AM36" i="437"/>
  <c r="T233" i="6"/>
  <c r="T35" i="6"/>
  <c r="S2" i="6"/>
  <c r="R2" i="6"/>
  <c r="T2" i="6" l="1"/>
  <c r="T4" i="6"/>
  <c r="T6" i="6"/>
  <c r="T8" i="6"/>
  <c r="T10" i="6"/>
  <c r="T12" i="6"/>
  <c r="T14" i="6"/>
  <c r="T16" i="6"/>
  <c r="T22" i="6"/>
  <c r="T24" i="6"/>
  <c r="T26" i="6"/>
  <c r="T28" i="6"/>
  <c r="T30" i="6"/>
  <c r="T32" i="6"/>
  <c r="T34" i="6"/>
  <c r="T20" i="6"/>
  <c r="T18" i="6"/>
  <c r="T19" i="6"/>
  <c r="T21" i="6"/>
  <c r="AN36" i="437"/>
  <c r="AL36" i="437" s="1"/>
  <c r="AN84" i="437" s="1"/>
  <c r="T37" i="6"/>
  <c r="T39" i="6"/>
  <c r="T41" i="6"/>
  <c r="T43" i="6"/>
  <c r="T45" i="6"/>
  <c r="T47" i="6"/>
  <c r="T49" i="6"/>
  <c r="T51" i="6"/>
  <c r="T53" i="6"/>
  <c r="T55" i="6"/>
  <c r="T57" i="6"/>
  <c r="T59" i="6"/>
  <c r="T61" i="6"/>
  <c r="T63" i="6"/>
  <c r="T65" i="6"/>
  <c r="T67" i="6"/>
  <c r="T69" i="6"/>
  <c r="T71" i="6"/>
  <c r="T73" i="6"/>
  <c r="T75" i="6"/>
  <c r="T77" i="6"/>
  <c r="T79" i="6"/>
  <c r="T81" i="6"/>
  <c r="T83" i="6"/>
  <c r="T85" i="6"/>
  <c r="T87" i="6"/>
  <c r="T89" i="6"/>
  <c r="T91" i="6"/>
  <c r="T93" i="6"/>
  <c r="T95" i="6"/>
  <c r="T97" i="6"/>
  <c r="T99" i="6"/>
  <c r="T101" i="6"/>
  <c r="T103" i="6"/>
  <c r="T105" i="6"/>
  <c r="T107" i="6"/>
  <c r="T109" i="6"/>
  <c r="T111" i="6"/>
  <c r="T113" i="6"/>
  <c r="T115" i="6"/>
  <c r="T117" i="6"/>
  <c r="T119" i="6"/>
  <c r="T121" i="6"/>
  <c r="T123" i="6"/>
  <c r="T125" i="6"/>
  <c r="T127" i="6"/>
  <c r="T129" i="6"/>
  <c r="T131" i="6"/>
  <c r="T133" i="6"/>
  <c r="T135" i="6"/>
  <c r="T137" i="6"/>
  <c r="T139" i="6"/>
  <c r="T141" i="6"/>
  <c r="T143" i="6"/>
  <c r="T145" i="6"/>
  <c r="T147" i="6"/>
  <c r="T149" i="6"/>
  <c r="T151" i="6"/>
  <c r="T153" i="6"/>
  <c r="T155" i="6"/>
  <c r="T157" i="6"/>
  <c r="T159" i="6"/>
  <c r="T161" i="6"/>
  <c r="T163" i="6"/>
  <c r="T165" i="6"/>
  <c r="T167" i="6"/>
  <c r="T169" i="6"/>
  <c r="T171" i="6"/>
  <c r="T173" i="6"/>
  <c r="T175" i="6"/>
  <c r="T177" i="6"/>
  <c r="T179" i="6"/>
  <c r="T181" i="6"/>
  <c r="T183" i="6"/>
  <c r="T185" i="6"/>
  <c r="T187" i="6"/>
  <c r="T189" i="6"/>
  <c r="T191" i="6"/>
  <c r="T193" i="6"/>
  <c r="T195" i="6"/>
  <c r="T197" i="6"/>
  <c r="T199" i="6"/>
  <c r="T201" i="6"/>
  <c r="T203" i="6"/>
  <c r="T205" i="6"/>
  <c r="T207" i="6"/>
  <c r="T209" i="6"/>
  <c r="T211" i="6"/>
  <c r="T213" i="6"/>
  <c r="T215" i="6"/>
  <c r="T217" i="6"/>
  <c r="T219" i="6"/>
  <c r="T221" i="6"/>
  <c r="T223" i="6"/>
  <c r="T225" i="6"/>
  <c r="T227" i="6"/>
  <c r="T229" i="6"/>
  <c r="T231" i="6"/>
  <c r="T3" i="6"/>
  <c r="T5" i="6"/>
  <c r="T7" i="6"/>
  <c r="T9" i="6"/>
  <c r="T11" i="6"/>
  <c r="T13" i="6"/>
  <c r="T15" i="6"/>
  <c r="T17" i="6"/>
  <c r="T23" i="6"/>
  <c r="T25" i="6"/>
  <c r="T27" i="6"/>
  <c r="T29" i="6"/>
  <c r="T31" i="6"/>
  <c r="T33" i="6"/>
  <c r="T36" i="6"/>
  <c r="T38" i="6"/>
  <c r="T40" i="6"/>
  <c r="T42" i="6"/>
  <c r="T44" i="6"/>
  <c r="T46" i="6"/>
  <c r="T48" i="6"/>
  <c r="T50" i="6"/>
  <c r="T52" i="6"/>
  <c r="T54" i="6"/>
  <c r="T56" i="6"/>
  <c r="T58" i="6"/>
  <c r="T60" i="6"/>
  <c r="T62" i="6"/>
  <c r="T64" i="6"/>
  <c r="T66" i="6"/>
  <c r="T68" i="6"/>
  <c r="T70" i="6"/>
  <c r="T72" i="6"/>
  <c r="T74" i="6"/>
  <c r="T76" i="6"/>
  <c r="T78" i="6"/>
  <c r="T80" i="6"/>
  <c r="T82" i="6"/>
  <c r="T84" i="6"/>
  <c r="T86" i="6"/>
  <c r="T88" i="6"/>
  <c r="T90" i="6"/>
  <c r="T92" i="6"/>
  <c r="T94" i="6"/>
  <c r="T96" i="6"/>
  <c r="T98" i="6"/>
  <c r="T100" i="6"/>
  <c r="T102" i="6"/>
  <c r="T104" i="6"/>
  <c r="T106" i="6"/>
  <c r="T108" i="6"/>
  <c r="T110" i="6"/>
  <c r="T112" i="6"/>
  <c r="T114" i="6"/>
  <c r="T116" i="6"/>
  <c r="T118" i="6"/>
  <c r="T120" i="6"/>
  <c r="T122" i="6"/>
  <c r="T124" i="6"/>
  <c r="T126" i="6"/>
  <c r="T128" i="6"/>
  <c r="T130" i="6"/>
  <c r="T132" i="6"/>
  <c r="T134" i="6"/>
  <c r="T136" i="6"/>
  <c r="T138" i="6"/>
  <c r="T140" i="6"/>
  <c r="T142" i="6"/>
  <c r="T144" i="6"/>
  <c r="T146" i="6"/>
  <c r="T148" i="6"/>
  <c r="T150" i="6"/>
  <c r="T152" i="6"/>
  <c r="T154" i="6"/>
  <c r="T156" i="6"/>
  <c r="T158" i="6"/>
  <c r="T160" i="6"/>
  <c r="T162" i="6"/>
  <c r="T164" i="6"/>
  <c r="T166" i="6"/>
  <c r="T168" i="6"/>
  <c r="T170" i="6"/>
  <c r="T172" i="6"/>
  <c r="T174" i="6"/>
  <c r="T176" i="6"/>
  <c r="T178" i="6"/>
  <c r="T180" i="6"/>
  <c r="T182" i="6"/>
  <c r="T184" i="6"/>
  <c r="T186" i="6"/>
  <c r="T188" i="6"/>
  <c r="T190" i="6"/>
  <c r="T192" i="6"/>
  <c r="T194" i="6"/>
  <c r="T196" i="6"/>
  <c r="T198" i="6"/>
  <c r="T200" i="6"/>
  <c r="T202" i="6"/>
  <c r="T204" i="6"/>
  <c r="T206" i="6"/>
  <c r="T208" i="6"/>
  <c r="T210" i="6"/>
  <c r="T212" i="6"/>
  <c r="T214" i="6"/>
  <c r="T216" i="6"/>
  <c r="T218" i="6"/>
  <c r="T220" i="6"/>
  <c r="T222" i="6"/>
  <c r="T224" i="6"/>
  <c r="T226" i="6"/>
  <c r="T228" i="6"/>
  <c r="T230" i="6"/>
  <c r="T232" i="6"/>
  <c r="B9" i="437" l="1"/>
  <c r="U22" i="6"/>
  <c r="U3" i="6"/>
  <c r="U4" i="6"/>
  <c r="U5" i="6"/>
  <c r="U6" i="6"/>
  <c r="U7" i="6"/>
  <c r="U8" i="6"/>
  <c r="U9" i="6"/>
  <c r="U10" i="6"/>
  <c r="U12" i="6"/>
  <c r="U13" i="6"/>
  <c r="U14" i="6"/>
  <c r="U15" i="6"/>
  <c r="U16" i="6"/>
  <c r="U17" i="6"/>
  <c r="U18" i="6"/>
  <c r="U19" i="6"/>
  <c r="U20" i="6"/>
  <c r="U21" i="6"/>
  <c r="U23" i="6"/>
  <c r="U24" i="6"/>
  <c r="U25" i="6"/>
  <c r="U26" i="6"/>
  <c r="U27" i="6"/>
  <c r="U28" i="6"/>
  <c r="U29" i="6"/>
  <c r="U30" i="6"/>
  <c r="U31" i="6"/>
  <c r="U32" i="6"/>
  <c r="U33" i="6"/>
  <c r="U34" i="6"/>
  <c r="U35" i="6"/>
  <c r="U36" i="6"/>
  <c r="U37" i="6"/>
  <c r="U38" i="6"/>
  <c r="U39" i="6"/>
  <c r="U40" i="6"/>
  <c r="U41" i="6"/>
  <c r="U42" i="6"/>
  <c r="U43" i="6"/>
  <c r="U44" i="6"/>
  <c r="U45" i="6"/>
  <c r="U46" i="6"/>
  <c r="U47" i="6"/>
  <c r="U48" i="6"/>
  <c r="U49" i="6"/>
  <c r="U50" i="6"/>
  <c r="U51" i="6"/>
  <c r="U52" i="6"/>
  <c r="U53" i="6"/>
  <c r="U54" i="6"/>
  <c r="U55" i="6"/>
  <c r="U56" i="6"/>
  <c r="U57" i="6"/>
  <c r="U58" i="6"/>
  <c r="U59" i="6"/>
  <c r="U60" i="6"/>
  <c r="U61" i="6"/>
  <c r="U62" i="6"/>
  <c r="U63" i="6"/>
  <c r="U64" i="6"/>
  <c r="U65" i="6"/>
  <c r="U66" i="6"/>
  <c r="U67" i="6"/>
  <c r="U68" i="6"/>
  <c r="U69" i="6"/>
  <c r="U70" i="6"/>
  <c r="U71" i="6"/>
  <c r="U72" i="6"/>
  <c r="U73" i="6"/>
  <c r="U74" i="6"/>
  <c r="U75" i="6"/>
  <c r="U76" i="6"/>
  <c r="U77" i="6"/>
  <c r="U78" i="6"/>
  <c r="U79" i="6"/>
  <c r="U80" i="6"/>
  <c r="U81" i="6"/>
  <c r="U82" i="6"/>
  <c r="U83" i="6"/>
  <c r="U84" i="6"/>
  <c r="U85" i="6"/>
  <c r="U86" i="6"/>
  <c r="U87" i="6"/>
  <c r="U88" i="6"/>
  <c r="U89" i="6"/>
  <c r="U90" i="6"/>
  <c r="U91" i="6"/>
  <c r="U92" i="6"/>
  <c r="U93" i="6"/>
  <c r="U94" i="6"/>
  <c r="U95" i="6"/>
  <c r="U96" i="6"/>
  <c r="U97" i="6"/>
  <c r="U98" i="6"/>
  <c r="U99" i="6"/>
  <c r="U100" i="6"/>
  <c r="U101" i="6"/>
  <c r="U102" i="6"/>
  <c r="U103"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A615" i="6" l="1"/>
  <c r="A614" i="6"/>
  <c r="A613" i="6"/>
  <c r="A612" i="6"/>
  <c r="A611" i="6"/>
  <c r="A610" i="6"/>
  <c r="A609" i="6"/>
  <c r="A608" i="6"/>
  <c r="A607" i="6"/>
  <c r="A606" i="6"/>
  <c r="A605" i="6"/>
  <c r="A604" i="6"/>
  <c r="A603" i="6"/>
  <c r="A602" i="6"/>
  <c r="A601" i="6"/>
  <c r="A600" i="6"/>
  <c r="A599" i="6"/>
  <c r="A598" i="6"/>
  <c r="A597" i="6"/>
  <c r="A596" i="6"/>
  <c r="A595" i="6"/>
  <c r="A594" i="6"/>
  <c r="A593" i="6"/>
  <c r="A592" i="6"/>
  <c r="A591" i="6"/>
  <c r="A590" i="6"/>
  <c r="A589" i="6"/>
  <c r="A588" i="6"/>
  <c r="A587" i="6"/>
  <c r="A586" i="6"/>
  <c r="A585" i="6"/>
  <c r="A584" i="6"/>
  <c r="A583" i="6"/>
  <c r="A582" i="6"/>
  <c r="A581" i="6"/>
  <c r="A580" i="6"/>
  <c r="A579" i="6"/>
  <c r="A578" i="6"/>
  <c r="A577" i="6"/>
  <c r="A576" i="6"/>
  <c r="A575" i="6"/>
  <c r="A574" i="6"/>
  <c r="A573" i="6"/>
  <c r="A572" i="6"/>
  <c r="A571" i="6"/>
  <c r="A570" i="6"/>
  <c r="A569" i="6"/>
  <c r="A568" i="6"/>
  <c r="A567" i="6"/>
  <c r="A566" i="6"/>
  <c r="A565" i="6"/>
  <c r="A564" i="6"/>
  <c r="A563" i="6"/>
  <c r="A562" i="6"/>
  <c r="A561" i="6"/>
  <c r="A560" i="6"/>
  <c r="A559" i="6"/>
  <c r="A558" i="6"/>
  <c r="A557" i="6"/>
  <c r="A556" i="6"/>
  <c r="A555" i="6"/>
  <c r="A554" i="6"/>
  <c r="A553" i="6"/>
  <c r="A552" i="6"/>
  <c r="A551" i="6"/>
  <c r="A550" i="6"/>
  <c r="A549" i="6"/>
  <c r="A548" i="6"/>
  <c r="A547" i="6"/>
  <c r="A546" i="6"/>
  <c r="A545" i="6"/>
  <c r="A544" i="6"/>
  <c r="A543" i="6"/>
  <c r="A542" i="6"/>
  <c r="A541" i="6"/>
  <c r="A540" i="6"/>
  <c r="A539" i="6"/>
  <c r="A538" i="6"/>
  <c r="A537" i="6"/>
  <c r="A536" i="6"/>
  <c r="A535" i="6"/>
  <c r="A534" i="6"/>
  <c r="A533" i="6"/>
  <c r="A532" i="6"/>
  <c r="A531" i="6"/>
  <c r="A530" i="6"/>
  <c r="A529" i="6"/>
  <c r="A528" i="6"/>
  <c r="A527" i="6"/>
  <c r="A526" i="6"/>
  <c r="A525" i="6"/>
  <c r="A524" i="6"/>
  <c r="A523" i="6"/>
  <c r="A522" i="6"/>
  <c r="A521" i="6"/>
  <c r="A520" i="6"/>
  <c r="A519" i="6"/>
  <c r="A518" i="6"/>
  <c r="A517" i="6"/>
  <c r="A516" i="6"/>
  <c r="A515" i="6"/>
  <c r="A514" i="6"/>
  <c r="A513" i="6"/>
  <c r="A512" i="6"/>
  <c r="A511" i="6"/>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55" i="6"/>
  <c r="A454" i="6"/>
  <c r="A453" i="6"/>
  <c r="A452" i="6"/>
  <c r="A451" i="6"/>
  <c r="A450" i="6"/>
  <c r="A449" i="6"/>
  <c r="A448" i="6"/>
  <c r="A447"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A10" i="6"/>
  <c r="A9" i="6"/>
  <c r="A8" i="6"/>
  <c r="A7" i="6"/>
  <c r="A6" i="6"/>
  <c r="A5" i="6"/>
  <c r="A4" i="6"/>
  <c r="A3" i="6"/>
  <c r="A2" i="6"/>
  <c r="AN65" i="437" l="1"/>
  <c r="AN69" i="437"/>
  <c r="AN74" i="437"/>
  <c r="AN75" i="437"/>
  <c r="AN64" i="437"/>
  <c r="AN73" i="437"/>
  <c r="AN66" i="437"/>
  <c r="AN76" i="437"/>
  <c r="AN68" i="437"/>
  <c r="AN50" i="437"/>
  <c r="AN77" i="437"/>
  <c r="AN62" i="437"/>
  <c r="AN61" i="437"/>
  <c r="AN71" i="437"/>
  <c r="AN67" i="437"/>
  <c r="AN57" i="437"/>
  <c r="AN70" i="437"/>
  <c r="AN55" i="437"/>
  <c r="AN54" i="437"/>
  <c r="AN59" i="437"/>
  <c r="AN63" i="437"/>
  <c r="AN78" i="437"/>
  <c r="AN60" i="437"/>
  <c r="AN79" i="437"/>
  <c r="AN53" i="437"/>
  <c r="AN56" i="437"/>
  <c r="AN52" i="437"/>
  <c r="AN58" i="437"/>
  <c r="AN51" i="437"/>
  <c r="AN72" i="437"/>
  <c r="C22" i="437"/>
  <c r="C21" i="437"/>
  <c r="C20" i="437"/>
  <c r="C19" i="437"/>
  <c r="C18" i="437"/>
  <c r="C17" i="437"/>
  <c r="C26" i="437" l="1"/>
  <c r="BI35" i="437"/>
  <c r="C25" i="437"/>
  <c r="C24" i="437"/>
  <c r="C23" i="437"/>
  <c r="BI34" i="437"/>
  <c r="BI36" i="437" l="1"/>
  <c r="C27" i="437"/>
  <c r="BI33" i="437"/>
  <c r="P1" i="438" l="1"/>
  <c r="Q1" i="438"/>
  <c r="BI32" i="437"/>
  <c r="B16" i="438" l="1"/>
  <c r="F16" i="438" s="1"/>
  <c r="B15" i="438"/>
  <c r="F15" i="438" s="1"/>
  <c r="B14" i="438"/>
  <c r="F14" i="438" s="1"/>
  <c r="B13" i="438"/>
  <c r="F13" i="438" s="1"/>
  <c r="B12" i="438"/>
  <c r="F12" i="438" s="1"/>
  <c r="B11" i="438"/>
  <c r="F11" i="438" s="1"/>
  <c r="B10" i="438"/>
  <c r="F10" i="438" s="1"/>
  <c r="G9" i="438"/>
  <c r="G2" i="438" s="1"/>
  <c r="P9" i="438" l="1"/>
  <c r="P2" i="438" s="1"/>
  <c r="Q9" i="438"/>
  <c r="Q2" i="438" s="1"/>
  <c r="O9" i="438"/>
  <c r="O2" i="438" s="1"/>
  <c r="N9" i="438"/>
  <c r="N2" i="438" s="1"/>
  <c r="L9" i="438"/>
  <c r="L2" i="438" s="1"/>
  <c r="J9" i="438"/>
  <c r="J2" i="438" s="1"/>
  <c r="H9" i="438"/>
  <c r="H2" i="438" s="1"/>
  <c r="M9" i="438"/>
  <c r="M2" i="438" s="1"/>
  <c r="K9" i="438"/>
  <c r="K2" i="438" s="1"/>
  <c r="I9" i="438"/>
  <c r="I2" i="438" s="1"/>
  <c r="Q40" i="438" l="1"/>
  <c r="Q36" i="438"/>
  <c r="Q32" i="438"/>
  <c r="Q28" i="438"/>
  <c r="Q24" i="438"/>
  <c r="Q20" i="438"/>
  <c r="Q16" i="438"/>
  <c r="Q12" i="438"/>
  <c r="Q17" i="438"/>
  <c r="Q38" i="438"/>
  <c r="Q26" i="438"/>
  <c r="Q18" i="438"/>
  <c r="Q37" i="438"/>
  <c r="Q33" i="438"/>
  <c r="Q29" i="438"/>
  <c r="Q25" i="438"/>
  <c r="Q21" i="438"/>
  <c r="Q13" i="438"/>
  <c r="Q34" i="438"/>
  <c r="Q30" i="438"/>
  <c r="Q22" i="438"/>
  <c r="Q14" i="438"/>
  <c r="Q35" i="438"/>
  <c r="Q19" i="438"/>
  <c r="Q39" i="438"/>
  <c r="Q10" i="438"/>
  <c r="Q31" i="438"/>
  <c r="Q15" i="438"/>
  <c r="Q11" i="438"/>
  <c r="Q23" i="438"/>
  <c r="Q27" i="438"/>
  <c r="P40" i="438"/>
  <c r="P36" i="438"/>
  <c r="P34" i="438"/>
  <c r="P30" i="438"/>
  <c r="P26" i="438"/>
  <c r="P22" i="438"/>
  <c r="P16" i="438"/>
  <c r="P12" i="438"/>
  <c r="P10" i="438"/>
  <c r="P39" i="438"/>
  <c r="P33" i="438"/>
  <c r="P29" i="438"/>
  <c r="P25" i="438"/>
  <c r="P23" i="438"/>
  <c r="P19" i="438"/>
  <c r="P38" i="438"/>
  <c r="P32" i="438"/>
  <c r="P28" i="438"/>
  <c r="P24" i="438"/>
  <c r="P20" i="438"/>
  <c r="P18" i="438"/>
  <c r="P14" i="438"/>
  <c r="P37" i="438"/>
  <c r="P35" i="438"/>
  <c r="P31" i="438"/>
  <c r="P27" i="438"/>
  <c r="P21" i="438"/>
  <c r="P17" i="438"/>
  <c r="P15" i="438"/>
  <c r="P13" i="438"/>
  <c r="P11" i="438"/>
  <c r="BI31" i="437"/>
  <c r="BI30" i="437" l="1"/>
  <c r="BI29" i="437" l="1"/>
  <c r="T92" i="310"/>
  <c r="F92" i="310"/>
  <c r="Q92" i="310"/>
  <c r="I92" i="310"/>
  <c r="L92" i="310"/>
  <c r="G92" i="310"/>
  <c r="E92" i="310"/>
  <c r="R92" i="310"/>
  <c r="N92" i="310"/>
  <c r="O92" i="310"/>
  <c r="K92" i="310"/>
  <c r="M92" i="310"/>
  <c r="H92" i="310"/>
  <c r="S92" i="310"/>
  <c r="J92" i="310"/>
  <c r="P92" i="310"/>
  <c r="E94" i="310" l="1"/>
  <c r="F94" i="310"/>
  <c r="G94" i="310"/>
  <c r="H94" i="310"/>
  <c r="I94" i="310"/>
  <c r="J94" i="310"/>
  <c r="K94" i="310"/>
  <c r="L94" i="310"/>
  <c r="M94" i="310"/>
  <c r="N94" i="310"/>
  <c r="O94" i="310"/>
  <c r="P94" i="310"/>
  <c r="Q94" i="310"/>
  <c r="R94" i="310"/>
  <c r="S94" i="310"/>
  <c r="T94" i="310"/>
  <c r="S3" i="310"/>
  <c r="P3" i="310"/>
  <c r="R3" i="310"/>
  <c r="AA3" i="310"/>
  <c r="F3" i="310"/>
  <c r="J3" i="310"/>
  <c r="H3" i="310"/>
  <c r="Q3" i="310"/>
  <c r="L3" i="310"/>
  <c r="T3" i="310"/>
  <c r="I3" i="310"/>
  <c r="K3" i="310"/>
  <c r="Z3" i="310"/>
  <c r="N3" i="310"/>
  <c r="Y3" i="310"/>
  <c r="U3" i="310"/>
  <c r="X3" i="310"/>
  <c r="W3" i="310"/>
  <c r="O3" i="310"/>
  <c r="AB3" i="310"/>
  <c r="G3" i="310"/>
  <c r="M3" i="310"/>
  <c r="E3" i="310"/>
  <c r="V3" i="310" l="1"/>
  <c r="O1" i="438" l="1"/>
  <c r="M1" i="438"/>
  <c r="K1" i="438"/>
  <c r="I1" i="438"/>
  <c r="G1" i="438"/>
  <c r="N1" i="438"/>
  <c r="N29" i="438" s="1"/>
  <c r="L1" i="438"/>
  <c r="J1" i="438"/>
  <c r="H1" i="438"/>
  <c r="BI28" i="437"/>
  <c r="BI27" i="437"/>
  <c r="BI26" i="437"/>
  <c r="BI25" i="437"/>
  <c r="I29" i="438" l="1"/>
  <c r="I13" i="438"/>
  <c r="I28" i="438"/>
  <c r="I31" i="438"/>
  <c r="I15" i="438"/>
  <c r="I30" i="438"/>
  <c r="I14" i="438"/>
  <c r="I12" i="438"/>
  <c r="I25" i="438"/>
  <c r="I40" i="438"/>
  <c r="I20" i="438"/>
  <c r="I27" i="438"/>
  <c r="I11" i="438"/>
  <c r="I26" i="438"/>
  <c r="I10" i="438"/>
  <c r="I33" i="438"/>
  <c r="I17" i="438"/>
  <c r="I32" i="438"/>
  <c r="I35" i="438"/>
  <c r="I19" i="438"/>
  <c r="I34" i="438"/>
  <c r="I18" i="438"/>
  <c r="I16" i="438"/>
  <c r="I36" i="438"/>
  <c r="I22" i="438"/>
  <c r="I39" i="438"/>
  <c r="I24" i="438"/>
  <c r="I37" i="438"/>
  <c r="I23" i="438"/>
  <c r="I21" i="438"/>
  <c r="I38" i="438"/>
  <c r="J28" i="438"/>
  <c r="J12" i="438"/>
  <c r="J37" i="438"/>
  <c r="J21" i="438"/>
  <c r="J22" i="438"/>
  <c r="J10" i="438"/>
  <c r="J23" i="438"/>
  <c r="J40" i="438"/>
  <c r="J24" i="438"/>
  <c r="J13" i="438"/>
  <c r="J33" i="438"/>
  <c r="J17" i="438"/>
  <c r="J18" i="438"/>
  <c r="J35" i="438"/>
  <c r="J27" i="438"/>
  <c r="J32" i="438"/>
  <c r="J16" i="438"/>
  <c r="J34" i="438"/>
  <c r="J25" i="438"/>
  <c r="J26" i="438"/>
  <c r="J15" i="438"/>
  <c r="J39" i="438"/>
  <c r="J14" i="438"/>
  <c r="J36" i="438"/>
  <c r="J30" i="438"/>
  <c r="J20" i="438"/>
  <c r="J31" i="438"/>
  <c r="J38" i="438"/>
  <c r="J19" i="438"/>
  <c r="J29" i="438"/>
  <c r="J11" i="438"/>
  <c r="K37" i="438"/>
  <c r="K21" i="438"/>
  <c r="K31" i="438"/>
  <c r="K15" i="438"/>
  <c r="K26" i="438"/>
  <c r="K39" i="438"/>
  <c r="K11" i="438"/>
  <c r="K16" i="438"/>
  <c r="K33" i="438"/>
  <c r="K17" i="438"/>
  <c r="K27" i="438"/>
  <c r="K38" i="438"/>
  <c r="K22" i="438"/>
  <c r="K35" i="438"/>
  <c r="K28" i="438"/>
  <c r="K36" i="438"/>
  <c r="K25" i="438"/>
  <c r="K14" i="438"/>
  <c r="K19" i="438"/>
  <c r="K30" i="438"/>
  <c r="K10" i="438"/>
  <c r="K24" i="438"/>
  <c r="K32" i="438"/>
  <c r="K34" i="438"/>
  <c r="K20" i="438"/>
  <c r="K29" i="438"/>
  <c r="K18" i="438"/>
  <c r="K13" i="438"/>
  <c r="K40" i="438"/>
  <c r="K23" i="438"/>
  <c r="K12" i="438"/>
  <c r="M34" i="438"/>
  <c r="M19" i="438"/>
  <c r="M35" i="438"/>
  <c r="M20" i="438"/>
  <c r="M37" i="438"/>
  <c r="M29" i="438"/>
  <c r="M21" i="438"/>
  <c r="M11" i="438"/>
  <c r="M32" i="438"/>
  <c r="M17" i="438"/>
  <c r="M31" i="438"/>
  <c r="M16" i="438"/>
  <c r="M36" i="438"/>
  <c r="M26" i="438"/>
  <c r="M18" i="438"/>
  <c r="M10" i="438"/>
  <c r="M39" i="438"/>
  <c r="M24" i="438"/>
  <c r="M38" i="438"/>
  <c r="M23" i="438"/>
  <c r="M40" i="438"/>
  <c r="M30" i="438"/>
  <c r="M22" i="438"/>
  <c r="M14" i="438"/>
  <c r="M13" i="438"/>
  <c r="M25" i="438"/>
  <c r="M28" i="438"/>
  <c r="M15" i="438"/>
  <c r="M12" i="438"/>
  <c r="M27" i="438"/>
  <c r="M33" i="438"/>
  <c r="L35" i="438"/>
  <c r="L19" i="438"/>
  <c r="L36" i="438"/>
  <c r="L33" i="438"/>
  <c r="L30" i="438"/>
  <c r="L27" i="438"/>
  <c r="L11" i="438"/>
  <c r="L28" i="438"/>
  <c r="L12" i="438"/>
  <c r="L25" i="438"/>
  <c r="L38" i="438"/>
  <c r="L22" i="438"/>
  <c r="L39" i="438"/>
  <c r="L23" i="438"/>
  <c r="L40" i="438"/>
  <c r="L24" i="438"/>
  <c r="L37" i="438"/>
  <c r="L21" i="438"/>
  <c r="L34" i="438"/>
  <c r="L18" i="438"/>
  <c r="L20" i="438"/>
  <c r="L17" i="438"/>
  <c r="L14" i="438"/>
  <c r="L26" i="438"/>
  <c r="L32" i="438"/>
  <c r="L16" i="438"/>
  <c r="L10" i="438"/>
  <c r="L31" i="438"/>
  <c r="L29" i="438"/>
  <c r="L15" i="438"/>
  <c r="L13" i="438"/>
  <c r="N34" i="438"/>
  <c r="N18" i="438"/>
  <c r="N40" i="438"/>
  <c r="N35" i="438"/>
  <c r="N19" i="438"/>
  <c r="N24" i="438"/>
  <c r="N12" i="438"/>
  <c r="N21" i="438"/>
  <c r="N30" i="438"/>
  <c r="N14" i="438"/>
  <c r="N36" i="438"/>
  <c r="N31" i="438"/>
  <c r="N11" i="438"/>
  <c r="N20" i="438"/>
  <c r="N13" i="438"/>
  <c r="N25" i="438"/>
  <c r="N38" i="438"/>
  <c r="N22" i="438"/>
  <c r="N15" i="438"/>
  <c r="N39" i="438"/>
  <c r="N23" i="438"/>
  <c r="N28" i="438"/>
  <c r="N17" i="438"/>
  <c r="N37" i="438"/>
  <c r="N27" i="438"/>
  <c r="N26" i="438"/>
  <c r="N32" i="438"/>
  <c r="N10" i="438"/>
  <c r="N33" i="438"/>
  <c r="N16" i="438"/>
  <c r="H34" i="438"/>
  <c r="H11" i="438"/>
  <c r="H29" i="438"/>
  <c r="H10" i="438"/>
  <c r="H39" i="438"/>
  <c r="H27" i="438"/>
  <c r="H16" i="438"/>
  <c r="H38" i="438"/>
  <c r="H32" i="438"/>
  <c r="H26" i="438"/>
  <c r="H19" i="438"/>
  <c r="H13" i="438"/>
  <c r="H36" i="438"/>
  <c r="H25" i="438"/>
  <c r="H14" i="438"/>
  <c r="H37" i="438"/>
  <c r="H30" i="438"/>
  <c r="H24" i="438"/>
  <c r="H18" i="438"/>
  <c r="H12" i="438"/>
  <c r="H22" i="438"/>
  <c r="H35" i="438"/>
  <c r="H23" i="438"/>
  <c r="H17" i="438"/>
  <c r="H15" i="438"/>
  <c r="H33" i="438"/>
  <c r="H31" i="438"/>
  <c r="H28" i="438"/>
  <c r="H20" i="438"/>
  <c r="H21" i="438"/>
  <c r="H40" i="438"/>
  <c r="G39" i="438"/>
  <c r="G23" i="438"/>
  <c r="G12" i="438"/>
  <c r="G40" i="438"/>
  <c r="G24" i="438"/>
  <c r="G25" i="438"/>
  <c r="G26" i="438"/>
  <c r="G18" i="438"/>
  <c r="G30" i="438"/>
  <c r="G31" i="438"/>
  <c r="G29" i="438"/>
  <c r="G16" i="438"/>
  <c r="G13" i="438"/>
  <c r="G35" i="438"/>
  <c r="G19" i="438"/>
  <c r="G33" i="438"/>
  <c r="G36" i="438"/>
  <c r="G20" i="438"/>
  <c r="G17" i="438"/>
  <c r="G14" i="438"/>
  <c r="G15" i="438"/>
  <c r="G32" i="438"/>
  <c r="G38" i="438"/>
  <c r="G10" i="438"/>
  <c r="G27" i="438"/>
  <c r="G11" i="438"/>
  <c r="G21" i="438"/>
  <c r="G28" i="438"/>
  <c r="G37" i="438"/>
  <c r="G22" i="438"/>
  <c r="G34" i="438"/>
  <c r="O31" i="438"/>
  <c r="O15" i="438"/>
  <c r="O25" i="438"/>
  <c r="O36" i="438"/>
  <c r="O20" i="438"/>
  <c r="O26" i="438"/>
  <c r="O22" i="438"/>
  <c r="O34" i="438"/>
  <c r="O27" i="438"/>
  <c r="O11" i="438"/>
  <c r="O21" i="438"/>
  <c r="O32" i="438"/>
  <c r="O12" i="438"/>
  <c r="O13" i="438"/>
  <c r="O10" i="438"/>
  <c r="O35" i="438"/>
  <c r="O19" i="438"/>
  <c r="O29" i="438"/>
  <c r="O40" i="438"/>
  <c r="O24" i="438"/>
  <c r="O33" i="438"/>
  <c r="O38" i="438"/>
  <c r="O14" i="438"/>
  <c r="O39" i="438"/>
  <c r="O28" i="438"/>
  <c r="O23" i="438"/>
  <c r="O37" i="438"/>
  <c r="O16" i="438"/>
  <c r="O18" i="438"/>
  <c r="O17" i="438"/>
  <c r="O30" i="438"/>
  <c r="E5" i="438"/>
  <c r="E21" i="438" l="1"/>
  <c r="E37" i="438"/>
  <c r="E12" i="438"/>
  <c r="E27" i="438"/>
  <c r="E26" i="438"/>
  <c r="E15" i="438"/>
  <c r="E11" i="438"/>
  <c r="E14" i="438"/>
  <c r="E16" i="438"/>
  <c r="E20" i="438"/>
  <c r="E13" i="438"/>
  <c r="E39" i="438"/>
  <c r="E36" i="438"/>
  <c r="E32" i="438"/>
  <c r="E34" i="438"/>
  <c r="E28" i="438"/>
  <c r="E23" i="438"/>
  <c r="E33" i="438"/>
  <c r="E22" i="438"/>
  <c r="E38" i="438"/>
  <c r="E18" i="438"/>
  <c r="E31" i="438"/>
  <c r="E35" i="438"/>
  <c r="E10" i="438"/>
  <c r="E25" i="438"/>
  <c r="E30" i="438"/>
  <c r="E24" i="438"/>
  <c r="E17" i="438"/>
  <c r="E29" i="438"/>
  <c r="E19" i="438"/>
  <c r="B41" i="310"/>
  <c r="B82" i="310"/>
  <c r="B74" i="310"/>
  <c r="B33" i="310"/>
  <c r="B66" i="310"/>
  <c r="B25" i="310"/>
  <c r="B58" i="310"/>
  <c r="B17" i="310"/>
  <c r="B79" i="310"/>
  <c r="B38" i="310"/>
  <c r="B71" i="310"/>
  <c r="B30" i="310"/>
  <c r="B63" i="310"/>
  <c r="B22" i="310"/>
  <c r="B39" i="310"/>
  <c r="B80" i="310"/>
  <c r="B72" i="310"/>
  <c r="B31" i="310"/>
  <c r="B64" i="310"/>
  <c r="B23" i="310"/>
  <c r="B14" i="310"/>
  <c r="B55" i="310"/>
  <c r="B77" i="310"/>
  <c r="B36" i="310"/>
  <c r="B69" i="310"/>
  <c r="B28" i="310"/>
  <c r="B61" i="310"/>
  <c r="B20" i="310"/>
  <c r="B56" i="310"/>
  <c r="B15" i="310"/>
  <c r="B37" i="310"/>
  <c r="B78" i="310"/>
  <c r="B70" i="310"/>
  <c r="B29" i="310"/>
  <c r="B62" i="310"/>
  <c r="B21" i="310"/>
  <c r="B83" i="310"/>
  <c r="B42" i="310"/>
  <c r="B75" i="310"/>
  <c r="B34" i="310"/>
  <c r="B67" i="310"/>
  <c r="B26" i="310"/>
  <c r="B59" i="310"/>
  <c r="B18" i="310"/>
  <c r="B76" i="310"/>
  <c r="B35" i="310"/>
  <c r="B68" i="310"/>
  <c r="B27" i="310"/>
  <c r="B60" i="310"/>
  <c r="B19" i="310"/>
  <c r="B81" i="310"/>
  <c r="B40" i="310"/>
  <c r="B73" i="310"/>
  <c r="B32" i="310"/>
  <c r="B65" i="310"/>
  <c r="B24" i="310"/>
  <c r="B57" i="310"/>
  <c r="B16" i="310"/>
  <c r="G2" i="310" l="1"/>
  <c r="S2" i="310"/>
  <c r="T2" i="310"/>
  <c r="X2" i="310"/>
  <c r="H2" i="310"/>
  <c r="W2" i="310"/>
  <c r="P93" i="310"/>
  <c r="E93" i="310"/>
  <c r="E55" i="310" s="1"/>
  <c r="G93" i="310"/>
  <c r="F93" i="310"/>
  <c r="H93" i="310"/>
  <c r="T93" i="310"/>
  <c r="R93" i="310"/>
  <c r="S93" i="310"/>
  <c r="Q93" i="310"/>
  <c r="N93" i="310"/>
  <c r="L93" i="310"/>
  <c r="J93" i="310"/>
  <c r="Z2" i="310"/>
  <c r="V2" i="310"/>
  <c r="R2" i="310"/>
  <c r="F2" i="310"/>
  <c r="O93" i="310"/>
  <c r="M93" i="310"/>
  <c r="K93" i="310"/>
  <c r="I93" i="310"/>
  <c r="U2" i="310"/>
  <c r="Q2" i="310"/>
  <c r="M2" i="310"/>
  <c r="T84" i="310" l="1"/>
  <c r="T69" i="310"/>
  <c r="T61" i="310"/>
  <c r="T80" i="310"/>
  <c r="T60" i="310"/>
  <c r="T74" i="310"/>
  <c r="T66" i="310"/>
  <c r="T82" i="310"/>
  <c r="T83" i="310"/>
  <c r="T67" i="310"/>
  <c r="T59" i="310"/>
  <c r="T79" i="310"/>
  <c r="T78" i="310"/>
  <c r="T58" i="310"/>
  <c r="T56" i="310"/>
  <c r="T71" i="310"/>
  <c r="T76" i="310"/>
  <c r="T65" i="310"/>
  <c r="T57" i="310"/>
  <c r="T70" i="310"/>
  <c r="T77" i="310"/>
  <c r="T81" i="310"/>
  <c r="T73" i="310"/>
  <c r="T62" i="310"/>
  <c r="T75" i="310"/>
  <c r="T63" i="310"/>
  <c r="T55" i="310"/>
  <c r="T68" i="310"/>
  <c r="T85" i="310"/>
  <c r="T72" i="310"/>
  <c r="T64" i="310"/>
  <c r="O82" i="310"/>
  <c r="O74" i="310"/>
  <c r="O77" i="310"/>
  <c r="O59" i="310"/>
  <c r="O66" i="310"/>
  <c r="O64" i="310"/>
  <c r="O61" i="310"/>
  <c r="O58" i="310"/>
  <c r="O80" i="310"/>
  <c r="O72" i="310"/>
  <c r="O68" i="310"/>
  <c r="O85" i="310"/>
  <c r="O65" i="310"/>
  <c r="O63" i="310"/>
  <c r="O79" i="310"/>
  <c r="O57" i="310"/>
  <c r="O78" i="310"/>
  <c r="O83" i="310"/>
  <c r="O67" i="310"/>
  <c r="O73" i="310"/>
  <c r="O56" i="310"/>
  <c r="O81" i="310"/>
  <c r="O70" i="310"/>
  <c r="O84" i="310"/>
  <c r="O76" i="310"/>
  <c r="O75" i="310"/>
  <c r="O60" i="310"/>
  <c r="O71" i="310"/>
  <c r="O55" i="310"/>
  <c r="O62" i="310"/>
  <c r="O69" i="310"/>
  <c r="Q79" i="310"/>
  <c r="Q71" i="310"/>
  <c r="Q74" i="310"/>
  <c r="Q56" i="310"/>
  <c r="Q63" i="310"/>
  <c r="Q60" i="310"/>
  <c r="Q58" i="310"/>
  <c r="Q85" i="310"/>
  <c r="Q77" i="310"/>
  <c r="Q80" i="310"/>
  <c r="Q65" i="310"/>
  <c r="Q82" i="310"/>
  <c r="Q62" i="310"/>
  <c r="Q69" i="310"/>
  <c r="Q67" i="310"/>
  <c r="Q83" i="310"/>
  <c r="Q75" i="310"/>
  <c r="Q72" i="310"/>
  <c r="Q64" i="310"/>
  <c r="Q70" i="310"/>
  <c r="Q76" i="310"/>
  <c r="Q68" i="310"/>
  <c r="Q66" i="310"/>
  <c r="Q81" i="310"/>
  <c r="Q73" i="310"/>
  <c r="Q84" i="310"/>
  <c r="Q57" i="310"/>
  <c r="Q78" i="310"/>
  <c r="Q61" i="310"/>
  <c r="Q59" i="310"/>
  <c r="Q55" i="310"/>
  <c r="P74" i="310"/>
  <c r="P65" i="310"/>
  <c r="P57" i="310"/>
  <c r="P75" i="310"/>
  <c r="P83" i="310"/>
  <c r="P64" i="310"/>
  <c r="P70" i="310"/>
  <c r="P56" i="310"/>
  <c r="P73" i="310"/>
  <c r="P63" i="310"/>
  <c r="P55" i="310"/>
  <c r="P66" i="310"/>
  <c r="P72" i="310"/>
  <c r="P78" i="310"/>
  <c r="P60" i="310"/>
  <c r="P82" i="310"/>
  <c r="P69" i="310"/>
  <c r="P61" i="310"/>
  <c r="P85" i="310"/>
  <c r="P58" i="310"/>
  <c r="P71" i="310"/>
  <c r="P62" i="310"/>
  <c r="P77" i="310"/>
  <c r="P81" i="310"/>
  <c r="P67" i="310"/>
  <c r="P59" i="310"/>
  <c r="P76" i="310"/>
  <c r="P84" i="310"/>
  <c r="P80" i="310"/>
  <c r="P79" i="310"/>
  <c r="P68" i="310"/>
  <c r="S84" i="310"/>
  <c r="S76" i="310"/>
  <c r="S85" i="310"/>
  <c r="S69" i="310"/>
  <c r="S60" i="310"/>
  <c r="S67" i="310"/>
  <c r="S66" i="310"/>
  <c r="S73" i="310"/>
  <c r="S75" i="310"/>
  <c r="S82" i="310"/>
  <c r="S74" i="310"/>
  <c r="S77" i="310"/>
  <c r="S62" i="310"/>
  <c r="S59" i="310"/>
  <c r="S58" i="310"/>
  <c r="S65" i="310"/>
  <c r="S64" i="310"/>
  <c r="S68" i="310"/>
  <c r="S80" i="310"/>
  <c r="S72" i="310"/>
  <c r="S81" i="310"/>
  <c r="S61" i="310"/>
  <c r="S83" i="310"/>
  <c r="S57" i="310"/>
  <c r="S56" i="310"/>
  <c r="S63" i="310"/>
  <c r="S78" i="310"/>
  <c r="S70" i="310"/>
  <c r="S71" i="310"/>
  <c r="S79" i="310"/>
  <c r="S55" i="310"/>
  <c r="R78" i="310"/>
  <c r="R66" i="310"/>
  <c r="R58" i="310"/>
  <c r="R73" i="310"/>
  <c r="R81" i="310"/>
  <c r="R85" i="310"/>
  <c r="R77" i="310"/>
  <c r="R75" i="310"/>
  <c r="R60" i="310"/>
  <c r="R61" i="310"/>
  <c r="R71" i="310"/>
  <c r="R64" i="310"/>
  <c r="R56" i="310"/>
  <c r="R72" i="310"/>
  <c r="R80" i="310"/>
  <c r="R74" i="310"/>
  <c r="R67" i="310"/>
  <c r="R65" i="310"/>
  <c r="R68" i="310"/>
  <c r="R59" i="310"/>
  <c r="R70" i="310"/>
  <c r="R62" i="310"/>
  <c r="R83" i="310"/>
  <c r="R63" i="310"/>
  <c r="R76" i="310"/>
  <c r="R69" i="310"/>
  <c r="R57" i="310"/>
  <c r="R79" i="310"/>
  <c r="R82" i="310"/>
  <c r="R55" i="310"/>
  <c r="R84" i="310"/>
  <c r="M81" i="310"/>
  <c r="M73" i="310"/>
  <c r="M70" i="310"/>
  <c r="M76" i="310"/>
  <c r="M59" i="310"/>
  <c r="M66" i="310"/>
  <c r="M65" i="310"/>
  <c r="M60" i="310"/>
  <c r="M79" i="310"/>
  <c r="M71" i="310"/>
  <c r="M63" i="310"/>
  <c r="M84" i="310"/>
  <c r="M58" i="310"/>
  <c r="M57" i="310"/>
  <c r="M64" i="310"/>
  <c r="M83" i="310"/>
  <c r="M75" i="310"/>
  <c r="M80" i="310"/>
  <c r="M55" i="310"/>
  <c r="M68" i="310"/>
  <c r="M67" i="310"/>
  <c r="M74" i="310"/>
  <c r="M61" i="310"/>
  <c r="M78" i="310"/>
  <c r="M56" i="310"/>
  <c r="M85" i="310"/>
  <c r="M82" i="310"/>
  <c r="M62" i="310"/>
  <c r="M72" i="310"/>
  <c r="M69" i="310"/>
  <c r="M77" i="310"/>
  <c r="N85" i="310"/>
  <c r="N70" i="310"/>
  <c r="N62" i="310"/>
  <c r="N79" i="310"/>
  <c r="N75" i="310"/>
  <c r="N67" i="310"/>
  <c r="N65" i="310"/>
  <c r="N63" i="310"/>
  <c r="N84" i="310"/>
  <c r="N68" i="310"/>
  <c r="N60" i="310"/>
  <c r="N78" i="310"/>
  <c r="N74" i="310"/>
  <c r="N57" i="310"/>
  <c r="N55" i="310"/>
  <c r="N81" i="310"/>
  <c r="N76" i="310"/>
  <c r="N64" i="310"/>
  <c r="N56" i="310"/>
  <c r="N61" i="310"/>
  <c r="N73" i="310"/>
  <c r="N71" i="310"/>
  <c r="N72" i="310"/>
  <c r="N77" i="310"/>
  <c r="N82" i="310"/>
  <c r="N83" i="310"/>
  <c r="N69" i="310"/>
  <c r="N66" i="310"/>
  <c r="N80" i="310"/>
  <c r="N58" i="310"/>
  <c r="N59" i="310"/>
  <c r="E83" i="310"/>
  <c r="E75" i="310"/>
  <c r="E74" i="310"/>
  <c r="E59" i="310"/>
  <c r="E70" i="310"/>
  <c r="E69" i="310"/>
  <c r="E65" i="310"/>
  <c r="E63" i="310"/>
  <c r="E81" i="310"/>
  <c r="E73" i="310"/>
  <c r="E80" i="310"/>
  <c r="E58" i="310"/>
  <c r="E61" i="310"/>
  <c r="E68" i="310"/>
  <c r="E64" i="310"/>
  <c r="E62" i="310"/>
  <c r="E85" i="310"/>
  <c r="E77" i="310"/>
  <c r="E82" i="310"/>
  <c r="E66" i="310"/>
  <c r="E76" i="310"/>
  <c r="E72" i="310"/>
  <c r="E56" i="310"/>
  <c r="E84" i="310"/>
  <c r="E78" i="310"/>
  <c r="E57" i="310"/>
  <c r="E79" i="310"/>
  <c r="E60" i="310"/>
  <c r="E71" i="310"/>
  <c r="E67" i="310"/>
  <c r="Z42" i="310"/>
  <c r="Z37" i="310"/>
  <c r="Z33" i="310"/>
  <c r="Z29" i="310"/>
  <c r="Z25" i="310"/>
  <c r="Z21" i="310"/>
  <c r="Z17" i="310"/>
  <c r="Z41" i="310"/>
  <c r="Z40" i="310"/>
  <c r="Z36" i="310"/>
  <c r="Z32" i="310"/>
  <c r="Z28" i="310"/>
  <c r="Z24" i="310"/>
  <c r="Z20" i="310"/>
  <c r="Z16" i="310"/>
  <c r="Z43" i="310"/>
  <c r="Z38" i="310"/>
  <c r="Z30" i="310"/>
  <c r="Z22" i="310"/>
  <c r="Z14" i="310"/>
  <c r="Z44" i="310"/>
  <c r="Z26" i="310"/>
  <c r="Z35" i="310"/>
  <c r="Z27" i="310"/>
  <c r="Z19" i="310"/>
  <c r="Z34" i="310"/>
  <c r="Z18" i="310"/>
  <c r="Z15" i="310"/>
  <c r="Z39" i="310"/>
  <c r="Z31" i="310"/>
  <c r="Z23" i="310"/>
  <c r="H78" i="310"/>
  <c r="H65" i="310"/>
  <c r="H57" i="310"/>
  <c r="H70" i="310"/>
  <c r="H74" i="310"/>
  <c r="H66" i="310"/>
  <c r="H82" i="310"/>
  <c r="H68" i="310"/>
  <c r="H63" i="310"/>
  <c r="H85" i="310"/>
  <c r="H67" i="310"/>
  <c r="H59" i="310"/>
  <c r="H75" i="310"/>
  <c r="H83" i="310"/>
  <c r="H72" i="310"/>
  <c r="H64" i="310"/>
  <c r="H80" i="310"/>
  <c r="H77" i="310"/>
  <c r="H55" i="310"/>
  <c r="H73" i="310"/>
  <c r="H71" i="310"/>
  <c r="H69" i="310"/>
  <c r="H58" i="310"/>
  <c r="H61" i="310"/>
  <c r="H79" i="310"/>
  <c r="H76" i="310"/>
  <c r="H81" i="310"/>
  <c r="H60" i="310"/>
  <c r="H62" i="310"/>
  <c r="H56" i="310"/>
  <c r="H84" i="310"/>
  <c r="I79" i="310"/>
  <c r="I71" i="310"/>
  <c r="I69" i="310"/>
  <c r="I82" i="310"/>
  <c r="I55" i="310"/>
  <c r="I70" i="310"/>
  <c r="I67" i="310"/>
  <c r="I85" i="310"/>
  <c r="I77" i="310"/>
  <c r="I84" i="310"/>
  <c r="I68" i="310"/>
  <c r="I72" i="310"/>
  <c r="I63" i="310"/>
  <c r="I59" i="310"/>
  <c r="I66" i="310"/>
  <c r="I81" i="310"/>
  <c r="I73" i="310"/>
  <c r="I74" i="310"/>
  <c r="I60" i="310"/>
  <c r="I64" i="310"/>
  <c r="I80" i="310"/>
  <c r="I78" i="310"/>
  <c r="I56" i="310"/>
  <c r="I76" i="310"/>
  <c r="I58" i="310"/>
  <c r="I83" i="310"/>
  <c r="I62" i="310"/>
  <c r="I61" i="310"/>
  <c r="I57" i="310"/>
  <c r="I65" i="310"/>
  <c r="I75" i="310"/>
  <c r="J74" i="310"/>
  <c r="J64" i="310"/>
  <c r="J56" i="310"/>
  <c r="J72" i="310"/>
  <c r="J80" i="310"/>
  <c r="J77" i="310"/>
  <c r="J57" i="310"/>
  <c r="J83" i="310"/>
  <c r="J70" i="310"/>
  <c r="J62" i="310"/>
  <c r="J85" i="310"/>
  <c r="J71" i="310"/>
  <c r="J76" i="310"/>
  <c r="J75" i="310"/>
  <c r="J66" i="310"/>
  <c r="J58" i="310"/>
  <c r="J73" i="310"/>
  <c r="J81" i="310"/>
  <c r="J63" i="310"/>
  <c r="J69" i="310"/>
  <c r="J55" i="310"/>
  <c r="J67" i="310"/>
  <c r="J61" i="310"/>
  <c r="J60" i="310"/>
  <c r="J78" i="310"/>
  <c r="J59" i="310"/>
  <c r="J68" i="310"/>
  <c r="J84" i="310"/>
  <c r="J65" i="310"/>
  <c r="J82" i="310"/>
  <c r="J79" i="310"/>
  <c r="F81" i="310"/>
  <c r="F70" i="310"/>
  <c r="F62" i="310"/>
  <c r="F79" i="310"/>
  <c r="F77" i="310"/>
  <c r="F69" i="310"/>
  <c r="F55" i="310"/>
  <c r="F82" i="310"/>
  <c r="F68" i="310"/>
  <c r="F78" i="310"/>
  <c r="F59" i="310"/>
  <c r="F71" i="310"/>
  <c r="F72" i="310"/>
  <c r="F64" i="310"/>
  <c r="F56" i="310"/>
  <c r="F57" i="310"/>
  <c r="F74" i="310"/>
  <c r="F67" i="310"/>
  <c r="F63" i="310"/>
  <c r="F80" i="310"/>
  <c r="F60" i="310"/>
  <c r="F76" i="310"/>
  <c r="F84" i="310"/>
  <c r="F58" i="310"/>
  <c r="F75" i="310"/>
  <c r="F73" i="310"/>
  <c r="F66" i="310"/>
  <c r="F65" i="310"/>
  <c r="F61" i="310"/>
  <c r="F85" i="310"/>
  <c r="F83" i="310"/>
  <c r="M37" i="310"/>
  <c r="M29" i="310"/>
  <c r="M21" i="310"/>
  <c r="M34" i="310"/>
  <c r="M26" i="310"/>
  <c r="M18" i="310"/>
  <c r="M35" i="310"/>
  <c r="M27" i="310"/>
  <c r="M19" i="310"/>
  <c r="M32" i="310"/>
  <c r="M24" i="310"/>
  <c r="M16" i="310"/>
  <c r="M25" i="310"/>
  <c r="M38" i="310"/>
  <c r="M22" i="310"/>
  <c r="M39" i="310"/>
  <c r="M23" i="310"/>
  <c r="M36" i="310"/>
  <c r="M20" i="310"/>
  <c r="M17" i="310"/>
  <c r="M14" i="310"/>
  <c r="M30" i="310"/>
  <c r="M31" i="310"/>
  <c r="M15" i="310"/>
  <c r="M44" i="310"/>
  <c r="M33" i="310"/>
  <c r="M28" i="310"/>
  <c r="K80" i="310"/>
  <c r="K72" i="310"/>
  <c r="K71" i="310"/>
  <c r="K57" i="310"/>
  <c r="K61" i="310"/>
  <c r="K60" i="310"/>
  <c r="K56" i="310"/>
  <c r="K63" i="310"/>
  <c r="K82" i="310"/>
  <c r="K74" i="310"/>
  <c r="K83" i="310"/>
  <c r="K58" i="310"/>
  <c r="K62" i="310"/>
  <c r="K69" i="310"/>
  <c r="K67" i="310"/>
  <c r="K64" i="310"/>
  <c r="K78" i="310"/>
  <c r="K66" i="310"/>
  <c r="K75" i="310"/>
  <c r="K55" i="310"/>
  <c r="K79" i="310"/>
  <c r="K77" i="310"/>
  <c r="K76" i="310"/>
  <c r="K65" i="310"/>
  <c r="K70" i="310"/>
  <c r="K85" i="310"/>
  <c r="K81" i="310"/>
  <c r="K59" i="310"/>
  <c r="K84" i="310"/>
  <c r="K73" i="310"/>
  <c r="K68" i="310"/>
  <c r="L71" i="310"/>
  <c r="L63" i="310"/>
  <c r="L55" i="310"/>
  <c r="L56" i="310"/>
  <c r="L70" i="310"/>
  <c r="L68" i="310"/>
  <c r="L66" i="310"/>
  <c r="L80" i="310"/>
  <c r="L69" i="310"/>
  <c r="L61" i="310"/>
  <c r="L82" i="310"/>
  <c r="L78" i="310"/>
  <c r="L60" i="310"/>
  <c r="L58" i="310"/>
  <c r="L83" i="310"/>
  <c r="L72" i="310"/>
  <c r="L65" i="310"/>
  <c r="L57" i="310"/>
  <c r="L64" i="310"/>
  <c r="L75" i="310"/>
  <c r="L73" i="310"/>
  <c r="L76" i="310"/>
  <c r="L62" i="310"/>
  <c r="L79" i="310"/>
  <c r="L77" i="310"/>
  <c r="L85" i="310"/>
  <c r="L81" i="310"/>
  <c r="L67" i="310"/>
  <c r="L84" i="310"/>
  <c r="L59" i="310"/>
  <c r="L74" i="310"/>
  <c r="G80" i="310"/>
  <c r="G72" i="310"/>
  <c r="G64" i="310"/>
  <c r="G85" i="310"/>
  <c r="G67" i="310"/>
  <c r="G66" i="310"/>
  <c r="G61" i="310"/>
  <c r="G59" i="310"/>
  <c r="G78" i="310"/>
  <c r="G79" i="310"/>
  <c r="G63" i="310"/>
  <c r="G75" i="310"/>
  <c r="G58" i="310"/>
  <c r="G65" i="310"/>
  <c r="G70" i="310"/>
  <c r="G82" i="310"/>
  <c r="G74" i="310"/>
  <c r="G77" i="310"/>
  <c r="G55" i="310"/>
  <c r="G68" i="310"/>
  <c r="G81" i="310"/>
  <c r="G62" i="310"/>
  <c r="G60" i="310"/>
  <c r="G84" i="310"/>
  <c r="G83" i="310"/>
  <c r="G73" i="310"/>
  <c r="G56" i="310"/>
  <c r="G76" i="310"/>
  <c r="G57" i="310"/>
  <c r="G71" i="310"/>
  <c r="G69" i="310"/>
  <c r="AH93" i="310"/>
  <c r="AJ93" i="310"/>
  <c r="AF93" i="310"/>
  <c r="Z93" i="310"/>
  <c r="V93" i="310"/>
  <c r="AD93" i="310"/>
  <c r="AB93" i="310"/>
  <c r="X93" i="310"/>
  <c r="AE93" i="310"/>
  <c r="W93" i="310"/>
  <c r="U93" i="310"/>
  <c r="AC93" i="310"/>
  <c r="AI93" i="310"/>
  <c r="AA93" i="310"/>
  <c r="AG93" i="310"/>
  <c r="Y93" i="310"/>
  <c r="I2" i="310"/>
  <c r="I14" i="310" s="1"/>
  <c r="Y2" i="310"/>
  <c r="AA2" i="310"/>
  <c r="L2" i="310"/>
  <c r="L14" i="310" s="1"/>
  <c r="H14" i="310" s="1"/>
  <c r="P2" i="310"/>
  <c r="J2" i="310"/>
  <c r="J14" i="310" s="1"/>
  <c r="F14" i="310" s="1"/>
  <c r="O2" i="310"/>
  <c r="E2" i="310"/>
  <c r="N2" i="310"/>
  <c r="K2" i="310"/>
  <c r="K14" i="310" s="1"/>
  <c r="G14" i="310" s="1"/>
  <c r="AB2" i="310"/>
  <c r="E14" i="310" l="1"/>
  <c r="W82" i="310"/>
  <c r="W74" i="310"/>
  <c r="W71" i="310"/>
  <c r="W63" i="310"/>
  <c r="W73" i="310"/>
  <c r="W60" i="310"/>
  <c r="W72" i="310"/>
  <c r="W56" i="310"/>
  <c r="W62" i="310"/>
  <c r="W58" i="310"/>
  <c r="W84" i="310"/>
  <c r="W76" i="310"/>
  <c r="W79" i="310"/>
  <c r="W64" i="310"/>
  <c r="W83" i="310"/>
  <c r="W65" i="310"/>
  <c r="W69" i="310"/>
  <c r="W67" i="310"/>
  <c r="W77" i="310"/>
  <c r="W57" i="310"/>
  <c r="W80" i="310"/>
  <c r="W85" i="310"/>
  <c r="W81" i="310"/>
  <c r="W59" i="310"/>
  <c r="W75" i="310"/>
  <c r="W68" i="310"/>
  <c r="W55" i="310"/>
  <c r="W78" i="310"/>
  <c r="W66" i="310"/>
  <c r="W70" i="310"/>
  <c r="W61" i="310"/>
  <c r="V81" i="310"/>
  <c r="V68" i="310"/>
  <c r="V60" i="310"/>
  <c r="V76" i="310"/>
  <c r="V84" i="310"/>
  <c r="V70" i="310"/>
  <c r="V63" i="310"/>
  <c r="V78" i="310"/>
  <c r="V80" i="310"/>
  <c r="V66" i="310"/>
  <c r="V65" i="310"/>
  <c r="V67" i="310"/>
  <c r="V69" i="310"/>
  <c r="V72" i="310"/>
  <c r="V62" i="310"/>
  <c r="V77" i="310"/>
  <c r="V85" i="310"/>
  <c r="V83" i="310"/>
  <c r="V79" i="310"/>
  <c r="V61" i="310"/>
  <c r="V58" i="310"/>
  <c r="V75" i="310"/>
  <c r="V82" i="310"/>
  <c r="V56" i="310"/>
  <c r="V71" i="310"/>
  <c r="V57" i="310"/>
  <c r="V59" i="310"/>
  <c r="V73" i="310"/>
  <c r="V74" i="310"/>
  <c r="V64" i="310"/>
  <c r="V55" i="310"/>
  <c r="Y81" i="310"/>
  <c r="Y73" i="310"/>
  <c r="Y82" i="310"/>
  <c r="Y61" i="310"/>
  <c r="Y63" i="310"/>
  <c r="Y78" i="310"/>
  <c r="Y56" i="310"/>
  <c r="Y55" i="310"/>
  <c r="Y71" i="310"/>
  <c r="Y60" i="310"/>
  <c r="Y67" i="310"/>
  <c r="Y85" i="310"/>
  <c r="Y69" i="310"/>
  <c r="Y59" i="310"/>
  <c r="Y65" i="310"/>
  <c r="Y83" i="310"/>
  <c r="Y75" i="310"/>
  <c r="Y76" i="310"/>
  <c r="Y68" i="310"/>
  <c r="Y70" i="310"/>
  <c r="Y58" i="310"/>
  <c r="Y57" i="310"/>
  <c r="Y64" i="310"/>
  <c r="Y79" i="310"/>
  <c r="Y72" i="310"/>
  <c r="Y62" i="310"/>
  <c r="Y74" i="310"/>
  <c r="Y77" i="310"/>
  <c r="Y84" i="310"/>
  <c r="Y80" i="310"/>
  <c r="Y66" i="310"/>
  <c r="X78" i="310"/>
  <c r="X67" i="310"/>
  <c r="X59" i="310"/>
  <c r="X83" i="310"/>
  <c r="X82" i="310"/>
  <c r="X79" i="310"/>
  <c r="X80" i="310"/>
  <c r="X66" i="310"/>
  <c r="X65" i="310"/>
  <c r="X74" i="310"/>
  <c r="X64" i="310"/>
  <c r="X56" i="310"/>
  <c r="X63" i="310"/>
  <c r="X73" i="310"/>
  <c r="X75" i="310"/>
  <c r="X85" i="310"/>
  <c r="X69" i="310"/>
  <c r="X61" i="310"/>
  <c r="X84" i="310"/>
  <c r="X62" i="310"/>
  <c r="X71" i="310"/>
  <c r="X60" i="310"/>
  <c r="X76" i="310"/>
  <c r="X77" i="310"/>
  <c r="X57" i="310"/>
  <c r="X81" i="310"/>
  <c r="X68" i="310"/>
  <c r="X70" i="310"/>
  <c r="X55" i="310"/>
  <c r="X72" i="310"/>
  <c r="X58" i="310"/>
  <c r="Z74" i="310"/>
  <c r="Z62" i="310"/>
  <c r="Z81" i="310"/>
  <c r="Z67" i="310"/>
  <c r="Z77" i="310"/>
  <c r="Z69" i="310"/>
  <c r="Z55" i="310"/>
  <c r="Z83" i="310"/>
  <c r="Z60" i="310"/>
  <c r="Z59" i="310"/>
  <c r="Z57" i="310"/>
  <c r="Z66" i="310"/>
  <c r="Z71" i="310"/>
  <c r="Z75" i="310"/>
  <c r="Z64" i="310"/>
  <c r="Z56" i="310"/>
  <c r="Z70" i="310"/>
  <c r="Z78" i="310"/>
  <c r="Z73" i="310"/>
  <c r="Z65" i="310"/>
  <c r="Z63" i="310"/>
  <c r="Z68" i="310"/>
  <c r="Z80" i="310"/>
  <c r="Z61" i="310"/>
  <c r="Z85" i="310"/>
  <c r="Z82" i="310"/>
  <c r="Z58" i="310"/>
  <c r="Z79" i="310"/>
  <c r="Z84" i="310"/>
  <c r="Z72" i="310"/>
  <c r="Z76" i="310"/>
  <c r="U85" i="310"/>
  <c r="U77" i="310"/>
  <c r="U82" i="310"/>
  <c r="U66" i="310"/>
  <c r="U72" i="310"/>
  <c r="U56" i="310"/>
  <c r="U55" i="310"/>
  <c r="U80" i="310"/>
  <c r="U83" i="310"/>
  <c r="U74" i="310"/>
  <c r="U69" i="310"/>
  <c r="U84" i="310"/>
  <c r="U73" i="310"/>
  <c r="U58" i="310"/>
  <c r="U65" i="310"/>
  <c r="U60" i="310"/>
  <c r="U79" i="310"/>
  <c r="U71" i="310"/>
  <c r="U67" i="310"/>
  <c r="U76" i="310"/>
  <c r="U57" i="310"/>
  <c r="U64" i="310"/>
  <c r="U62" i="310"/>
  <c r="U75" i="310"/>
  <c r="U59" i="310"/>
  <c r="U70" i="310"/>
  <c r="U61" i="310"/>
  <c r="U81" i="310"/>
  <c r="U78" i="310"/>
  <c r="U68" i="310"/>
  <c r="U63" i="310"/>
  <c r="AB43" i="310"/>
  <c r="AB37" i="310"/>
  <c r="AB29" i="310"/>
  <c r="AB21" i="310"/>
  <c r="AB34" i="310"/>
  <c r="AB32" i="310"/>
  <c r="AB30" i="310"/>
  <c r="AB28" i="310"/>
  <c r="AB42" i="310"/>
  <c r="AB35" i="310"/>
  <c r="AB27" i="310"/>
  <c r="AB19" i="310"/>
  <c r="AB26" i="310"/>
  <c r="AB24" i="310"/>
  <c r="AB22" i="310"/>
  <c r="AB20" i="310"/>
  <c r="AB33" i="310"/>
  <c r="AB17" i="310"/>
  <c r="AB16" i="310"/>
  <c r="AB39" i="310"/>
  <c r="AB40" i="310"/>
  <c r="AB44" i="310"/>
  <c r="AB31" i="310"/>
  <c r="AB15" i="310"/>
  <c r="AB38" i="310"/>
  <c r="AB41" i="310"/>
  <c r="AB25" i="310"/>
  <c r="AB18" i="310"/>
  <c r="AB14" i="310"/>
  <c r="AB23" i="310"/>
  <c r="AB36" i="310"/>
  <c r="O40" i="310"/>
  <c r="O32" i="310"/>
  <c r="O24" i="310"/>
  <c r="O16" i="310"/>
  <c r="O31" i="310"/>
  <c r="O29" i="310"/>
  <c r="O19" i="310"/>
  <c r="O17" i="310"/>
  <c r="O36" i="310"/>
  <c r="O20" i="310"/>
  <c r="O15" i="310"/>
  <c r="O35" i="310"/>
  <c r="O38" i="310"/>
  <c r="O30" i="310"/>
  <c r="O22" i="310"/>
  <c r="O14" i="310"/>
  <c r="O23" i="310"/>
  <c r="O21" i="310"/>
  <c r="O41" i="310"/>
  <c r="O44" i="310"/>
  <c r="O28" i="310"/>
  <c r="O43" i="310"/>
  <c r="O33" i="310"/>
  <c r="O42" i="310"/>
  <c r="O37" i="310"/>
  <c r="O26" i="310"/>
  <c r="O18" i="310"/>
  <c r="O25" i="310"/>
  <c r="O39" i="310"/>
  <c r="O34" i="310"/>
  <c r="O27" i="310"/>
  <c r="AA38" i="310"/>
  <c r="AA30" i="310"/>
  <c r="AA22" i="310"/>
  <c r="AA14" i="310"/>
  <c r="AA35" i="310"/>
  <c r="AA27" i="310"/>
  <c r="AA19" i="310"/>
  <c r="AA44" i="310"/>
  <c r="AA36" i="310"/>
  <c r="AA28" i="310"/>
  <c r="AA20" i="310"/>
  <c r="AA42" i="310"/>
  <c r="AA33" i="310"/>
  <c r="AA25" i="310"/>
  <c r="AA17" i="310"/>
  <c r="AA34" i="310"/>
  <c r="AA18" i="310"/>
  <c r="AA31" i="310"/>
  <c r="AA15" i="310"/>
  <c r="AA32" i="310"/>
  <c r="AA16" i="310"/>
  <c r="AA29" i="310"/>
  <c r="AA41" i="310"/>
  <c r="AA43" i="310"/>
  <c r="AA39" i="310"/>
  <c r="AA24" i="310"/>
  <c r="AA40" i="310"/>
  <c r="AA37" i="310"/>
  <c r="AA26" i="310"/>
  <c r="AA23" i="310"/>
  <c r="AA21" i="310"/>
  <c r="K36" i="310"/>
  <c r="G36" i="310" s="1"/>
  <c r="K28" i="310"/>
  <c r="K20" i="310"/>
  <c r="K43" i="310"/>
  <c r="G43" i="310" s="1"/>
  <c r="S43" i="310" s="1"/>
  <c r="K35" i="310"/>
  <c r="G35" i="310" s="1"/>
  <c r="S35" i="310" s="1"/>
  <c r="K27" i="310"/>
  <c r="K19" i="310"/>
  <c r="G19" i="310" s="1"/>
  <c r="K44" i="310"/>
  <c r="G44" i="310" s="1"/>
  <c r="K34" i="310"/>
  <c r="G34" i="310" s="1"/>
  <c r="K26" i="310"/>
  <c r="K18" i="310"/>
  <c r="G18" i="310" s="1"/>
  <c r="K41" i="310"/>
  <c r="G41" i="310" s="1"/>
  <c r="K33" i="310"/>
  <c r="G33" i="310" s="1"/>
  <c r="K25" i="310"/>
  <c r="G25" i="310" s="1"/>
  <c r="S25" i="310" s="1"/>
  <c r="K17" i="310"/>
  <c r="G17" i="310" s="1"/>
  <c r="K32" i="310"/>
  <c r="G32" i="310" s="1"/>
  <c r="K16" i="310"/>
  <c r="G16" i="310" s="1"/>
  <c r="S16" i="310" s="1"/>
  <c r="K31" i="310"/>
  <c r="K15" i="310"/>
  <c r="K30" i="310"/>
  <c r="G30" i="310" s="1"/>
  <c r="K29" i="310"/>
  <c r="G29" i="310" s="1"/>
  <c r="K42" i="310"/>
  <c r="K40" i="310"/>
  <c r="G40" i="310" s="1"/>
  <c r="K39" i="310"/>
  <c r="G39" i="310" s="1"/>
  <c r="K23" i="310"/>
  <c r="K22" i="310"/>
  <c r="K38" i="310"/>
  <c r="G38" i="310" s="1"/>
  <c r="K37" i="310"/>
  <c r="K24" i="310"/>
  <c r="K21" i="310"/>
  <c r="Y44" i="310"/>
  <c r="Y36" i="310"/>
  <c r="Y28" i="310"/>
  <c r="Y20" i="310"/>
  <c r="Y43" i="310"/>
  <c r="Y33" i="310"/>
  <c r="Y39" i="310"/>
  <c r="Y37" i="310"/>
  <c r="Y41" i="310"/>
  <c r="Y26" i="310"/>
  <c r="Y35" i="310"/>
  <c r="Y31" i="310"/>
  <c r="Y40" i="310"/>
  <c r="Y24" i="310"/>
  <c r="Y27" i="310"/>
  <c r="Y23" i="310"/>
  <c r="Y34" i="310"/>
  <c r="Y18" i="310"/>
  <c r="Y25" i="310"/>
  <c r="Y29" i="310"/>
  <c r="Y32" i="310"/>
  <c r="Y16" i="310"/>
  <c r="Y17" i="310"/>
  <c r="Y21" i="310"/>
  <c r="Y30" i="310"/>
  <c r="Y15" i="310"/>
  <c r="Y14" i="310"/>
  <c r="Y38" i="310"/>
  <c r="Y19" i="310"/>
  <c r="Y42" i="310"/>
  <c r="Y22" i="310"/>
  <c r="N36" i="310"/>
  <c r="N32" i="310"/>
  <c r="N28" i="310"/>
  <c r="N24" i="310"/>
  <c r="N20" i="310"/>
  <c r="N16" i="310"/>
  <c r="N42" i="310"/>
  <c r="N39" i="310"/>
  <c r="N35" i="310"/>
  <c r="N31" i="310"/>
  <c r="N27" i="310"/>
  <c r="N23" i="310"/>
  <c r="N19" i="310"/>
  <c r="N15" i="310"/>
  <c r="N44" i="310"/>
  <c r="N38" i="310"/>
  <c r="N30" i="310"/>
  <c r="N22" i="310"/>
  <c r="N14" i="310"/>
  <c r="N37" i="310"/>
  <c r="N29" i="310"/>
  <c r="N21" i="310"/>
  <c r="N43" i="310"/>
  <c r="N34" i="310"/>
  <c r="N18" i="310"/>
  <c r="N25" i="310"/>
  <c r="N33" i="310"/>
  <c r="N17" i="310"/>
  <c r="N26" i="310"/>
  <c r="N41" i="310"/>
  <c r="P43" i="310"/>
  <c r="P36" i="310"/>
  <c r="P28" i="310"/>
  <c r="P20" i="310"/>
  <c r="P41" i="310"/>
  <c r="P33" i="310"/>
  <c r="P25" i="310"/>
  <c r="P17" i="310"/>
  <c r="P42" i="310"/>
  <c r="P34" i="310"/>
  <c r="P26" i="310"/>
  <c r="P18" i="310"/>
  <c r="P39" i="310"/>
  <c r="P31" i="310"/>
  <c r="P23" i="310"/>
  <c r="P15" i="310"/>
  <c r="P32" i="310"/>
  <c r="P16" i="310"/>
  <c r="P29" i="310"/>
  <c r="P44" i="310"/>
  <c r="P30" i="310"/>
  <c r="P14" i="310"/>
  <c r="P27" i="310"/>
  <c r="P24" i="310"/>
  <c r="P21" i="310"/>
  <c r="P37" i="310"/>
  <c r="P35" i="310"/>
  <c r="P22" i="310"/>
  <c r="P19" i="310"/>
  <c r="P40" i="310"/>
  <c r="P38" i="310"/>
  <c r="I44" i="310"/>
  <c r="E44" i="310" s="1"/>
  <c r="I34" i="310"/>
  <c r="E34" i="310" s="1"/>
  <c r="I26" i="310"/>
  <c r="E26" i="310" s="1"/>
  <c r="I18" i="310"/>
  <c r="E18" i="310" s="1"/>
  <c r="I33" i="310"/>
  <c r="E33" i="310" s="1"/>
  <c r="I39" i="310"/>
  <c r="E39" i="310" s="1"/>
  <c r="I37" i="310"/>
  <c r="E37" i="310" s="1"/>
  <c r="I27" i="310"/>
  <c r="E27" i="310" s="1"/>
  <c r="I32" i="310"/>
  <c r="E32" i="310" s="1"/>
  <c r="I24" i="310"/>
  <c r="E24" i="310" s="1"/>
  <c r="I16" i="310"/>
  <c r="E16" i="310" s="1"/>
  <c r="I25" i="310"/>
  <c r="E25" i="310" s="1"/>
  <c r="I31" i="310"/>
  <c r="E31" i="310" s="1"/>
  <c r="I29" i="310"/>
  <c r="E29" i="310" s="1"/>
  <c r="I19" i="310"/>
  <c r="E19" i="310" s="1"/>
  <c r="I38" i="310"/>
  <c r="E38" i="310" s="1"/>
  <c r="I22" i="310"/>
  <c r="E22" i="310" s="1"/>
  <c r="I17" i="310"/>
  <c r="E17" i="310" s="1"/>
  <c r="I21" i="310"/>
  <c r="E21" i="310" s="1"/>
  <c r="I36" i="310"/>
  <c r="E36" i="310" s="1"/>
  <c r="I20" i="310"/>
  <c r="E20" i="310" s="1"/>
  <c r="I35" i="310"/>
  <c r="E35" i="310" s="1"/>
  <c r="I23" i="310"/>
  <c r="E23" i="310" s="1"/>
  <c r="I28" i="310"/>
  <c r="E28" i="310" s="1"/>
  <c r="I30" i="310"/>
  <c r="E30" i="310" s="1"/>
  <c r="I15" i="310"/>
  <c r="E15" i="310" s="1"/>
  <c r="S18" i="310"/>
  <c r="S32" i="310"/>
  <c r="S19" i="310"/>
  <c r="S33" i="310"/>
  <c r="J41" i="310"/>
  <c r="J37" i="310"/>
  <c r="J33" i="310"/>
  <c r="F33" i="310" s="1"/>
  <c r="R33" i="310" s="1"/>
  <c r="J29" i="310"/>
  <c r="J25" i="310"/>
  <c r="J21" i="310"/>
  <c r="J17" i="310"/>
  <c r="F17" i="310" s="1"/>
  <c r="R17" i="310" s="1"/>
  <c r="J43" i="310"/>
  <c r="F43" i="310" s="1"/>
  <c r="J36" i="310"/>
  <c r="J32" i="310"/>
  <c r="F32" i="310" s="1"/>
  <c r="J28" i="310"/>
  <c r="J24" i="310"/>
  <c r="J20" i="310"/>
  <c r="J16" i="310"/>
  <c r="F16" i="310" s="1"/>
  <c r="J44" i="310"/>
  <c r="F44" i="310" s="1"/>
  <c r="R44" i="310" s="1"/>
  <c r="J35" i="310"/>
  <c r="J27" i="310"/>
  <c r="J19" i="310"/>
  <c r="F19" i="310" s="1"/>
  <c r="J42" i="310"/>
  <c r="F42" i="310" s="1"/>
  <c r="R42" i="310" s="1"/>
  <c r="J34" i="310"/>
  <c r="J26" i="310"/>
  <c r="F26" i="310" s="1"/>
  <c r="J18" i="310"/>
  <c r="F18" i="310" s="1"/>
  <c r="R18" i="310" s="1"/>
  <c r="J31" i="310"/>
  <c r="J15" i="310"/>
  <c r="J23" i="310"/>
  <c r="J22" i="310"/>
  <c r="F22" i="310" s="1"/>
  <c r="J30" i="310"/>
  <c r="F30" i="310" s="1"/>
  <c r="J39" i="310"/>
  <c r="J38" i="310"/>
  <c r="F38" i="310" s="1"/>
  <c r="R38" i="310" s="1"/>
  <c r="S14" i="310"/>
  <c r="S34" i="310"/>
  <c r="L44" i="310"/>
  <c r="L39" i="310"/>
  <c r="H39" i="310" s="1"/>
  <c r="T39" i="310" s="1"/>
  <c r="L31" i="310"/>
  <c r="L23" i="310"/>
  <c r="L15" i="310"/>
  <c r="L16" i="310"/>
  <c r="H16" i="310" s="1"/>
  <c r="T16" i="310" s="1"/>
  <c r="L34" i="310"/>
  <c r="L43" i="310"/>
  <c r="L37" i="310"/>
  <c r="H37" i="310" s="1"/>
  <c r="T37" i="310" s="1"/>
  <c r="L29" i="310"/>
  <c r="L21" i="310"/>
  <c r="L40" i="310"/>
  <c r="H40" i="310" s="1"/>
  <c r="L38" i="310"/>
  <c r="H38" i="310" s="1"/>
  <c r="L36" i="310"/>
  <c r="L26" i="310"/>
  <c r="L35" i="310"/>
  <c r="H35" i="310" s="1"/>
  <c r="T35" i="310" s="1"/>
  <c r="L19" i="310"/>
  <c r="H19" i="310" s="1"/>
  <c r="T19" i="310" s="1"/>
  <c r="L30" i="310"/>
  <c r="L18" i="310"/>
  <c r="L33" i="310"/>
  <c r="L17" i="310"/>
  <c r="H17" i="310" s="1"/>
  <c r="T17" i="310" s="1"/>
  <c r="L22" i="310"/>
  <c r="H22" i="310" s="1"/>
  <c r="L27" i="310"/>
  <c r="L28" i="310"/>
  <c r="H28" i="310" s="1"/>
  <c r="L32" i="310"/>
  <c r="H32" i="310" s="1"/>
  <c r="T32" i="310" s="1"/>
  <c r="L41" i="310"/>
  <c r="H41" i="310" s="1"/>
  <c r="T41" i="310" s="1"/>
  <c r="L25" i="310"/>
  <c r="L20" i="310"/>
  <c r="H20" i="310" s="1"/>
  <c r="L42" i="310"/>
  <c r="H42" i="310" s="1"/>
  <c r="T42" i="310" s="1"/>
  <c r="L24" i="310"/>
  <c r="S30" i="310"/>
  <c r="S17" i="310"/>
  <c r="S29" i="310"/>
  <c r="R26" i="310"/>
  <c r="AK93" i="310"/>
  <c r="T22" i="310" l="1"/>
  <c r="T38" i="310"/>
  <c r="R16" i="310"/>
  <c r="V16" i="310" s="1"/>
  <c r="R32" i="310"/>
  <c r="V32" i="310" s="1"/>
  <c r="T20" i="310"/>
  <c r="X20" i="310" s="1"/>
  <c r="S41" i="310"/>
  <c r="W41" i="310" s="1"/>
  <c r="X22" i="310"/>
  <c r="X41" i="310"/>
  <c r="R22" i="310"/>
  <c r="V22" i="310" s="1"/>
  <c r="T28" i="310"/>
  <c r="X28" i="310" s="1"/>
  <c r="R30" i="310"/>
  <c r="V30" i="310" s="1"/>
  <c r="R19" i="310"/>
  <c r="V19" i="310" s="1"/>
  <c r="T40" i="310"/>
  <c r="X40" i="310" s="1"/>
  <c r="T14" i="310"/>
  <c r="X14" i="310" s="1"/>
  <c r="R43" i="310"/>
  <c r="V43" i="310" s="1"/>
  <c r="S39" i="310"/>
  <c r="S38" i="310"/>
  <c r="W38" i="310" s="1"/>
  <c r="S36" i="310"/>
  <c r="W36" i="310" s="1"/>
  <c r="S40" i="310"/>
  <c r="W40" i="310" s="1"/>
  <c r="S44" i="310"/>
  <c r="W44" i="310" s="1"/>
  <c r="W30" i="310"/>
  <c r="X32" i="310"/>
  <c r="V17" i="310"/>
  <c r="X42" i="310"/>
  <c r="X19" i="310"/>
  <c r="X16" i="310"/>
  <c r="V33" i="310"/>
  <c r="V38" i="310"/>
  <c r="V18" i="310"/>
  <c r="Q36" i="310"/>
  <c r="U36" i="310" s="1"/>
  <c r="Q17" i="310"/>
  <c r="U17" i="310" s="1"/>
  <c r="Q24" i="310"/>
  <c r="U24" i="310" s="1"/>
  <c r="Q33" i="310"/>
  <c r="U33" i="310" s="1"/>
  <c r="Q44" i="310"/>
  <c r="U44" i="310" s="1"/>
  <c r="Q38" i="310"/>
  <c r="U38" i="310" s="1"/>
  <c r="Q25" i="310"/>
  <c r="U25" i="310" s="1"/>
  <c r="Q27" i="310"/>
  <c r="U27" i="310" s="1"/>
  <c r="Q14" i="310"/>
  <c r="U14" i="310" s="1"/>
  <c r="Q21" i="310"/>
  <c r="U21" i="310" s="1"/>
  <c r="H24" i="310"/>
  <c r="T24" i="310" s="1"/>
  <c r="H30" i="310"/>
  <c r="H31" i="310"/>
  <c r="T31" i="310" s="1"/>
  <c r="Q34" i="310"/>
  <c r="U34" i="310" s="1"/>
  <c r="X17" i="310"/>
  <c r="F39" i="310"/>
  <c r="R39" i="310" s="1"/>
  <c r="V26" i="310"/>
  <c r="F27" i="310"/>
  <c r="F20" i="310"/>
  <c r="R20" i="310" s="1"/>
  <c r="F36" i="310"/>
  <c r="F21" i="310"/>
  <c r="R21" i="310" s="1"/>
  <c r="F37" i="310"/>
  <c r="G21" i="310"/>
  <c r="S21" i="310" s="1"/>
  <c r="G22" i="310"/>
  <c r="G42" i="310"/>
  <c r="S42" i="310" s="1"/>
  <c r="G15" i="310"/>
  <c r="W17" i="310"/>
  <c r="W18" i="310"/>
  <c r="W19" i="310"/>
  <c r="S20" i="310"/>
  <c r="G20" i="310"/>
  <c r="Q30" i="310"/>
  <c r="U30" i="310" s="1"/>
  <c r="W43" i="310"/>
  <c r="X39" i="310"/>
  <c r="X35" i="310"/>
  <c r="H15" i="310"/>
  <c r="T15" i="310" s="1"/>
  <c r="F35" i="310"/>
  <c r="R35" i="310" s="1"/>
  <c r="G24" i="310"/>
  <c r="G23" i="310"/>
  <c r="S23" i="310" s="1"/>
  <c r="W29" i="310"/>
  <c r="G31" i="310"/>
  <c r="S31" i="310" s="1"/>
  <c r="W25" i="310"/>
  <c r="G26" i="310"/>
  <c r="G27" i="310"/>
  <c r="S27" i="310" s="1"/>
  <c r="G28" i="310"/>
  <c r="H36" i="310"/>
  <c r="T36" i="310" s="1"/>
  <c r="H29" i="310"/>
  <c r="Q29" i="310"/>
  <c r="U29" i="310" s="1"/>
  <c r="Q31" i="310"/>
  <c r="U31" i="310" s="1"/>
  <c r="Q32" i="310"/>
  <c r="U32" i="310" s="1"/>
  <c r="W32" i="310"/>
  <c r="X38" i="310"/>
  <c r="X37" i="310"/>
  <c r="Q39" i="310"/>
  <c r="U39" i="310" s="1"/>
  <c r="R23" i="310"/>
  <c r="F23" i="310"/>
  <c r="H33" i="310"/>
  <c r="T33" i="310" s="1"/>
  <c r="T43" i="310"/>
  <c r="H43" i="310"/>
  <c r="H44" i="310"/>
  <c r="T44" i="310" s="1"/>
  <c r="Q20" i="310"/>
  <c r="U20" i="310" s="1"/>
  <c r="F15" i="310"/>
  <c r="R15" i="310" s="1"/>
  <c r="F34" i="310"/>
  <c r="R34" i="310" s="1"/>
  <c r="F24" i="310"/>
  <c r="R24" i="310" s="1"/>
  <c r="F25" i="310"/>
  <c r="R25" i="310" s="1"/>
  <c r="F41" i="310"/>
  <c r="R41" i="310" s="1"/>
  <c r="H25" i="310"/>
  <c r="T25" i="310" s="1"/>
  <c r="H27" i="310"/>
  <c r="T27" i="310" s="1"/>
  <c r="H18" i="310"/>
  <c r="T18" i="310" s="1"/>
  <c r="H26" i="310"/>
  <c r="T26" i="310" s="1"/>
  <c r="H21" i="310"/>
  <c r="T21" i="310" s="1"/>
  <c r="H34" i="310"/>
  <c r="T34" i="310" s="1"/>
  <c r="H23" i="310"/>
  <c r="T23" i="310" s="1"/>
  <c r="Q22" i="310"/>
  <c r="U22" i="310" s="1"/>
  <c r="Q23" i="310"/>
  <c r="U23" i="310" s="1"/>
  <c r="F31" i="310"/>
  <c r="V42" i="310"/>
  <c r="V44" i="310"/>
  <c r="F28" i="310"/>
  <c r="F29" i="310"/>
  <c r="R29" i="310" s="1"/>
  <c r="G37" i="310"/>
  <c r="W39" i="310"/>
  <c r="W14" i="310"/>
  <c r="W16" i="310"/>
  <c r="W33" i="310"/>
  <c r="W34" i="310"/>
  <c r="W35" i="310"/>
  <c r="Q18" i="310"/>
  <c r="U18" i="310" s="1"/>
  <c r="Q35" i="310"/>
  <c r="U35" i="310" s="1"/>
  <c r="Q26" i="310"/>
  <c r="U26" i="310" s="1"/>
  <c r="Q19" i="310"/>
  <c r="U19" i="310" s="1"/>
  <c r="Q28" i="310"/>
  <c r="U28" i="310" s="1"/>
  <c r="Q37" i="310"/>
  <c r="U37" i="310" s="1"/>
  <c r="Q15" i="310"/>
  <c r="U15" i="310" s="1"/>
  <c r="Q16" i="310"/>
  <c r="U16" i="310" s="1"/>
  <c r="D55" i="310"/>
  <c r="D56" i="310"/>
  <c r="D68" i="310"/>
  <c r="D77" i="310"/>
  <c r="D82" i="310"/>
  <c r="D61" i="310"/>
  <c r="D60" i="310"/>
  <c r="D59" i="310"/>
  <c r="D84" i="310"/>
  <c r="D81" i="310"/>
  <c r="D74" i="310"/>
  <c r="D67" i="310"/>
  <c r="D79" i="310"/>
  <c r="D62" i="310"/>
  <c r="D73" i="310"/>
  <c r="D58" i="310"/>
  <c r="D72" i="310"/>
  <c r="D65" i="310"/>
  <c r="D83" i="310"/>
  <c r="D80" i="310"/>
  <c r="D76" i="310"/>
  <c r="D66" i="310"/>
  <c r="D63" i="310"/>
  <c r="D71" i="310"/>
  <c r="D75" i="310"/>
  <c r="D70" i="310"/>
  <c r="D64" i="310"/>
  <c r="D57" i="310"/>
  <c r="D78" i="310"/>
  <c r="D69" i="310"/>
  <c r="S15" i="310" l="1"/>
  <c r="W15" i="310" s="1"/>
  <c r="S22" i="310"/>
  <c r="R37" i="310"/>
  <c r="V37" i="310" s="1"/>
  <c r="R36" i="310"/>
  <c r="V36" i="310" s="1"/>
  <c r="R27" i="310"/>
  <c r="V27" i="310" s="1"/>
  <c r="S37" i="310"/>
  <c r="R28" i="310"/>
  <c r="V28" i="310" s="1"/>
  <c r="R31" i="310"/>
  <c r="V31" i="310" s="1"/>
  <c r="T29" i="310"/>
  <c r="X29" i="310" s="1"/>
  <c r="S28" i="310"/>
  <c r="S26" i="310"/>
  <c r="W26" i="310" s="1"/>
  <c r="S24" i="310"/>
  <c r="W24" i="310" s="1"/>
  <c r="R14" i="310"/>
  <c r="V14" i="310" s="1"/>
  <c r="D14" i="310" s="1"/>
  <c r="T30" i="310"/>
  <c r="X30" i="310" s="1"/>
  <c r="D30" i="310" s="1"/>
  <c r="X34" i="310"/>
  <c r="X26" i="310"/>
  <c r="X27" i="310"/>
  <c r="V41" i="310"/>
  <c r="V24" i="310"/>
  <c r="V15" i="310"/>
  <c r="W20" i="310"/>
  <c r="V39" i="310"/>
  <c r="D39" i="310" s="1"/>
  <c r="X44" i="310"/>
  <c r="X33" i="310"/>
  <c r="D33" i="310" s="1"/>
  <c r="V29" i="310"/>
  <c r="X23" i="310"/>
  <c r="X21" i="310"/>
  <c r="X18" i="310"/>
  <c r="D18" i="310" s="1"/>
  <c r="X25" i="310"/>
  <c r="V25" i="310"/>
  <c r="V34" i="310"/>
  <c r="X36" i="310"/>
  <c r="W27" i="310"/>
  <c r="W23" i="310"/>
  <c r="V35" i="310"/>
  <c r="D35" i="310" s="1"/>
  <c r="X31" i="310"/>
  <c r="X24" i="310"/>
  <c r="X43" i="310"/>
  <c r="V23" i="310"/>
  <c r="W31" i="310"/>
  <c r="X15" i="310"/>
  <c r="W42" i="310"/>
  <c r="W21" i="310"/>
  <c r="V21" i="310"/>
  <c r="V20" i="310"/>
  <c r="D20" i="310" s="1"/>
  <c r="D17" i="310"/>
  <c r="D32" i="310"/>
  <c r="D16" i="310"/>
  <c r="D19" i="310"/>
  <c r="D38" i="310"/>
  <c r="D29" i="310" l="1"/>
  <c r="W37" i="310"/>
  <c r="D37" i="310" s="1"/>
  <c r="W22" i="310"/>
  <c r="D22" i="310" s="1"/>
  <c r="D27" i="310"/>
  <c r="W28" i="310"/>
  <c r="D28" i="310" s="1"/>
  <c r="D31" i="310"/>
  <c r="D36" i="310"/>
  <c r="D26" i="310"/>
  <c r="D34" i="310"/>
  <c r="D15" i="310"/>
  <c r="D24" i="310"/>
  <c r="D25" i="310"/>
  <c r="D23" i="310"/>
  <c r="D21" i="310"/>
  <c r="AP21" i="437"/>
  <c r="AN21" i="437"/>
  <c r="AN48" i="437"/>
  <c r="AK21" i="437"/>
  <c r="B28" i="437" s="1"/>
  <c r="AO20" i="437"/>
  <c r="B3" i="437" s="1"/>
  <c r="AR21" i="437"/>
  <c r="B2" i="437" s="1"/>
  <c r="BG24" i="437" l="1"/>
  <c r="BH24" i="437"/>
  <c r="AO84" i="437"/>
  <c r="AO50" i="437"/>
  <c r="AO79" i="437"/>
  <c r="AQ79" i="437" s="1"/>
  <c r="AO73" i="437"/>
  <c r="AO67" i="437"/>
  <c r="AO59" i="437"/>
  <c r="AO75" i="437"/>
  <c r="AO65" i="437"/>
  <c r="AO53" i="437"/>
  <c r="AO55" i="437"/>
  <c r="AO60" i="437"/>
  <c r="AO63" i="437"/>
  <c r="AO71" i="437"/>
  <c r="AO58" i="437"/>
  <c r="AO72" i="437"/>
  <c r="AO69" i="437"/>
  <c r="AO61" i="437"/>
  <c r="AO76" i="437"/>
  <c r="AQ76" i="437" s="1"/>
  <c r="AO54" i="437"/>
  <c r="AO66" i="437"/>
  <c r="AO74" i="437"/>
  <c r="AO64" i="437"/>
  <c r="AO68" i="437"/>
  <c r="AO62" i="437"/>
  <c r="AO78" i="437"/>
  <c r="AQ78" i="437" s="1"/>
  <c r="AO52" i="437"/>
  <c r="AO77" i="437"/>
  <c r="AQ77" i="437" s="1"/>
  <c r="AO57" i="437"/>
  <c r="AO56" i="437"/>
  <c r="AO51" i="437"/>
  <c r="AO70" i="437"/>
  <c r="AO36" i="437"/>
  <c r="AO35" i="437"/>
  <c r="AO34" i="437"/>
  <c r="AO33" i="437"/>
  <c r="BE33" i="437" s="1"/>
  <c r="AO28" i="437"/>
  <c r="AO31" i="437"/>
  <c r="AO30" i="437"/>
  <c r="AO32" i="437"/>
  <c r="AO26" i="437"/>
  <c r="AP26" i="437" s="1"/>
  <c r="AO29" i="437"/>
  <c r="AO27" i="437"/>
  <c r="AP27" i="437" s="1"/>
  <c r="AP25" i="437" l="1"/>
  <c r="AS25" i="437"/>
  <c r="AQ70" i="437"/>
  <c r="AS70" i="437"/>
  <c r="AR70" i="437"/>
  <c r="AS51" i="437"/>
  <c r="AQ51" i="437"/>
  <c r="AR51" i="437"/>
  <c r="AS56" i="437"/>
  <c r="AQ56" i="437"/>
  <c r="AR56" i="437"/>
  <c r="AS57" i="437"/>
  <c r="AQ57" i="437"/>
  <c r="AR57" i="437"/>
  <c r="AS62" i="437"/>
  <c r="AQ62" i="437"/>
  <c r="AR62" i="437"/>
  <c r="AS66" i="437"/>
  <c r="AR66" i="437"/>
  <c r="AQ66" i="437"/>
  <c r="AQ69" i="437"/>
  <c r="AS69" i="437"/>
  <c r="AR69" i="437"/>
  <c r="AQ63" i="437"/>
  <c r="AR63" i="437"/>
  <c r="AS63" i="437"/>
  <c r="AQ65" i="437"/>
  <c r="AR65" i="437"/>
  <c r="AS65" i="437"/>
  <c r="AQ73" i="437"/>
  <c r="AR73" i="437"/>
  <c r="AS73" i="437"/>
  <c r="AS68" i="437"/>
  <c r="AQ68" i="437"/>
  <c r="AR68" i="437"/>
  <c r="AR54" i="437"/>
  <c r="AS54" i="437"/>
  <c r="AQ54" i="437"/>
  <c r="AR72" i="437"/>
  <c r="AQ72" i="437"/>
  <c r="AS72" i="437"/>
  <c r="AQ60" i="437"/>
  <c r="AS60" i="437"/>
  <c r="AR60" i="437"/>
  <c r="AS75" i="437"/>
  <c r="AQ75" i="437"/>
  <c r="AR75" i="437"/>
  <c r="AR79" i="437"/>
  <c r="AW79" i="437" s="1"/>
  <c r="AV79" i="437"/>
  <c r="AQ52" i="437"/>
  <c r="AS52" i="437"/>
  <c r="AR52" i="437"/>
  <c r="AS64" i="437"/>
  <c r="AQ64" i="437"/>
  <c r="AR64" i="437"/>
  <c r="AR76" i="437"/>
  <c r="AW76" i="437" s="1"/>
  <c r="AV76" i="437"/>
  <c r="AS76" i="437"/>
  <c r="AS58" i="437"/>
  <c r="AR58" i="437"/>
  <c r="AQ58" i="437"/>
  <c r="AR55" i="437"/>
  <c r="AS55" i="437"/>
  <c r="AQ55" i="437"/>
  <c r="AQ59" i="437"/>
  <c r="AR59" i="437"/>
  <c r="AS59" i="437"/>
  <c r="AR50" i="437"/>
  <c r="AQ50" i="437"/>
  <c r="AS50" i="437"/>
  <c r="AR77" i="437"/>
  <c r="AW77" i="437" s="1"/>
  <c r="AV77" i="437"/>
  <c r="AS77" i="437"/>
  <c r="AR78" i="437"/>
  <c r="AW78" i="437" s="1"/>
  <c r="AV78" i="437"/>
  <c r="AS78" i="437"/>
  <c r="AR74" i="437"/>
  <c r="AQ74" i="437"/>
  <c r="AS74" i="437"/>
  <c r="AR61" i="437"/>
  <c r="AQ61" i="437"/>
  <c r="AS61" i="437"/>
  <c r="AR71" i="437"/>
  <c r="AS71" i="437"/>
  <c r="AQ71" i="437"/>
  <c r="AR53" i="437"/>
  <c r="AQ53" i="437"/>
  <c r="AS53" i="437"/>
  <c r="AR67" i="437"/>
  <c r="AQ67" i="437"/>
  <c r="AS67" i="437"/>
  <c r="AR84" i="437"/>
  <c r="AQ84" i="437"/>
  <c r="AV50" i="437"/>
  <c r="AV53" i="437"/>
  <c r="AV58" i="437"/>
  <c r="AV73" i="437"/>
  <c r="AV75" i="437"/>
  <c r="AV57" i="437"/>
  <c r="AV70" i="437"/>
  <c r="AV63" i="437"/>
  <c r="AV56" i="437"/>
  <c r="AV62" i="437"/>
  <c r="AV67" i="437"/>
  <c r="AV66" i="437"/>
  <c r="AV60" i="437"/>
  <c r="AV51" i="437"/>
  <c r="AV59" i="437"/>
  <c r="AV74" i="437"/>
  <c r="AV68" i="437"/>
  <c r="AV72" i="437"/>
  <c r="AV64" i="437"/>
  <c r="AV52" i="437"/>
  <c r="AV71" i="437"/>
  <c r="AV54" i="437"/>
  <c r="AS84" i="437"/>
  <c r="AV69" i="437"/>
  <c r="AV65" i="437"/>
  <c r="AV55" i="437"/>
  <c r="AV61" i="437"/>
  <c r="BF26" i="437"/>
  <c r="BE26" i="437"/>
  <c r="AT26" i="437"/>
  <c r="F17" i="437" s="1"/>
  <c r="AV26" i="437"/>
  <c r="AQ26" i="437"/>
  <c r="I17" i="437" s="1"/>
  <c r="AR26" i="437"/>
  <c r="L17" i="437" s="1"/>
  <c r="BJ26" i="437"/>
  <c r="AS26" i="437"/>
  <c r="AW26" i="437"/>
  <c r="AX26" i="437"/>
  <c r="AU26" i="437"/>
  <c r="O17" i="437" s="1"/>
  <c r="AP34" i="437"/>
  <c r="AW34" i="437"/>
  <c r="AX34" i="437"/>
  <c r="AU34" i="437"/>
  <c r="O25" i="437" s="1"/>
  <c r="AV34" i="437"/>
  <c r="AS34" i="437"/>
  <c r="AT34" i="437"/>
  <c r="F25" i="437" s="1"/>
  <c r="AQ34" i="437"/>
  <c r="I25" i="437" s="1"/>
  <c r="AR34" i="437"/>
  <c r="L25" i="437" s="1"/>
  <c r="BJ34" i="437"/>
  <c r="BE34" i="437"/>
  <c r="BF34" i="437"/>
  <c r="BF32" i="437"/>
  <c r="AQ32" i="437"/>
  <c r="I23" i="437" s="1"/>
  <c r="AT32" i="437"/>
  <c r="F23" i="437" s="1"/>
  <c r="AW32" i="437"/>
  <c r="BE32" i="437"/>
  <c r="AR32" i="437"/>
  <c r="L23" i="437" s="1"/>
  <c r="AU32" i="437"/>
  <c r="O23" i="437" s="1"/>
  <c r="AX32" i="437"/>
  <c r="AP32" i="437"/>
  <c r="BJ32" i="437"/>
  <c r="AS32" i="437"/>
  <c r="AV32" i="437"/>
  <c r="AV28" i="437"/>
  <c r="AX28" i="437"/>
  <c r="AQ28" i="437"/>
  <c r="I19" i="437" s="1"/>
  <c r="BE28" i="437"/>
  <c r="AR28" i="437"/>
  <c r="L19" i="437" s="1"/>
  <c r="AT28" i="437"/>
  <c r="F19" i="437" s="1"/>
  <c r="AS28" i="437"/>
  <c r="AU28" i="437"/>
  <c r="O19" i="437" s="1"/>
  <c r="AP28" i="437"/>
  <c r="BF28" i="437"/>
  <c r="BJ28" i="437"/>
  <c r="AW28" i="437"/>
  <c r="AT35" i="437"/>
  <c r="F26" i="437" s="1"/>
  <c r="BE35" i="437"/>
  <c r="AU35" i="437"/>
  <c r="O26" i="437" s="1"/>
  <c r="AV35" i="437"/>
  <c r="AR35" i="437"/>
  <c r="L26" i="437" s="1"/>
  <c r="AX35" i="437"/>
  <c r="AS35" i="437"/>
  <c r="BJ35" i="437"/>
  <c r="BF35" i="437"/>
  <c r="AQ35" i="437"/>
  <c r="I26" i="437" s="1"/>
  <c r="AP35" i="437"/>
  <c r="AW35" i="437"/>
  <c r="AU31" i="437"/>
  <c r="O22" i="437" s="1"/>
  <c r="AT31" i="437"/>
  <c r="F22" i="437" s="1"/>
  <c r="BE31" i="437"/>
  <c r="AP31" i="437"/>
  <c r="AR31" i="437"/>
  <c r="L22" i="437" s="1"/>
  <c r="BJ31" i="437"/>
  <c r="AS31" i="437"/>
  <c r="AX31" i="437"/>
  <c r="AQ31" i="437"/>
  <c r="I22" i="437" s="1"/>
  <c r="AV31" i="437"/>
  <c r="BF31" i="437"/>
  <c r="AW31" i="437"/>
  <c r="AV27" i="437"/>
  <c r="AQ27" i="437"/>
  <c r="I18" i="437" s="1"/>
  <c r="AR27" i="437"/>
  <c r="L18" i="437" s="1"/>
  <c r="BJ27" i="437"/>
  <c r="AW27" i="437"/>
  <c r="BE27" i="437"/>
  <c r="AX27" i="437"/>
  <c r="AS27" i="437"/>
  <c r="BF27" i="437"/>
  <c r="AU27" i="437"/>
  <c r="O18" i="437" s="1"/>
  <c r="AT27" i="437"/>
  <c r="F18" i="437" s="1"/>
  <c r="BF25" i="437"/>
  <c r="AQ25" i="437"/>
  <c r="I16" i="437" s="1"/>
  <c r="AV25" i="437"/>
  <c r="BJ25" i="437"/>
  <c r="AU25" i="437"/>
  <c r="O16" i="437" s="1"/>
  <c r="AR25" i="437"/>
  <c r="L16" i="437" s="1"/>
  <c r="AX25" i="437"/>
  <c r="AW25" i="437"/>
  <c r="BE25" i="437"/>
  <c r="AT25" i="437"/>
  <c r="F16" i="437" s="1"/>
  <c r="AS29" i="437"/>
  <c r="AV29" i="437"/>
  <c r="AP29" i="437"/>
  <c r="AX29" i="437"/>
  <c r="AT29" i="437"/>
  <c r="F20" i="437" s="1"/>
  <c r="AU29" i="437"/>
  <c r="O20" i="437" s="1"/>
  <c r="AR29" i="437"/>
  <c r="L20" i="437" s="1"/>
  <c r="AW29" i="437"/>
  <c r="BF29" i="437"/>
  <c r="AQ29" i="437"/>
  <c r="I20" i="437" s="1"/>
  <c r="BJ29" i="437"/>
  <c r="BE29" i="437"/>
  <c r="AP30" i="437"/>
  <c r="BF30" i="437"/>
  <c r="AS30" i="437"/>
  <c r="BE30" i="437"/>
  <c r="AV30" i="437"/>
  <c r="BJ30" i="437"/>
  <c r="AU30" i="437"/>
  <c r="O21" i="437" s="1"/>
  <c r="AR30" i="437"/>
  <c r="L21" i="437" s="1"/>
  <c r="AX30" i="437"/>
  <c r="AQ30" i="437"/>
  <c r="I21" i="437" s="1"/>
  <c r="AW30" i="437"/>
  <c r="AT30" i="437"/>
  <c r="F21" i="437" s="1"/>
  <c r="AU33" i="437"/>
  <c r="O24" i="437" s="1"/>
  <c r="BF33" i="437"/>
  <c r="AX33" i="437"/>
  <c r="AS33" i="437"/>
  <c r="AV33" i="437"/>
  <c r="AT33" i="437"/>
  <c r="F24" i="437" s="1"/>
  <c r="AP33" i="437"/>
  <c r="AW33" i="437"/>
  <c r="AR33" i="437"/>
  <c r="L24" i="437" s="1"/>
  <c r="AQ33" i="437"/>
  <c r="I24" i="437" s="1"/>
  <c r="BJ33" i="437"/>
  <c r="AV36" i="437"/>
  <c r="BF36" i="437"/>
  <c r="AR36" i="437"/>
  <c r="L27" i="437" s="1"/>
  <c r="BE36" i="437"/>
  <c r="AP36" i="437"/>
  <c r="AW36" i="437"/>
  <c r="BJ36" i="437"/>
  <c r="AU36" i="437"/>
  <c r="O27" i="437" s="1"/>
  <c r="AQ36" i="437"/>
  <c r="I27" i="437" s="1"/>
  <c r="AX36" i="437"/>
  <c r="AS36" i="437"/>
  <c r="AT36" i="437"/>
  <c r="F27" i="437" s="1"/>
  <c r="J11" i="437"/>
  <c r="BG34" i="437" l="1"/>
  <c r="BG35" i="437"/>
  <c r="BG33" i="437"/>
  <c r="BG32" i="437"/>
  <c r="BG36" i="437"/>
  <c r="BG25" i="437"/>
  <c r="BH25" i="437"/>
  <c r="BH36" i="437"/>
  <c r="BG28" i="437"/>
  <c r="BH34" i="437"/>
  <c r="BH33" i="437"/>
  <c r="BH30" i="437"/>
  <c r="BH31" i="437"/>
  <c r="BG31" i="437"/>
  <c r="BG26" i="437"/>
  <c r="BH29" i="437"/>
  <c r="BG27" i="437"/>
  <c r="BH28" i="437"/>
  <c r="BH26" i="437"/>
  <c r="BG30" i="437"/>
  <c r="BG29" i="437"/>
  <c r="BH27" i="437"/>
  <c r="BH35" i="437"/>
  <c r="BH32" i="437"/>
  <c r="J7" i="437"/>
  <c r="AW69" i="437"/>
  <c r="AW75" i="437"/>
  <c r="AW70" i="437"/>
  <c r="AW50" i="437"/>
  <c r="AW65" i="437"/>
  <c r="AW63" i="437"/>
  <c r="AW54" i="437"/>
  <c r="AW71" i="437"/>
  <c r="AW72" i="437"/>
  <c r="AW66" i="437"/>
  <c r="AW67" i="437"/>
  <c r="BD33" i="437"/>
  <c r="AW74" i="437"/>
  <c r="AW59" i="437"/>
  <c r="AW57" i="437"/>
  <c r="AW53" i="437"/>
  <c r="AW55" i="437"/>
  <c r="AW64" i="437"/>
  <c r="AW52" i="437"/>
  <c r="AW68" i="437"/>
  <c r="AW73" i="437"/>
  <c r="BD31" i="437"/>
  <c r="AW61" i="437"/>
  <c r="AW58" i="437"/>
  <c r="AW62" i="437"/>
  <c r="AW51" i="437"/>
  <c r="AW56" i="437"/>
  <c r="AW60" i="437"/>
  <c r="BD35" i="437"/>
  <c r="BD32" i="437"/>
  <c r="BB36" i="437"/>
  <c r="BB28" i="437"/>
  <c r="AY34" i="437"/>
  <c r="BA34" i="437" s="1"/>
  <c r="AZ34" i="437"/>
  <c r="BC34" i="437"/>
  <c r="BB34" i="437"/>
  <c r="BB26" i="437"/>
  <c r="BD26" i="437"/>
  <c r="BB30" i="437"/>
  <c r="BB25" i="437"/>
  <c r="AY25" i="437"/>
  <c r="BA25" i="437" s="1"/>
  <c r="BC25" i="437"/>
  <c r="AZ25" i="437"/>
  <c r="BB27" i="437"/>
  <c r="BB35" i="437"/>
  <c r="BC28" i="437"/>
  <c r="AZ28" i="437"/>
  <c r="AY28" i="437"/>
  <c r="BA28" i="437" s="1"/>
  <c r="BB32" i="437"/>
  <c r="AZ33" i="437"/>
  <c r="BC33" i="437"/>
  <c r="AY33" i="437"/>
  <c r="BA33" i="437" s="1"/>
  <c r="AY30" i="437"/>
  <c r="BA30" i="437" s="1"/>
  <c r="AZ30" i="437"/>
  <c r="BC30" i="437"/>
  <c r="AY29" i="437"/>
  <c r="BA29" i="437" s="1"/>
  <c r="AZ29" i="437"/>
  <c r="BC29" i="437"/>
  <c r="BB29" i="437"/>
  <c r="BD29" i="437"/>
  <c r="AY27" i="437"/>
  <c r="BA27" i="437" s="1"/>
  <c r="BC27" i="437"/>
  <c r="AZ27" i="437"/>
  <c r="BC35" i="437"/>
  <c r="AY35" i="437"/>
  <c r="BA35" i="437" s="1"/>
  <c r="AZ35" i="437"/>
  <c r="BC32" i="437"/>
  <c r="AZ32" i="437"/>
  <c r="AY32" i="437"/>
  <c r="BA32" i="437" s="1"/>
  <c r="AZ36" i="437"/>
  <c r="AY36" i="437"/>
  <c r="BA36" i="437" s="1"/>
  <c r="BC36" i="437"/>
  <c r="BD36" i="437"/>
  <c r="BB33" i="437"/>
  <c r="BD30" i="437"/>
  <c r="BD25" i="437"/>
  <c r="BD27" i="437"/>
  <c r="AZ31" i="437"/>
  <c r="BC31" i="437"/>
  <c r="AY31" i="437"/>
  <c r="BA31" i="437" s="1"/>
  <c r="BB31" i="437"/>
  <c r="BD28" i="437"/>
  <c r="BD34" i="437"/>
  <c r="AZ26" i="437"/>
  <c r="AY26" i="437"/>
  <c r="BA26" i="437" s="1"/>
  <c r="BC26" i="437"/>
  <c r="R40" i="310" l="1"/>
  <c r="N40" i="310" s="1"/>
  <c r="J40" i="310" s="1"/>
  <c r="F40" i="310" s="1"/>
  <c r="V40" i="310" s="1"/>
  <c r="M41" i="310"/>
  <c r="Q41" i="310"/>
  <c r="M40" i="310"/>
  <c r="I40" i="310" s="1"/>
  <c r="Q40" i="310"/>
  <c r="M43" i="310"/>
  <c r="I43" i="310" s="1"/>
  <c r="E43" i="310" s="1"/>
  <c r="Q43" i="310"/>
  <c r="M42" i="310"/>
  <c r="I42" i="310" s="1"/>
  <c r="E42" i="310" s="1"/>
  <c r="U42" i="310" s="1"/>
  <c r="Q42" i="310"/>
  <c r="E40" i="310" l="1"/>
  <c r="U40" i="310" s="1"/>
  <c r="U43" i="310"/>
  <c r="D43" i="310" s="1"/>
  <c r="I41" i="310"/>
  <c r="E41" i="310" s="1"/>
  <c r="U41" i="310" s="1"/>
  <c r="D42" i="310"/>
  <c r="D41" i="310" l="1"/>
  <c r="D40" i="310"/>
</calcChain>
</file>

<file path=xl/sharedStrings.xml><?xml version="1.0" encoding="utf-8"?>
<sst xmlns="http://schemas.openxmlformats.org/spreadsheetml/2006/main" count="13498" uniqueCount="3149">
  <si>
    <t>Tier 1 capital ratio</t>
  </si>
  <si>
    <t>Total capital ratio</t>
  </si>
  <si>
    <t>95^ pct</t>
  </si>
  <si>
    <t>Third quartile</t>
  </si>
  <si>
    <t>Weighted average</t>
  </si>
  <si>
    <t>Average</t>
  </si>
  <si>
    <t>First quartile</t>
  </si>
  <si>
    <t>5^ pct</t>
  </si>
  <si>
    <t>Impaired financial assets to total assets</t>
  </si>
  <si>
    <t>Return on equity</t>
  </si>
  <si>
    <t>Cost-income ratio</t>
  </si>
  <si>
    <t>Return on assets</t>
  </si>
  <si>
    <t>Q2</t>
  </si>
  <si>
    <t>Q3</t>
  </si>
  <si>
    <t>AT</t>
  </si>
  <si>
    <t>BE</t>
  </si>
  <si>
    <t>CY</t>
  </si>
  <si>
    <t>DE</t>
  </si>
  <si>
    <t>DK</t>
  </si>
  <si>
    <t>ES</t>
  </si>
  <si>
    <t>FI</t>
  </si>
  <si>
    <t>FR</t>
  </si>
  <si>
    <t>GB</t>
  </si>
  <si>
    <t>GR</t>
  </si>
  <si>
    <t>HU</t>
  </si>
  <si>
    <t>IE</t>
  </si>
  <si>
    <t>IT</t>
  </si>
  <si>
    <t>MT</t>
  </si>
  <si>
    <t>NL</t>
  </si>
  <si>
    <t>NO</t>
  </si>
  <si>
    <t>PL</t>
  </si>
  <si>
    <t>PT</t>
  </si>
  <si>
    <t>SE</t>
  </si>
  <si>
    <t>SI</t>
  </si>
  <si>
    <t>All banks</t>
  </si>
  <si>
    <t>EU</t>
  </si>
  <si>
    <t>YES</t>
  </si>
  <si>
    <t>Dispersion</t>
  </si>
  <si>
    <t>Dispersion chart</t>
  </si>
  <si>
    <t>Q1</t>
  </si>
  <si>
    <t>5pct</t>
  </si>
  <si>
    <t>95 pct</t>
  </si>
  <si>
    <t>Numerator</t>
  </si>
  <si>
    <t>Denominator</t>
  </si>
  <si>
    <t>Country</t>
  </si>
  <si>
    <t>Country name</t>
  </si>
  <si>
    <t>Medium</t>
  </si>
  <si>
    <t>Total liabilities</t>
  </si>
  <si>
    <t>Final version</t>
  </si>
  <si>
    <t>Quarter</t>
  </si>
  <si>
    <t>Kri Code</t>
  </si>
  <si>
    <t>KRI name</t>
  </si>
  <si>
    <t>Nr</t>
  </si>
  <si>
    <t>Family</t>
  </si>
  <si>
    <t>Solvency</t>
  </si>
  <si>
    <t>Credit Risk and Asset Quality</t>
  </si>
  <si>
    <t>Profitability</t>
  </si>
  <si>
    <t>Numerator and denominator: trends</t>
  </si>
  <si>
    <t>KRI by size class</t>
  </si>
  <si>
    <t>Median</t>
  </si>
  <si>
    <t>5th and 95th pct, interquartile range and median.</t>
  </si>
  <si>
    <t>Period</t>
  </si>
  <si>
    <t>sumpctpoi</t>
  </si>
  <si>
    <t>Q1 Neg</t>
  </si>
  <si>
    <t>num</t>
  </si>
  <si>
    <t>den</t>
  </si>
  <si>
    <t>RI_by_Type</t>
  </si>
  <si>
    <t>SVC_3</t>
  </si>
  <si>
    <t>SVC_1</t>
  </si>
  <si>
    <t>SVC_2</t>
  </si>
  <si>
    <t>CET1 ratio</t>
  </si>
  <si>
    <t>PFT_21</t>
  </si>
  <si>
    <t>PFT_23</t>
  </si>
  <si>
    <t>PFT_24</t>
  </si>
  <si>
    <t>PFT_25</t>
  </si>
  <si>
    <t>PFT_41</t>
  </si>
  <si>
    <t>Asset encumbrance ratio</t>
  </si>
  <si>
    <t>PERIOD</t>
  </si>
  <si>
    <t>NRI_CODE</t>
  </si>
  <si>
    <t>NRI_FORMAT</t>
  </si>
  <si>
    <t>p5</t>
  </si>
  <si>
    <t>p25</t>
  </si>
  <si>
    <t>median</t>
  </si>
  <si>
    <t>waver</t>
  </si>
  <si>
    <t>p75</t>
  </si>
  <si>
    <t>p95</t>
  </si>
  <si>
    <t>Nbanks</t>
  </si>
  <si>
    <t>Small</t>
  </si>
  <si>
    <t>Large</t>
  </si>
  <si>
    <t>NSA</t>
  </si>
  <si>
    <t>_TYPE_</t>
  </si>
  <si>
    <t>_FREQ_</t>
  </si>
  <si>
    <t>country</t>
  </si>
  <si>
    <t>HR</t>
  </si>
  <si>
    <t>CZ</t>
  </si>
  <si>
    <t>BG</t>
  </si>
  <si>
    <t>SK</t>
  </si>
  <si>
    <t>LU</t>
  </si>
  <si>
    <t>Asset composition</t>
  </si>
  <si>
    <t>RWA composition</t>
  </si>
  <si>
    <t>EE</t>
  </si>
  <si>
    <t>LT</t>
  </si>
  <si>
    <t>LV</t>
  </si>
  <si>
    <t>RO</t>
  </si>
  <si>
    <t>Cost to income ratio</t>
  </si>
  <si>
    <t>Loan-to-deposit ratio for households and non-financial corporations</t>
  </si>
  <si>
    <t>Asset composition and volumes</t>
  </si>
  <si>
    <t>Risk-weighted asset composition and break-down of asset quality data</t>
  </si>
  <si>
    <t>Profitability analysis</t>
  </si>
  <si>
    <t>Other assets</t>
  </si>
  <si>
    <t>Deposits from credit institutions</t>
  </si>
  <si>
    <t>Dashboard name</t>
  </si>
  <si>
    <t>dashboard name</t>
  </si>
  <si>
    <t>Net interest margin</t>
  </si>
  <si>
    <t>Ratio of non-performing loans and advances (NPL ratio)</t>
  </si>
  <si>
    <t>Disclose countries (across all dashboard):</t>
  </si>
  <si>
    <t>CH_1</t>
  </si>
  <si>
    <t>Total Assets</t>
  </si>
  <si>
    <t>%</t>
  </si>
  <si>
    <t>% of total assets</t>
  </si>
  <si>
    <t>Equity instruments</t>
  </si>
  <si>
    <t>Debt securities</t>
  </si>
  <si>
    <t>Loans and advances</t>
  </si>
  <si>
    <t>Derivatives</t>
  </si>
  <si>
    <t>Liabilities composition</t>
  </si>
  <si>
    <t>NPL Ratio</t>
  </si>
  <si>
    <t>lbl</t>
  </si>
  <si>
    <t>_NAME_</t>
  </si>
  <si>
    <t>Securitisation capital requirements</t>
  </si>
  <si>
    <t>Market risk capital requirements</t>
  </si>
  <si>
    <t>Operational risk capital requirements</t>
  </si>
  <si>
    <t>Other capital requirements</t>
  </si>
  <si>
    <t>PFT_29</t>
  </si>
  <si>
    <t>PFT_26</t>
  </si>
  <si>
    <t>AQT_3.2</t>
  </si>
  <si>
    <t>Ratio</t>
  </si>
  <si>
    <t>yes</t>
  </si>
  <si>
    <t>FND_28</t>
  </si>
  <si>
    <t>T01_1</t>
  </si>
  <si>
    <t>T01_3</t>
  </si>
  <si>
    <t>T01_2</t>
  </si>
  <si>
    <t>T01_4</t>
  </si>
  <si>
    <t>T01_5</t>
  </si>
  <si>
    <t>T01_6</t>
  </si>
  <si>
    <t>T02_1</t>
  </si>
  <si>
    <t>T02_2</t>
  </si>
  <si>
    <t>T03_1</t>
  </si>
  <si>
    <t>T04_1</t>
  </si>
  <si>
    <t>T04_2</t>
  </si>
  <si>
    <t>T04_3</t>
  </si>
  <si>
    <t>T04_4</t>
  </si>
  <si>
    <t>T04_5</t>
  </si>
  <si>
    <t>T05_1</t>
  </si>
  <si>
    <t>T07_1</t>
  </si>
  <si>
    <t>T07_2</t>
  </si>
  <si>
    <t>T07_3</t>
  </si>
  <si>
    <t>T07_4</t>
  </si>
  <si>
    <t>T08_1</t>
  </si>
  <si>
    <t>T09_1</t>
  </si>
  <si>
    <t>T10_1</t>
  </si>
  <si>
    <t>T10_2</t>
  </si>
  <si>
    <t>T10_3</t>
  </si>
  <si>
    <t>T10_4</t>
  </si>
  <si>
    <t>T10_5</t>
  </si>
  <si>
    <t>T11_1</t>
  </si>
  <si>
    <t>PFT_17</t>
  </si>
  <si>
    <t>PFT_18</t>
  </si>
  <si>
    <t>PFT_19</t>
  </si>
  <si>
    <t>PFT_20</t>
  </si>
  <si>
    <t>T12_1</t>
  </si>
  <si>
    <t>T01_1|AT</t>
  </si>
  <si>
    <t>T01_1|BE</t>
  </si>
  <si>
    <t>T01_1|BG</t>
  </si>
  <si>
    <t>T01_1|CY</t>
  </si>
  <si>
    <t>T01_1|CZ</t>
  </si>
  <si>
    <t>T01_1|DE</t>
  </si>
  <si>
    <t>T01_1|DK</t>
  </si>
  <si>
    <t>T01_1|ES</t>
  </si>
  <si>
    <t>T01_1|FI</t>
  </si>
  <si>
    <t>T01_1|FR</t>
  </si>
  <si>
    <t>T01_1|GB</t>
  </si>
  <si>
    <t>T01_1|GR</t>
  </si>
  <si>
    <t>T01_1|HR</t>
  </si>
  <si>
    <t>T01_1|HU</t>
  </si>
  <si>
    <t>T01_1|IE</t>
  </si>
  <si>
    <t>T01_1|IT</t>
  </si>
  <si>
    <t>T01_1|LT</t>
  </si>
  <si>
    <t>T01_1|LU</t>
  </si>
  <si>
    <t>T01_1|LV</t>
  </si>
  <si>
    <t>T01_1|NL</t>
  </si>
  <si>
    <t>T01_1|NO</t>
  </si>
  <si>
    <t>T01_1|PL</t>
  </si>
  <si>
    <t>T01_1|PT</t>
  </si>
  <si>
    <t>T01_1|RO</t>
  </si>
  <si>
    <t>T01_1|SE</t>
  </si>
  <si>
    <t>T01_1|SK</t>
  </si>
  <si>
    <t>T01_2|AT</t>
  </si>
  <si>
    <t>T01_2|BE</t>
  </si>
  <si>
    <t>T01_2|CY</t>
  </si>
  <si>
    <t>T01_2|DE</t>
  </si>
  <si>
    <t>T01_2|EU</t>
  </si>
  <si>
    <t>T01_2|FR</t>
  </si>
  <si>
    <t>T01_2|GB</t>
  </si>
  <si>
    <t>T01_2|GR</t>
  </si>
  <si>
    <t>T01_2|HR</t>
  </si>
  <si>
    <t>T01_2|HU</t>
  </si>
  <si>
    <t>T01_2|IE</t>
  </si>
  <si>
    <t>T01_2|IT</t>
  </si>
  <si>
    <t>T01_2|LT</t>
  </si>
  <si>
    <t>T01_2|LU</t>
  </si>
  <si>
    <t>T01_2|LV</t>
  </si>
  <si>
    <t>T01_2|NL</t>
  </si>
  <si>
    <t>T01_2|NO</t>
  </si>
  <si>
    <t>T01_2|PL</t>
  </si>
  <si>
    <t>T01_2|PT</t>
  </si>
  <si>
    <t>T01_2|RO</t>
  </si>
  <si>
    <t>T01_2|SE</t>
  </si>
  <si>
    <t>T01_2|SK</t>
  </si>
  <si>
    <t>T01_3|AT</t>
  </si>
  <si>
    <t>T01_3|BE</t>
  </si>
  <si>
    <t>T01_3|BG</t>
  </si>
  <si>
    <t>T01_3|CY</t>
  </si>
  <si>
    <t>T01_3|CZ</t>
  </si>
  <si>
    <t>T01_3|DE</t>
  </si>
  <si>
    <t>T01_3|DK</t>
  </si>
  <si>
    <t>T01_3|ES</t>
  </si>
  <si>
    <t>T01_3|EU</t>
  </si>
  <si>
    <t>T01_3|FI</t>
  </si>
  <si>
    <t>T01_3|FR</t>
  </si>
  <si>
    <t>T01_3|GB</t>
  </si>
  <si>
    <t>T01_3|GR</t>
  </si>
  <si>
    <t>T01_3|HR</t>
  </si>
  <si>
    <t>T01_3|HU</t>
  </si>
  <si>
    <t>T01_3|IE</t>
  </si>
  <si>
    <t>T01_3|IT</t>
  </si>
  <si>
    <t>T01_3|LT</t>
  </si>
  <si>
    <t>T01_3|LU</t>
  </si>
  <si>
    <t>T01_3|LV</t>
  </si>
  <si>
    <t>T01_3|NL</t>
  </si>
  <si>
    <t>T01_3|NO</t>
  </si>
  <si>
    <t>T01_3|PL</t>
  </si>
  <si>
    <t>T01_3|PT</t>
  </si>
  <si>
    <t>T01_3|RO</t>
  </si>
  <si>
    <t>T01_3|SE</t>
  </si>
  <si>
    <t>T01_3|SK</t>
  </si>
  <si>
    <t>T01_4|AT</t>
  </si>
  <si>
    <t>T01_4|BE</t>
  </si>
  <si>
    <t>T01_4|BG</t>
  </si>
  <si>
    <t>T01_4|CY</t>
  </si>
  <si>
    <t>T01_4|CZ</t>
  </si>
  <si>
    <t>T01_4|DE</t>
  </si>
  <si>
    <t>T01_4|DK</t>
  </si>
  <si>
    <t>T01_4|ES</t>
  </si>
  <si>
    <t>T01_4|EU</t>
  </si>
  <si>
    <t>T01_4|FI</t>
  </si>
  <si>
    <t>T01_4|FR</t>
  </si>
  <si>
    <t>T01_4|GB</t>
  </si>
  <si>
    <t>T01_4|GR</t>
  </si>
  <si>
    <t>T01_4|HR</t>
  </si>
  <si>
    <t>T01_4|HU</t>
  </si>
  <si>
    <t>T01_4|IE</t>
  </si>
  <si>
    <t>T01_4|IT</t>
  </si>
  <si>
    <t>T01_4|LT</t>
  </si>
  <si>
    <t>T01_4|LU</t>
  </si>
  <si>
    <t>T01_4|LV</t>
  </si>
  <si>
    <t>T01_4|NL</t>
  </si>
  <si>
    <t>T01_4|NO</t>
  </si>
  <si>
    <t>T01_4|PL</t>
  </si>
  <si>
    <t>T01_4|PT</t>
  </si>
  <si>
    <t>T01_4|RO</t>
  </si>
  <si>
    <t>T01_4|SE</t>
  </si>
  <si>
    <t>T01_4|SK</t>
  </si>
  <si>
    <t>T01_5|AT</t>
  </si>
  <si>
    <t>T01_5|BE</t>
  </si>
  <si>
    <t>T01_5|BG</t>
  </si>
  <si>
    <t>T01_5|CY</t>
  </si>
  <si>
    <t>T01_5|CZ</t>
  </si>
  <si>
    <t>T01_5|DE</t>
  </si>
  <si>
    <t>T01_5|DK</t>
  </si>
  <si>
    <t>T01_5|ES</t>
  </si>
  <si>
    <t>T01_5|EU</t>
  </si>
  <si>
    <t>T01_5|FI</t>
  </si>
  <si>
    <t>T01_5|FR</t>
  </si>
  <si>
    <t>T01_5|GB</t>
  </si>
  <si>
    <t>T01_5|GR</t>
  </si>
  <si>
    <t>T01_5|HR</t>
  </si>
  <si>
    <t>T01_5|HU</t>
  </si>
  <si>
    <t>T01_5|IE</t>
  </si>
  <si>
    <t>T01_5|IT</t>
  </si>
  <si>
    <t>T01_5|LT</t>
  </si>
  <si>
    <t>T01_5|LU</t>
  </si>
  <si>
    <t>T01_5|LV</t>
  </si>
  <si>
    <t>T01_5|NL</t>
  </si>
  <si>
    <t>T01_5|NO</t>
  </si>
  <si>
    <t>T01_5|PL</t>
  </si>
  <si>
    <t>T01_5|PT</t>
  </si>
  <si>
    <t>T01_5|RO</t>
  </si>
  <si>
    <t>T01_5|SE</t>
  </si>
  <si>
    <t>T01_5|SK</t>
  </si>
  <si>
    <t>T01_6|AT</t>
  </si>
  <si>
    <t>T01_6|BE</t>
  </si>
  <si>
    <t>T01_6|BG</t>
  </si>
  <si>
    <t>T01_6|CY</t>
  </si>
  <si>
    <t>T01_6|CZ</t>
  </si>
  <si>
    <t>T01_6|DE</t>
  </si>
  <si>
    <t>T01_6|DK</t>
  </si>
  <si>
    <t>T01_6|ES</t>
  </si>
  <si>
    <t>T01_6|EU</t>
  </si>
  <si>
    <t>T01_6|FI</t>
  </si>
  <si>
    <t>T01_6|FR</t>
  </si>
  <si>
    <t>T01_6|GB</t>
  </si>
  <si>
    <t>T01_6|GR</t>
  </si>
  <si>
    <t>T01_6|HR</t>
  </si>
  <si>
    <t>T01_6|HU</t>
  </si>
  <si>
    <t>T01_6|IE</t>
  </si>
  <si>
    <t>T01_6|IT</t>
  </si>
  <si>
    <t>T01_6|LT</t>
  </si>
  <si>
    <t>T01_6|LU</t>
  </si>
  <si>
    <t>T01_6|LV</t>
  </si>
  <si>
    <t>T01_6|NL</t>
  </si>
  <si>
    <t>T01_6|NO</t>
  </si>
  <si>
    <t>T01_6|PL</t>
  </si>
  <si>
    <t>T01_6|PT</t>
  </si>
  <si>
    <t>T01_6|RO</t>
  </si>
  <si>
    <t>T01_6|SE</t>
  </si>
  <si>
    <t>T01_6|SK</t>
  </si>
  <si>
    <t>T02_1|AT</t>
  </si>
  <si>
    <t>T02_1|BE</t>
  </si>
  <si>
    <t>T02_1|BG</t>
  </si>
  <si>
    <t>T02_1|CY</t>
  </si>
  <si>
    <t>T02_1|CZ</t>
  </si>
  <si>
    <t>T02_1|DE</t>
  </si>
  <si>
    <t>T02_1|DK</t>
  </si>
  <si>
    <t>T02_1|ES</t>
  </si>
  <si>
    <t>T02_1|EU</t>
  </si>
  <si>
    <t>T02_1|FI</t>
  </si>
  <si>
    <t>T02_1|FR</t>
  </si>
  <si>
    <t>T02_1|GB</t>
  </si>
  <si>
    <t>T02_1|GR</t>
  </si>
  <si>
    <t>T02_1|HR</t>
  </si>
  <si>
    <t>T02_1|HU</t>
  </si>
  <si>
    <t>T02_1|IE</t>
  </si>
  <si>
    <t>T02_1|IT</t>
  </si>
  <si>
    <t>T02_1|LT</t>
  </si>
  <si>
    <t>T02_1|LU</t>
  </si>
  <si>
    <t>T02_1|LV</t>
  </si>
  <si>
    <t>T02_1|NL</t>
  </si>
  <si>
    <t>T02_1|NO</t>
  </si>
  <si>
    <t>T02_1|PL</t>
  </si>
  <si>
    <t>T02_1|PT</t>
  </si>
  <si>
    <t>T02_1|RO</t>
  </si>
  <si>
    <t>T02_1|SE</t>
  </si>
  <si>
    <t>T02_1|SK</t>
  </si>
  <si>
    <t>T02_2|AT</t>
  </si>
  <si>
    <t>T02_2|BE</t>
  </si>
  <si>
    <t>T02_2|BG</t>
  </si>
  <si>
    <t>T02_2|CY</t>
  </si>
  <si>
    <t>T02_2|CZ</t>
  </si>
  <si>
    <t>T02_2|DE</t>
  </si>
  <si>
    <t>T02_2|DK</t>
  </si>
  <si>
    <t>T02_2|ES</t>
  </si>
  <si>
    <t>T02_2|EU</t>
  </si>
  <si>
    <t>T02_2|FI</t>
  </si>
  <si>
    <t>T02_2|FR</t>
  </si>
  <si>
    <t>T02_2|GB</t>
  </si>
  <si>
    <t>T02_2|GR</t>
  </si>
  <si>
    <t>T02_2|HR</t>
  </si>
  <si>
    <t>T02_2|HU</t>
  </si>
  <si>
    <t>T02_2|IE</t>
  </si>
  <si>
    <t>T02_2|IT</t>
  </si>
  <si>
    <t>T02_2|LT</t>
  </si>
  <si>
    <t>T02_2|LU</t>
  </si>
  <si>
    <t>T02_2|LV</t>
  </si>
  <si>
    <t>T02_2|NL</t>
  </si>
  <si>
    <t>T02_2|NO</t>
  </si>
  <si>
    <t>T02_2|PL</t>
  </si>
  <si>
    <t>T02_2|PT</t>
  </si>
  <si>
    <t>T02_2|RO</t>
  </si>
  <si>
    <t>T02_2|SE</t>
  </si>
  <si>
    <t>T02_2|SK</t>
  </si>
  <si>
    <t>T03_1|AT</t>
  </si>
  <si>
    <t>T03_1|BE</t>
  </si>
  <si>
    <t>T03_1|BG</t>
  </si>
  <si>
    <t>T03_1|CY</t>
  </si>
  <si>
    <t>T03_1|CZ</t>
  </si>
  <si>
    <t>T03_1|DE</t>
  </si>
  <si>
    <t>T03_1|DK</t>
  </si>
  <si>
    <t>T03_1|ES</t>
  </si>
  <si>
    <t>T03_1|EU</t>
  </si>
  <si>
    <t>T03_1|FI</t>
  </si>
  <si>
    <t>T03_1|FR</t>
  </si>
  <si>
    <t>T03_1|GB</t>
  </si>
  <si>
    <t>T03_1|GR</t>
  </si>
  <si>
    <t>T03_1|HR</t>
  </si>
  <si>
    <t>T03_1|HU</t>
  </si>
  <si>
    <t>T03_1|IE</t>
  </si>
  <si>
    <t>T03_1|IT</t>
  </si>
  <si>
    <t>T03_1|LT</t>
  </si>
  <si>
    <t>T03_1|LU</t>
  </si>
  <si>
    <t>T03_1|LV</t>
  </si>
  <si>
    <t>T03_1|NL</t>
  </si>
  <si>
    <t>T03_1|NO</t>
  </si>
  <si>
    <t>T03_1|PL</t>
  </si>
  <si>
    <t>T03_1|PT</t>
  </si>
  <si>
    <t>T03_1|RO</t>
  </si>
  <si>
    <t>T03_1|SE</t>
  </si>
  <si>
    <t>T03_1|SK</t>
  </si>
  <si>
    <t>T04_1|AT</t>
  </si>
  <si>
    <t>T04_1|BE</t>
  </si>
  <si>
    <t>T04_1|BG</t>
  </si>
  <si>
    <t>T04_1|CY</t>
  </si>
  <si>
    <t>T04_1|CZ</t>
  </si>
  <si>
    <t>T04_1|DE</t>
  </si>
  <si>
    <t>T04_1|DK</t>
  </si>
  <si>
    <t>T04_1|ES</t>
  </si>
  <si>
    <t>T04_1|EU</t>
  </si>
  <si>
    <t>T04_1|FI</t>
  </si>
  <si>
    <t>T04_1|FR</t>
  </si>
  <si>
    <t>T04_1|GB</t>
  </si>
  <si>
    <t>T04_1|GR</t>
  </si>
  <si>
    <t>T04_1|HR</t>
  </si>
  <si>
    <t>T04_1|HU</t>
  </si>
  <si>
    <t>T04_1|IE</t>
  </si>
  <si>
    <t>T04_1|IT</t>
  </si>
  <si>
    <t>T04_1|LU</t>
  </si>
  <si>
    <t>T04_1|LV</t>
  </si>
  <si>
    <t>T04_1|NL</t>
  </si>
  <si>
    <t>T04_1|NO</t>
  </si>
  <si>
    <t>T04_1|PL</t>
  </si>
  <si>
    <t>T04_1|PT</t>
  </si>
  <si>
    <t>T04_1|RO</t>
  </si>
  <si>
    <t>T04_1|SE</t>
  </si>
  <si>
    <t>T04_1|SK</t>
  </si>
  <si>
    <t>T04_2|AT</t>
  </si>
  <si>
    <t>T04_2|BE</t>
  </si>
  <si>
    <t>T04_2|BG</t>
  </si>
  <si>
    <t>T04_2|CY</t>
  </si>
  <si>
    <t>T04_2|CZ</t>
  </si>
  <si>
    <t>T04_2|DE</t>
  </si>
  <si>
    <t>T04_2|DK</t>
  </si>
  <si>
    <t>T04_2|ES</t>
  </si>
  <si>
    <t>T04_2|EU</t>
  </si>
  <si>
    <t>T04_2|FI</t>
  </si>
  <si>
    <t>T04_2|FR</t>
  </si>
  <si>
    <t>T04_2|GB</t>
  </si>
  <si>
    <t>T04_2|GR</t>
  </si>
  <si>
    <t>T04_2|HR</t>
  </si>
  <si>
    <t>T04_2|HU</t>
  </si>
  <si>
    <t>T04_2|IE</t>
  </si>
  <si>
    <t>T04_2|IT</t>
  </si>
  <si>
    <t>T04_2|LT</t>
  </si>
  <si>
    <t>T04_2|LU</t>
  </si>
  <si>
    <t>T04_2|LV</t>
  </si>
  <si>
    <t>T04_2|NL</t>
  </si>
  <si>
    <t>T04_2|NO</t>
  </si>
  <si>
    <t>T04_2|PL</t>
  </si>
  <si>
    <t>T04_2|PT</t>
  </si>
  <si>
    <t>T04_2|RO</t>
  </si>
  <si>
    <t>T04_2|SE</t>
  </si>
  <si>
    <t>T04_2|SK</t>
  </si>
  <si>
    <t>T04_3|AT</t>
  </si>
  <si>
    <t>T04_3|BE</t>
  </si>
  <si>
    <t>T04_3|BG</t>
  </si>
  <si>
    <t>T04_3|CZ</t>
  </si>
  <si>
    <t>T04_3|DE</t>
  </si>
  <si>
    <t>T04_3|DK</t>
  </si>
  <si>
    <t>T04_3|ES</t>
  </si>
  <si>
    <t>T04_3|EU</t>
  </si>
  <si>
    <t>T04_3|FI</t>
  </si>
  <si>
    <t>T04_3|FR</t>
  </si>
  <si>
    <t>T04_3|GB</t>
  </si>
  <si>
    <t>T04_3|GR</t>
  </si>
  <si>
    <t>T04_3|HU</t>
  </si>
  <si>
    <t>T04_3|IE</t>
  </si>
  <si>
    <t>T04_3|IT</t>
  </si>
  <si>
    <t>T04_3|LU</t>
  </si>
  <si>
    <t>T04_3|LV</t>
  </si>
  <si>
    <t>T04_3|NL</t>
  </si>
  <si>
    <t>T04_3|NO</t>
  </si>
  <si>
    <t>T04_3|PL</t>
  </si>
  <si>
    <t>T04_3|PT</t>
  </si>
  <si>
    <t>T04_3|SE</t>
  </si>
  <si>
    <t>T04_3|SK</t>
  </si>
  <si>
    <t>T04_4|AT</t>
  </si>
  <si>
    <t>T04_4|BE</t>
  </si>
  <si>
    <t>T04_4|BG</t>
  </si>
  <si>
    <t>T04_4|CY</t>
  </si>
  <si>
    <t>T04_4|CZ</t>
  </si>
  <si>
    <t>T04_4|DE</t>
  </si>
  <si>
    <t>T04_4|DK</t>
  </si>
  <si>
    <t>T04_4|ES</t>
  </si>
  <si>
    <t>T04_4|EU</t>
  </si>
  <si>
    <t>T04_4|FI</t>
  </si>
  <si>
    <t>T04_4|FR</t>
  </si>
  <si>
    <t>T04_4|GB</t>
  </si>
  <si>
    <t>T04_4|GR</t>
  </si>
  <si>
    <t>T04_4|HR</t>
  </si>
  <si>
    <t>T04_4|HU</t>
  </si>
  <si>
    <t>T04_4|IE</t>
  </si>
  <si>
    <t>T04_4|IT</t>
  </si>
  <si>
    <t>T04_4|LT</t>
  </si>
  <si>
    <t>T04_4|LU</t>
  </si>
  <si>
    <t>T04_4|LV</t>
  </si>
  <si>
    <t>T04_4|NL</t>
  </si>
  <si>
    <t>T04_4|NO</t>
  </si>
  <si>
    <t>T04_4|PL</t>
  </si>
  <si>
    <t>T04_4|PT</t>
  </si>
  <si>
    <t>T04_4|RO</t>
  </si>
  <si>
    <t>T04_4|SE</t>
  </si>
  <si>
    <t>T04_4|SK</t>
  </si>
  <si>
    <t>T04_5|AT</t>
  </si>
  <si>
    <t>T04_5|BE</t>
  </si>
  <si>
    <t>T04_5|BG</t>
  </si>
  <si>
    <t>T04_5|CY</t>
  </si>
  <si>
    <t>T04_5|CZ</t>
  </si>
  <si>
    <t>T04_5|DE</t>
  </si>
  <si>
    <t>T04_5|DK</t>
  </si>
  <si>
    <t>T04_5|ES</t>
  </si>
  <si>
    <t>T04_5|EU</t>
  </si>
  <si>
    <t>T04_5|FI</t>
  </si>
  <si>
    <t>T04_5|FR</t>
  </si>
  <si>
    <t>T04_5|GB</t>
  </si>
  <si>
    <t>T04_5|GR</t>
  </si>
  <si>
    <t>T04_5|HR</t>
  </si>
  <si>
    <t>T04_5|HU</t>
  </si>
  <si>
    <t>T04_5|IE</t>
  </si>
  <si>
    <t>T04_5|IT</t>
  </si>
  <si>
    <t>T04_5|LT</t>
  </si>
  <si>
    <t>T04_5|LU</t>
  </si>
  <si>
    <t>T04_5|LV</t>
  </si>
  <si>
    <t>T04_5|NL</t>
  </si>
  <si>
    <t>T04_5|NO</t>
  </si>
  <si>
    <t>T04_5|PL</t>
  </si>
  <si>
    <t>T04_5|PT</t>
  </si>
  <si>
    <t>T04_5|RO</t>
  </si>
  <si>
    <t>T04_5|SE</t>
  </si>
  <si>
    <t>T04_5|SK</t>
  </si>
  <si>
    <t>T05_1|AT</t>
  </si>
  <si>
    <t>T05_1|BE</t>
  </si>
  <si>
    <t>T05_1|BG</t>
  </si>
  <si>
    <t>T05_1|CY</t>
  </si>
  <si>
    <t>T05_1|CZ</t>
  </si>
  <si>
    <t>T05_1|DE</t>
  </si>
  <si>
    <t>T05_1|DK</t>
  </si>
  <si>
    <t>T05_1|ES</t>
  </si>
  <si>
    <t>T05_1|EU</t>
  </si>
  <si>
    <t>T05_1|FI</t>
  </si>
  <si>
    <t>T05_1|FR</t>
  </si>
  <si>
    <t>T05_1|GB</t>
  </si>
  <si>
    <t>T05_1|GR</t>
  </si>
  <si>
    <t>T05_1|HR</t>
  </si>
  <si>
    <t>T05_1|HU</t>
  </si>
  <si>
    <t>T05_1|IE</t>
  </si>
  <si>
    <t>T05_1|IT</t>
  </si>
  <si>
    <t>T05_1|LU</t>
  </si>
  <si>
    <t>T05_1|LV</t>
  </si>
  <si>
    <t>T05_1|NL</t>
  </si>
  <si>
    <t>T05_1|NO</t>
  </si>
  <si>
    <t>T05_1|PL</t>
  </si>
  <si>
    <t>T05_1|PT</t>
  </si>
  <si>
    <t>T05_1|RO</t>
  </si>
  <si>
    <t>T05_1|SE</t>
  </si>
  <si>
    <t>T05_1|SK</t>
  </si>
  <si>
    <t>T07_1|AT</t>
  </si>
  <si>
    <t>T07_1|BE</t>
  </si>
  <si>
    <t>T07_1|BG</t>
  </si>
  <si>
    <t>T07_1|CY</t>
  </si>
  <si>
    <t>T07_1|CZ</t>
  </si>
  <si>
    <t>T07_1|DE</t>
  </si>
  <si>
    <t>T07_1|DK</t>
  </si>
  <si>
    <t>T07_1|ES</t>
  </si>
  <si>
    <t>T07_1|EU</t>
  </si>
  <si>
    <t>T07_1|FI</t>
  </si>
  <si>
    <t>T07_1|FR</t>
  </si>
  <si>
    <t>T07_1|GB</t>
  </si>
  <si>
    <t>T07_1|GR</t>
  </si>
  <si>
    <t>T07_1|HR</t>
  </si>
  <si>
    <t>T07_1|HU</t>
  </si>
  <si>
    <t>T07_1|IE</t>
  </si>
  <si>
    <t>T07_1|IT</t>
  </si>
  <si>
    <t>T07_1|LT</t>
  </si>
  <si>
    <t>T07_1|LU</t>
  </si>
  <si>
    <t>T07_1|LV</t>
  </si>
  <si>
    <t>T07_1|NL</t>
  </si>
  <si>
    <t>T07_1|NO</t>
  </si>
  <si>
    <t>T07_1|PL</t>
  </si>
  <si>
    <t>T07_1|PT</t>
  </si>
  <si>
    <t>T07_1|RO</t>
  </si>
  <si>
    <t>T07_1|SE</t>
  </si>
  <si>
    <t>T07_1|SK</t>
  </si>
  <si>
    <t>T07_2|AT</t>
  </si>
  <si>
    <t>T07_2|BE</t>
  </si>
  <si>
    <t>T07_2|BG</t>
  </si>
  <si>
    <t>T07_2|CZ</t>
  </si>
  <si>
    <t>T07_2|DE</t>
  </si>
  <si>
    <t>T07_2|DK</t>
  </si>
  <si>
    <t>T07_2|ES</t>
  </si>
  <si>
    <t>T07_2|EU</t>
  </si>
  <si>
    <t>T07_2|FI</t>
  </si>
  <si>
    <t>T07_2|FR</t>
  </si>
  <si>
    <t>T07_2|GB</t>
  </si>
  <si>
    <t>T07_2|GR</t>
  </si>
  <si>
    <t>T07_2|HU</t>
  </si>
  <si>
    <t>T07_2|IE</t>
  </si>
  <si>
    <t>T07_2|IT</t>
  </si>
  <si>
    <t>T07_2|LT</t>
  </si>
  <si>
    <t>T07_2|LU</t>
  </si>
  <si>
    <t>T07_2|LV</t>
  </si>
  <si>
    <t>T07_2|NL</t>
  </si>
  <si>
    <t>T07_2|NO</t>
  </si>
  <si>
    <t>T07_2|PT</t>
  </si>
  <si>
    <t>T07_2|SE</t>
  </si>
  <si>
    <t>T07_2|SK</t>
  </si>
  <si>
    <t>T07_3|AT</t>
  </si>
  <si>
    <t>T07_3|BE</t>
  </si>
  <si>
    <t>T07_3|BG</t>
  </si>
  <si>
    <t>T07_3|CY</t>
  </si>
  <si>
    <t>T07_3|CZ</t>
  </si>
  <si>
    <t>T07_3|DE</t>
  </si>
  <si>
    <t>T07_3|DK</t>
  </si>
  <si>
    <t>T07_3|ES</t>
  </si>
  <si>
    <t>T07_3|EU</t>
  </si>
  <si>
    <t>T07_3|FI</t>
  </si>
  <si>
    <t>T07_3|FR</t>
  </si>
  <si>
    <t>T07_3|GB</t>
  </si>
  <si>
    <t>T07_3|GR</t>
  </si>
  <si>
    <t>T07_3|HR</t>
  </si>
  <si>
    <t>T07_3|HU</t>
  </si>
  <si>
    <t>T07_3|IE</t>
  </si>
  <si>
    <t>T07_3|IT</t>
  </si>
  <si>
    <t>T07_3|LT</t>
  </si>
  <si>
    <t>T07_3|LU</t>
  </si>
  <si>
    <t>T07_3|LV</t>
  </si>
  <si>
    <t>T07_3|NL</t>
  </si>
  <si>
    <t>T07_3|NO</t>
  </si>
  <si>
    <t>T07_3|PL</t>
  </si>
  <si>
    <t>T07_3|PT</t>
  </si>
  <si>
    <t>T07_3|RO</t>
  </si>
  <si>
    <t>T07_3|SE</t>
  </si>
  <si>
    <t>T07_3|SK</t>
  </si>
  <si>
    <t>T07_4|AT</t>
  </si>
  <si>
    <t>T07_4|BE</t>
  </si>
  <si>
    <t>T07_4|BG</t>
  </si>
  <si>
    <t>T07_4|CY</t>
  </si>
  <si>
    <t>T07_4|CZ</t>
  </si>
  <si>
    <t>T07_4|DE</t>
  </si>
  <si>
    <t>T07_4|DK</t>
  </si>
  <si>
    <t>T07_4|ES</t>
  </si>
  <si>
    <t>T07_4|EU</t>
  </si>
  <si>
    <t>T07_4|FI</t>
  </si>
  <si>
    <t>T07_4|FR</t>
  </si>
  <si>
    <t>T07_4|GB</t>
  </si>
  <si>
    <t>T07_4|GR</t>
  </si>
  <si>
    <t>T07_4|HR</t>
  </si>
  <si>
    <t>T07_4|HU</t>
  </si>
  <si>
    <t>T07_4|IE</t>
  </si>
  <si>
    <t>T07_4|IT</t>
  </si>
  <si>
    <t>T07_4|LT</t>
  </si>
  <si>
    <t>T07_4|LU</t>
  </si>
  <si>
    <t>T07_4|LV</t>
  </si>
  <si>
    <t>T07_4|NL</t>
  </si>
  <si>
    <t>T07_4|NO</t>
  </si>
  <si>
    <t>T07_4|PL</t>
  </si>
  <si>
    <t>T07_4|PT</t>
  </si>
  <si>
    <t>T07_4|RO</t>
  </si>
  <si>
    <t>T07_4|SE</t>
  </si>
  <si>
    <t>T07_4|SK</t>
  </si>
  <si>
    <t>T08_1|AT</t>
  </si>
  <si>
    <t>T08_1|BE</t>
  </si>
  <si>
    <t>T08_1|BG</t>
  </si>
  <si>
    <t>T08_1|CY</t>
  </si>
  <si>
    <t>T08_1|CZ</t>
  </si>
  <si>
    <t>T08_1|DE</t>
  </si>
  <si>
    <t>T08_1|DK</t>
  </si>
  <si>
    <t>T08_1|ES</t>
  </si>
  <si>
    <t>T08_1|EU</t>
  </si>
  <si>
    <t>T08_1|FI</t>
  </si>
  <si>
    <t>T08_1|FR</t>
  </si>
  <si>
    <t>T08_1|GB</t>
  </si>
  <si>
    <t>T08_1|GR</t>
  </si>
  <si>
    <t>T08_1|HR</t>
  </si>
  <si>
    <t>T08_1|HU</t>
  </si>
  <si>
    <t>T08_1|IE</t>
  </si>
  <si>
    <t>T08_1|IT</t>
  </si>
  <si>
    <t>T08_1|LT</t>
  </si>
  <si>
    <t>T08_1|LU</t>
  </si>
  <si>
    <t>T08_1|LV</t>
  </si>
  <si>
    <t>T08_1|NL</t>
  </si>
  <si>
    <t>T08_1|NO</t>
  </si>
  <si>
    <t>T08_1|PL</t>
  </si>
  <si>
    <t>T08_1|PT</t>
  </si>
  <si>
    <t>T08_1|RO</t>
  </si>
  <si>
    <t>T08_1|SE</t>
  </si>
  <si>
    <t>T08_1|SK</t>
  </si>
  <si>
    <t>T09_1|AT</t>
  </si>
  <si>
    <t>T09_1|BE</t>
  </si>
  <si>
    <t>T09_1|BG</t>
  </si>
  <si>
    <t>T09_1|CY</t>
  </si>
  <si>
    <t>T09_1|CZ</t>
  </si>
  <si>
    <t>T09_1|DE</t>
  </si>
  <si>
    <t>T09_1|DK</t>
  </si>
  <si>
    <t>T09_1|ES</t>
  </si>
  <si>
    <t>T09_1|EU</t>
  </si>
  <si>
    <t>T09_1|FI</t>
  </si>
  <si>
    <t>T09_1|FR</t>
  </si>
  <si>
    <t>T09_1|GB</t>
  </si>
  <si>
    <t>T09_1|GR</t>
  </si>
  <si>
    <t>T09_1|HR</t>
  </si>
  <si>
    <t>T09_1|HU</t>
  </si>
  <si>
    <t>T09_1|IE</t>
  </si>
  <si>
    <t>T09_1|IT</t>
  </si>
  <si>
    <t>T09_1|LT</t>
  </si>
  <si>
    <t>T09_1|LU</t>
  </si>
  <si>
    <t>T09_1|LV</t>
  </si>
  <si>
    <t>T09_1|NL</t>
  </si>
  <si>
    <t>T09_1|NO</t>
  </si>
  <si>
    <t>T09_1|PL</t>
  </si>
  <si>
    <t>T09_1|PT</t>
  </si>
  <si>
    <t>T09_1|RO</t>
  </si>
  <si>
    <t>T09_1|SE</t>
  </si>
  <si>
    <t>T09_1|SK</t>
  </si>
  <si>
    <t>T10_1|AT</t>
  </si>
  <si>
    <t>T10_1|BE</t>
  </si>
  <si>
    <t>T10_1|BG</t>
  </si>
  <si>
    <t>T10_1|CY</t>
  </si>
  <si>
    <t>T10_1|CZ</t>
  </si>
  <si>
    <t>T10_1|DE</t>
  </si>
  <si>
    <t>T10_1|DK</t>
  </si>
  <si>
    <t>T10_1|ES</t>
  </si>
  <si>
    <t>T10_1|EU</t>
  </si>
  <si>
    <t>T10_1|FI</t>
  </si>
  <si>
    <t>T10_1|FR</t>
  </si>
  <si>
    <t>T10_1|GB</t>
  </si>
  <si>
    <t>T10_1|GR</t>
  </si>
  <si>
    <t>T10_1|HR</t>
  </si>
  <si>
    <t>T10_1|HU</t>
  </si>
  <si>
    <t>T10_1|IE</t>
  </si>
  <si>
    <t>T10_1|IT</t>
  </si>
  <si>
    <t>T10_1|LT</t>
  </si>
  <si>
    <t>T10_1|LU</t>
  </si>
  <si>
    <t>T10_1|LV</t>
  </si>
  <si>
    <t>T10_1|NL</t>
  </si>
  <si>
    <t>T10_1|NO</t>
  </si>
  <si>
    <t>T10_1|PL</t>
  </si>
  <si>
    <t>T10_1|PT</t>
  </si>
  <si>
    <t>T10_1|RO</t>
  </si>
  <si>
    <t>T10_1|SE</t>
  </si>
  <si>
    <t>T10_1|SK</t>
  </si>
  <si>
    <t>T10_2|AT</t>
  </si>
  <si>
    <t>T10_2|BE</t>
  </si>
  <si>
    <t>T10_2|BG</t>
  </si>
  <si>
    <t>T10_2|CY</t>
  </si>
  <si>
    <t>T10_2|CZ</t>
  </si>
  <si>
    <t>T10_2|DE</t>
  </si>
  <si>
    <t>T10_2|DK</t>
  </si>
  <si>
    <t>T10_2|ES</t>
  </si>
  <si>
    <t>T10_2|EU</t>
  </si>
  <si>
    <t>T10_2|FI</t>
  </si>
  <si>
    <t>T10_2|FR</t>
  </si>
  <si>
    <t>T10_2|GB</t>
  </si>
  <si>
    <t>T10_2|GR</t>
  </si>
  <si>
    <t>T10_2|HR</t>
  </si>
  <si>
    <t>T10_2|HU</t>
  </si>
  <si>
    <t>T10_2|IE</t>
  </si>
  <si>
    <t>T10_2|IT</t>
  </si>
  <si>
    <t>T10_2|LT</t>
  </si>
  <si>
    <t>T10_2|LU</t>
  </si>
  <si>
    <t>T10_2|LV</t>
  </si>
  <si>
    <t>T10_2|NL</t>
  </si>
  <si>
    <t>T10_2|NO</t>
  </si>
  <si>
    <t>T10_2|PL</t>
  </si>
  <si>
    <t>T10_2|PT</t>
  </si>
  <si>
    <t>T10_2|RO</t>
  </si>
  <si>
    <t>T10_2|SE</t>
  </si>
  <si>
    <t>T10_2|SK</t>
  </si>
  <si>
    <t>T10_3|AT</t>
  </si>
  <si>
    <t>T10_3|BE</t>
  </si>
  <si>
    <t>T10_3|BG</t>
  </si>
  <si>
    <t>T10_3|CY</t>
  </si>
  <si>
    <t>T10_3|CZ</t>
  </si>
  <si>
    <t>T10_3|DE</t>
  </si>
  <si>
    <t>T10_3|DK</t>
  </si>
  <si>
    <t>T10_3|ES</t>
  </si>
  <si>
    <t>T10_3|EU</t>
  </si>
  <si>
    <t>T10_3|FI</t>
  </si>
  <si>
    <t>T10_3|FR</t>
  </si>
  <si>
    <t>T10_3|GB</t>
  </si>
  <si>
    <t>T10_3|GR</t>
  </si>
  <si>
    <t>T10_3|HR</t>
  </si>
  <si>
    <t>T10_3|HU</t>
  </si>
  <si>
    <t>T10_3|IE</t>
  </si>
  <si>
    <t>T10_3|IT</t>
  </si>
  <si>
    <t>T10_3|LT</t>
  </si>
  <si>
    <t>T10_3|LU</t>
  </si>
  <si>
    <t>T10_3|LV</t>
  </si>
  <si>
    <t>T10_3|NL</t>
  </si>
  <si>
    <t>T10_3|NO</t>
  </si>
  <si>
    <t>T10_3|PL</t>
  </si>
  <si>
    <t>T10_3|PT</t>
  </si>
  <si>
    <t>T10_3|RO</t>
  </si>
  <si>
    <t>T10_3|SE</t>
  </si>
  <si>
    <t>T10_3|SK</t>
  </si>
  <si>
    <t>T10_4|AT</t>
  </si>
  <si>
    <t>T10_4|BE</t>
  </si>
  <si>
    <t>T10_4|BG</t>
  </si>
  <si>
    <t>T10_4|CY</t>
  </si>
  <si>
    <t>T10_4|CZ</t>
  </si>
  <si>
    <t>T10_4|DE</t>
  </si>
  <si>
    <t>T10_4|DK</t>
  </si>
  <si>
    <t>T10_4|ES</t>
  </si>
  <si>
    <t>T10_4|EU</t>
  </si>
  <si>
    <t>T10_4|FI</t>
  </si>
  <si>
    <t>T10_4|FR</t>
  </si>
  <si>
    <t>T10_4|GB</t>
  </si>
  <si>
    <t>T10_4|GR</t>
  </si>
  <si>
    <t>T10_4|HR</t>
  </si>
  <si>
    <t>T10_4|HU</t>
  </si>
  <si>
    <t>T10_4|IE</t>
  </si>
  <si>
    <t>T10_4|IT</t>
  </si>
  <si>
    <t>T10_4|LT</t>
  </si>
  <si>
    <t>T10_4|LU</t>
  </si>
  <si>
    <t>T10_4|LV</t>
  </si>
  <si>
    <t>T10_4|NL</t>
  </si>
  <si>
    <t>T10_4|NO</t>
  </si>
  <si>
    <t>T10_4|PL</t>
  </si>
  <si>
    <t>T10_4|PT</t>
  </si>
  <si>
    <t>T10_4|RO</t>
  </si>
  <si>
    <t>T10_4|SE</t>
  </si>
  <si>
    <t>T10_4|SK</t>
  </si>
  <si>
    <t>T10_5|AT</t>
  </si>
  <si>
    <t>T10_5|BE</t>
  </si>
  <si>
    <t>T10_5|BG</t>
  </si>
  <si>
    <t>T10_5|CY</t>
  </si>
  <si>
    <t>T10_5|CZ</t>
  </si>
  <si>
    <t>T10_5|DE</t>
  </si>
  <si>
    <t>T10_5|DK</t>
  </si>
  <si>
    <t>T10_5|ES</t>
  </si>
  <si>
    <t>T10_5|EU</t>
  </si>
  <si>
    <t>T10_5|FI</t>
  </si>
  <si>
    <t>T10_5|FR</t>
  </si>
  <si>
    <t>T10_5|GB</t>
  </si>
  <si>
    <t>T10_5|GR</t>
  </si>
  <si>
    <t>T10_5|HR</t>
  </si>
  <si>
    <t>T10_5|HU</t>
  </si>
  <si>
    <t>T10_5|IE</t>
  </si>
  <si>
    <t>T10_5|IT</t>
  </si>
  <si>
    <t>T10_5|LT</t>
  </si>
  <si>
    <t>T10_5|LU</t>
  </si>
  <si>
    <t>T10_5|LV</t>
  </si>
  <si>
    <t>T10_5|NL</t>
  </si>
  <si>
    <t>T10_5|NO</t>
  </si>
  <si>
    <t>T10_5|PL</t>
  </si>
  <si>
    <t>T10_5|PT</t>
  </si>
  <si>
    <t>T10_5|RO</t>
  </si>
  <si>
    <t>T10_5|SE</t>
  </si>
  <si>
    <t>T10_5|SK</t>
  </si>
  <si>
    <t>T11_1|AT</t>
  </si>
  <si>
    <t>T11_1|BE</t>
  </si>
  <si>
    <t>T11_1|BG</t>
  </si>
  <si>
    <t>T11_1|CY</t>
  </si>
  <si>
    <t>T11_1|CZ</t>
  </si>
  <si>
    <t>T11_1|DE</t>
  </si>
  <si>
    <t>T11_1|DK</t>
  </si>
  <si>
    <t>T11_1|ES</t>
  </si>
  <si>
    <t>T11_1|EU</t>
  </si>
  <si>
    <t>T11_1|FI</t>
  </si>
  <si>
    <t>T11_1|FR</t>
  </si>
  <si>
    <t>T11_1|GB</t>
  </si>
  <si>
    <t>T11_1|GR</t>
  </si>
  <si>
    <t>T11_1|HR</t>
  </si>
  <si>
    <t>T11_1|HU</t>
  </si>
  <si>
    <t>T11_1|IE</t>
  </si>
  <si>
    <t>T11_1|IT</t>
  </si>
  <si>
    <t>T11_1|LT</t>
  </si>
  <si>
    <t>T11_1|LU</t>
  </si>
  <si>
    <t>T11_1|LV</t>
  </si>
  <si>
    <t>T11_1|NL</t>
  </si>
  <si>
    <t>T11_1|NO</t>
  </si>
  <si>
    <t>T11_1|PL</t>
  </si>
  <si>
    <t>T11_1|PT</t>
  </si>
  <si>
    <t>T11_1|RO</t>
  </si>
  <si>
    <t>T11_1|SE</t>
  </si>
  <si>
    <t>T11_1|SK</t>
  </si>
  <si>
    <t>T12_1|AT</t>
  </si>
  <si>
    <t>T12_1|BE</t>
  </si>
  <si>
    <t>T12_1|BG</t>
  </si>
  <si>
    <t>T12_1|CY</t>
  </si>
  <si>
    <t>T12_1|CZ</t>
  </si>
  <si>
    <t>T12_1|DE</t>
  </si>
  <si>
    <t>T12_1|DK</t>
  </si>
  <si>
    <t>T12_1|ES</t>
  </si>
  <si>
    <t>T12_1|EU</t>
  </si>
  <si>
    <t>T12_1|FI</t>
  </si>
  <si>
    <t>T12_1|FR</t>
  </si>
  <si>
    <t>T12_1|GB</t>
  </si>
  <si>
    <t>T12_1|GR</t>
  </si>
  <si>
    <t>T12_1|HR</t>
  </si>
  <si>
    <t>T12_1|HU</t>
  </si>
  <si>
    <t>T12_1|IE</t>
  </si>
  <si>
    <t>T12_1|IT</t>
  </si>
  <si>
    <t>T12_1|LT</t>
  </si>
  <si>
    <t>T12_1|LU</t>
  </si>
  <si>
    <t>T12_1|LV</t>
  </si>
  <si>
    <t>T12_1|NL</t>
  </si>
  <si>
    <t>T12_1|NO</t>
  </si>
  <si>
    <t>T12_1|PL</t>
  </si>
  <si>
    <t>T12_1|PT</t>
  </si>
  <si>
    <t>T12_1|RO</t>
  </si>
  <si>
    <t>T12_1|SE</t>
  </si>
  <si>
    <t>T12_1|SK</t>
  </si>
  <si>
    <t>AQT_3.1</t>
  </si>
  <si>
    <t>% of total liabilities</t>
  </si>
  <si>
    <t>Risk Indicator code</t>
  </si>
  <si>
    <t>Formula</t>
  </si>
  <si>
    <t>010</t>
  </si>
  <si>
    <t>C 02.00</t>
  </si>
  <si>
    <t>Template</t>
  </si>
  <si>
    <t>Row</t>
  </si>
  <si>
    <t>Column</t>
  </si>
  <si>
    <t>F 18.00</t>
  </si>
  <si>
    <t>060</t>
  </si>
  <si>
    <t>F 01.01</t>
  </si>
  <si>
    <t>Profit or loss for the year (A) / Total equity (B)</t>
  </si>
  <si>
    <t>F 02.00</t>
  </si>
  <si>
    <t>F 01.03</t>
  </si>
  <si>
    <t>F 08.01</t>
  </si>
  <si>
    <t>010, 020, 030</t>
  </si>
  <si>
    <t>F 01.02</t>
  </si>
  <si>
    <t>300</t>
  </si>
  <si>
    <t>030</t>
  </si>
  <si>
    <t>F 14.00</t>
  </si>
  <si>
    <t>FND_9</t>
  </si>
  <si>
    <t>FND_32</t>
  </si>
  <si>
    <t>Debt securities issued (A) / Total liabilities (B)</t>
  </si>
  <si>
    <t>390</t>
  </si>
  <si>
    <t>Deposits from credit institutions (A) / Total liabilities (B)</t>
  </si>
  <si>
    <t>160</t>
  </si>
  <si>
    <t>110, 210, 260, 310</t>
  </si>
  <si>
    <t>040</t>
  </si>
  <si>
    <t>220, 430</t>
  </si>
  <si>
    <t>Annex series</t>
  </si>
  <si>
    <t>Other assets (A) / Total Assets (B)</t>
  </si>
  <si>
    <t>Derivatives (A) / Total Assets (B)</t>
  </si>
  <si>
    <t>Loans and advances (A) / Total Assets (B)</t>
  </si>
  <si>
    <t>Debt securities (A) / Total Assets (B)</t>
  </si>
  <si>
    <t>Equity instruments (A) / Total Assets (B)</t>
  </si>
  <si>
    <t>n/a</t>
  </si>
  <si>
    <t>CET1 ratio (fully loaded)</t>
  </si>
  <si>
    <t>Ratio of non-performing exposures (NPE ratio)</t>
  </si>
  <si>
    <t>Liability composition and volumes</t>
  </si>
  <si>
    <t>Coverage ratio of non-performing loans and advances</t>
  </si>
  <si>
    <t>SVC_29</t>
  </si>
  <si>
    <t>Forbearance ratio for loans and advances</t>
  </si>
  <si>
    <t>Residual in total capital requirements</t>
  </si>
  <si>
    <t>T05_1|LT</t>
  </si>
  <si>
    <t>Tier 1 Capital Ratio</t>
  </si>
  <si>
    <t>Total Capital Ratio</t>
  </si>
  <si>
    <t>Tier 1 Ratio excluding hybrid instruments</t>
  </si>
  <si>
    <t>AQT_41.2</t>
  </si>
  <si>
    <t>AQT_42.2</t>
  </si>
  <si>
    <t>FND_33</t>
  </si>
  <si>
    <t>FND_10</t>
  </si>
  <si>
    <t>FND_18</t>
  </si>
  <si>
    <t>RDB_1</t>
  </si>
  <si>
    <t>RDB_2</t>
  </si>
  <si>
    <t>RDB_3</t>
  </si>
  <si>
    <t>RDB_4</t>
  </si>
  <si>
    <t>RDB_5</t>
  </si>
  <si>
    <t>T04_1|LT</t>
  </si>
  <si>
    <t>T04_3|CY</t>
  </si>
  <si>
    <t>T04_3|HR</t>
  </si>
  <si>
    <t>T04_3|LT</t>
  </si>
  <si>
    <t>T04_3|RO</t>
  </si>
  <si>
    <t>T07_2|CY</t>
  </si>
  <si>
    <t>T07_2|HR</t>
  </si>
  <si>
    <t>T07_2|PL</t>
  </si>
  <si>
    <t>T07_2|RO</t>
  </si>
  <si>
    <t>Credit risk capital requirements (excl. securitisation)</t>
  </si>
  <si>
    <t>FND_29</t>
  </si>
  <si>
    <t>SCV_4</t>
  </si>
  <si>
    <t>SCV_6</t>
  </si>
  <si>
    <t>SCV_8</t>
  </si>
  <si>
    <t>SCV_9</t>
  </si>
  <si>
    <t>Tier 1 capital (A) / Total risk exposure amount (B)</t>
  </si>
  <si>
    <t>C 01.00</t>
  </si>
  <si>
    <t>015</t>
  </si>
  <si>
    <t>Own funds (A) / Total risk exposure amount (B)</t>
  </si>
  <si>
    <t>F 19.00</t>
  </si>
  <si>
    <t>330</t>
  </si>
  <si>
    <t>Profit or loss for the year (A) / Total assets (B)</t>
  </si>
  <si>
    <t>Administrative and depreciation expenses (A) / Total net operating income (B)</t>
  </si>
  <si>
    <t>360, 390</t>
  </si>
  <si>
    <t>080</t>
  </si>
  <si>
    <t>050, 060</t>
  </si>
  <si>
    <t>260, 310</t>
  </si>
  <si>
    <t>F 32.01</t>
  </si>
  <si>
    <t>010, 130</t>
  </si>
  <si>
    <t>010, 060</t>
  </si>
  <si>
    <t>130</t>
  </si>
  <si>
    <t>010, 040</t>
  </si>
  <si>
    <t>020</t>
  </si>
  <si>
    <t>Total deposits other than from banks (A) / Total liabilities (B)</t>
  </si>
  <si>
    <t>Total net operating income (A) / Total Assets (B)</t>
  </si>
  <si>
    <t>Total Assets (A) / Total equity (B)</t>
  </si>
  <si>
    <t>Calculated as SCV_4 - SCV_6</t>
  </si>
  <si>
    <t>Cash balances</t>
  </si>
  <si>
    <t>Risk Indicators in the Dashboard</t>
  </si>
  <si>
    <t>Risk Indicators in the Statistical Annex</t>
  </si>
  <si>
    <t>Common equity TIER 1 capital (A) / Total risk exposure amount (B)</t>
  </si>
  <si>
    <t>Non-performing loans and advances (A) / Total gross loans and advances (B)</t>
  </si>
  <si>
    <t>Cash positions (A) / Total Assets (B)</t>
  </si>
  <si>
    <t>waverS</t>
  </si>
  <si>
    <t>waverM</t>
  </si>
  <si>
    <t>waverL</t>
  </si>
  <si>
    <t>WA</t>
  </si>
  <si>
    <t>Share of secured funding</t>
  </si>
  <si>
    <t>NP / EbT
(tax effect on the capital yield)</t>
  </si>
  <si>
    <t>EbT / NoP
(Non operating contribution)</t>
  </si>
  <si>
    <t>Individual country data includes subsidiaries, which are excluded from EU aggregate. For example, at country level the subsidiary in country X of a bank domiciled in country Y is included both in data for countries X and Y (for the latter as part of the consolidated entity). In the EU aggregate, only the consolidated entity domiciled in country Y is considered. The sample of banks is unbalanced and reviewed annually.</t>
  </si>
  <si>
    <t>Other liabilities</t>
  </si>
  <si>
    <t>Residual in total liabilities</t>
  </si>
  <si>
    <t>Calculated as sum (numerator FND_28 and FND_29) / numerator FND_9</t>
  </si>
  <si>
    <t>{C 01.00(r020, c10) - C 05.01(r010, c010) - C 01.00(r440, c010) + MIN ([C 01.00(r530, c10) - C 01.00(r740, c10) - C 05.01(r010, c020) - C 01.00(r720, c10) + MIN ([C 01.00(r750, c10) - C 01.00(r970, c10) - C 05.01(r010, c030)], 0)], 0)} / ( {C 02.00;r010;c010} - {C 05.01;r010;c040} )</t>
  </si>
  <si>
    <t>Tier 1 capital (A) / Total risk exposure amount (B) with both, numerator and denominator, being adjusted for transitional effects</t>
  </si>
  <si>
    <t>RI's parameter shown</t>
  </si>
  <si>
    <t>Assets</t>
  </si>
  <si>
    <t>Liabilities</t>
  </si>
  <si>
    <t>RWA</t>
  </si>
  <si>
    <t>% of RWA</t>
  </si>
  <si>
    <t>Choose a set of Tables from the statistical Annex:</t>
  </si>
  <si>
    <t>Choose a Risk Indicator:</t>
  </si>
  <si>
    <t>Risk Dashboard Interactive Tool</t>
  </si>
  <si>
    <t>RWA and Asset Quality Data</t>
  </si>
  <si>
    <r>
      <t xml:space="preserve">RI Number </t>
    </r>
    <r>
      <rPr>
        <vertAlign val="superscript"/>
        <sz val="12"/>
        <color rgb="FF2F5773"/>
        <rFont val="Calibri"/>
        <family val="2"/>
        <scheme val="minor"/>
      </rPr>
      <t>(*)</t>
    </r>
  </si>
  <si>
    <t>RI Code</t>
  </si>
  <si>
    <t>Y</t>
  </si>
  <si>
    <t>reference period:</t>
  </si>
  <si>
    <t>T01_1|EE</t>
  </si>
  <si>
    <t>T01_1|MT</t>
  </si>
  <si>
    <t>T01_1|SI</t>
  </si>
  <si>
    <t>T01_2|EE</t>
  </si>
  <si>
    <t>T01_2|MT</t>
  </si>
  <si>
    <t>T01_2|SI</t>
  </si>
  <si>
    <t>T01_3|EE</t>
  </si>
  <si>
    <t>T01_3|MT</t>
  </si>
  <si>
    <t>T01_3|SI</t>
  </si>
  <si>
    <t>T01_4|EE</t>
  </si>
  <si>
    <t>T01_4|MT</t>
  </si>
  <si>
    <t>T01_4|SI</t>
  </si>
  <si>
    <t>T01_5|EE</t>
  </si>
  <si>
    <t>T01_5|MT</t>
  </si>
  <si>
    <t>T01_5|SI</t>
  </si>
  <si>
    <t>T01_6|EE</t>
  </si>
  <si>
    <t>T01_6|MT</t>
  </si>
  <si>
    <t>T01_6|SI</t>
  </si>
  <si>
    <t>T02_1|EE</t>
  </si>
  <si>
    <t>T02_1|MT</t>
  </si>
  <si>
    <t>T02_1|SI</t>
  </si>
  <si>
    <t>T02_2|EE</t>
  </si>
  <si>
    <t>T02_2|MT</t>
  </si>
  <si>
    <t>T02_2|SI</t>
  </si>
  <si>
    <t>T03_1|EE</t>
  </si>
  <si>
    <t>T03_1|MT</t>
  </si>
  <si>
    <t>T03_1|SI</t>
  </si>
  <si>
    <t>T04_1|EE</t>
  </si>
  <si>
    <t>T04_1|MT</t>
  </si>
  <si>
    <t>T04_1|SI</t>
  </si>
  <si>
    <t>T04_2|EE</t>
  </si>
  <si>
    <t>T04_2|MT</t>
  </si>
  <si>
    <t>T04_2|SI</t>
  </si>
  <si>
    <t>T04_3|EE</t>
  </si>
  <si>
    <t>T04_3|MT</t>
  </si>
  <si>
    <t>T04_3|SI</t>
  </si>
  <si>
    <t>T04_4|EE</t>
  </si>
  <si>
    <t>T04_4|MT</t>
  </si>
  <si>
    <t>T04_4|SI</t>
  </si>
  <si>
    <t>T04_5|EE</t>
  </si>
  <si>
    <t>T04_5|MT</t>
  </si>
  <si>
    <t>T04_5|SI</t>
  </si>
  <si>
    <t>T05_1|EE</t>
  </si>
  <si>
    <t>T05_1|MT</t>
  </si>
  <si>
    <t>T05_1|SI</t>
  </si>
  <si>
    <t>T07_1|EE</t>
  </si>
  <si>
    <t>T07_1|MT</t>
  </si>
  <si>
    <t>T07_1|SI</t>
  </si>
  <si>
    <t>T07_2|EE</t>
  </si>
  <si>
    <t>T07_2|MT</t>
  </si>
  <si>
    <t>T07_2|SI</t>
  </si>
  <si>
    <t>T07_3|EE</t>
  </si>
  <si>
    <t>T07_3|MT</t>
  </si>
  <si>
    <t>T07_3|SI</t>
  </si>
  <si>
    <t>T07_4|EE</t>
  </si>
  <si>
    <t>T07_4|MT</t>
  </si>
  <si>
    <t>T07_4|SI</t>
  </si>
  <si>
    <t>T08_1|EE</t>
  </si>
  <si>
    <t>T08_1|MT</t>
  </si>
  <si>
    <t>T08_1|SI</t>
  </si>
  <si>
    <t>T09_1|EE</t>
  </si>
  <si>
    <t>T09_1|MT</t>
  </si>
  <si>
    <t>T09_1|SI</t>
  </si>
  <si>
    <t>T10_1|EE</t>
  </si>
  <si>
    <t>T10_1|MT</t>
  </si>
  <si>
    <t>T10_1|SI</t>
  </si>
  <si>
    <t>T10_2|EE</t>
  </si>
  <si>
    <t>T10_2|MT</t>
  </si>
  <si>
    <t>T10_2|SI</t>
  </si>
  <si>
    <t>T10_3|EE</t>
  </si>
  <si>
    <t>T10_3|MT</t>
  </si>
  <si>
    <t>T10_3|SI</t>
  </si>
  <si>
    <t>T10_4|EE</t>
  </si>
  <si>
    <t>T10_4|MT</t>
  </si>
  <si>
    <t>T10_4|SI</t>
  </si>
  <si>
    <t>T10_5|EE</t>
  </si>
  <si>
    <t>T10_5|MT</t>
  </si>
  <si>
    <t>T10_5|SI</t>
  </si>
  <si>
    <t>T11_1|EE</t>
  </si>
  <si>
    <t>T11_1|MT</t>
  </si>
  <si>
    <t>T11_1|SI</t>
  </si>
  <si>
    <t>T12_1|EE</t>
  </si>
  <si>
    <t>T12_1|MT</t>
  </si>
  <si>
    <t>T12_1|SI</t>
  </si>
  <si>
    <t>KRI code</t>
  </si>
  <si>
    <t>Asset / Equity (leverage contribution)
(numerator and denominator both as average)**</t>
  </si>
  <si>
    <t>Tier 1 capital</t>
  </si>
  <si>
    <t>Total risk exposure amount</t>
  </si>
  <si>
    <t>Total capital</t>
  </si>
  <si>
    <t>CET1 capital</t>
  </si>
  <si>
    <t>CET1 capital (fully loaded)</t>
  </si>
  <si>
    <t>Total risk exposure amount (fully loaded)</t>
  </si>
  <si>
    <t>Non-performing loans</t>
  </si>
  <si>
    <t>Total loans</t>
  </si>
  <si>
    <t>Specific allowances for loans</t>
  </si>
  <si>
    <t>Forborne loans</t>
  </si>
  <si>
    <t>Non-performing debt instruments</t>
  </si>
  <si>
    <t>Total debt instruments</t>
  </si>
  <si>
    <t>Profit or loss for the year</t>
  </si>
  <si>
    <t>Total equity</t>
  </si>
  <si>
    <t>Total assets</t>
  </si>
  <si>
    <t>Costs</t>
  </si>
  <si>
    <t>Net interest income</t>
  </si>
  <si>
    <t>Net fee and commission income</t>
  </si>
  <si>
    <t>Net trading income</t>
  </si>
  <si>
    <t>Interest earning assets</t>
  </si>
  <si>
    <t>Loans to NFCs and households</t>
  </si>
  <si>
    <t>Deposits to NFCs and households</t>
  </si>
  <si>
    <t>Encumbered assets and collateral</t>
  </si>
  <si>
    <t>Total assets and collateral</t>
  </si>
  <si>
    <t>Numeratir</t>
  </si>
  <si>
    <t>020, 030, 040</t>
  </si>
  <si>
    <t>060, 092, 240</t>
  </si>
  <si>
    <t>AT_SVC_1</t>
  </si>
  <si>
    <t>AT_SVC_2</t>
  </si>
  <si>
    <t>AT_SVC_3</t>
  </si>
  <si>
    <t>AT_SVC_29</t>
  </si>
  <si>
    <t>AT_AQT_3.2</t>
  </si>
  <si>
    <t>AT_AQT_41.2</t>
  </si>
  <si>
    <t>AT_AQT_42.2</t>
  </si>
  <si>
    <t>AT_AQT_3.1</t>
  </si>
  <si>
    <t>AT_PFT_21</t>
  </si>
  <si>
    <t>AT_PFT_24</t>
  </si>
  <si>
    <t>AT_PFT_23</t>
  </si>
  <si>
    <t>BE_SVC_1</t>
  </si>
  <si>
    <t>BE_SVC_2</t>
  </si>
  <si>
    <t>BE_SVC_3</t>
  </si>
  <si>
    <t>BE_SVC_29</t>
  </si>
  <si>
    <t>BE_AQT_3.2</t>
  </si>
  <si>
    <t>BE_AQT_41.2</t>
  </si>
  <si>
    <t>BE_AQT_42.2</t>
  </si>
  <si>
    <t>BE_AQT_3.1</t>
  </si>
  <si>
    <t>BE_PFT_21</t>
  </si>
  <si>
    <t>BE_PFT_24</t>
  </si>
  <si>
    <t>BE_PFT_23</t>
  </si>
  <si>
    <t>BG_SVC_1</t>
  </si>
  <si>
    <t>BG_SVC_2</t>
  </si>
  <si>
    <t>BG_SVC_3</t>
  </si>
  <si>
    <t>BG_SVC_29</t>
  </si>
  <si>
    <t>BG_AQT_3.2</t>
  </si>
  <si>
    <t>BG_AQT_41.2</t>
  </si>
  <si>
    <t>BG_AQT_42.2</t>
  </si>
  <si>
    <t>BG_AQT_3.1</t>
  </si>
  <si>
    <t>BG_PFT_21</t>
  </si>
  <si>
    <t>BG_PFT_24</t>
  </si>
  <si>
    <t>BG_PFT_23</t>
  </si>
  <si>
    <t>CY_SVC_1</t>
  </si>
  <si>
    <t>CY_SVC_2</t>
  </si>
  <si>
    <t>CY_SVC_3</t>
  </si>
  <si>
    <t>CY_SVC_29</t>
  </si>
  <si>
    <t>CY_AQT_3.2</t>
  </si>
  <si>
    <t>CY_AQT_41.2</t>
  </si>
  <si>
    <t>CY_AQT_42.2</t>
  </si>
  <si>
    <t>CY_AQT_3.1</t>
  </si>
  <si>
    <t>CY_PFT_21</t>
  </si>
  <si>
    <t>CY_PFT_24</t>
  </si>
  <si>
    <t>CY_PFT_23</t>
  </si>
  <si>
    <t>CZ_SVC_1</t>
  </si>
  <si>
    <t>CZ_SVC_2</t>
  </si>
  <si>
    <t>CZ_SVC_3</t>
  </si>
  <si>
    <t>CZ_SVC_29</t>
  </si>
  <si>
    <t>CZ_AQT_3.2</t>
  </si>
  <si>
    <t>CZ_AQT_41.2</t>
  </si>
  <si>
    <t>CZ_AQT_42.2</t>
  </si>
  <si>
    <t>CZ_AQT_3.1</t>
  </si>
  <si>
    <t>CZ_PFT_21</t>
  </si>
  <si>
    <t>CZ_PFT_24</t>
  </si>
  <si>
    <t>CZ_PFT_23</t>
  </si>
  <si>
    <t>DE_SVC_1</t>
  </si>
  <si>
    <t>DE_SVC_2</t>
  </si>
  <si>
    <t>DE_SVC_3</t>
  </si>
  <si>
    <t>DE_SVC_29</t>
  </si>
  <si>
    <t>DE_AQT_3.2</t>
  </si>
  <si>
    <t>DE_AQT_41.2</t>
  </si>
  <si>
    <t>DE_AQT_42.2</t>
  </si>
  <si>
    <t>DE_AQT_3.1</t>
  </si>
  <si>
    <t>DE_PFT_21</t>
  </si>
  <si>
    <t>DE_PFT_24</t>
  </si>
  <si>
    <t>DE_PFT_23</t>
  </si>
  <si>
    <t>DK_SVC_1</t>
  </si>
  <si>
    <t>DK_SVC_2</t>
  </si>
  <si>
    <t>DK_SVC_3</t>
  </si>
  <si>
    <t>DK_SVC_29</t>
  </si>
  <si>
    <t>DK_AQT_3.2</t>
  </si>
  <si>
    <t>DK_AQT_41.2</t>
  </si>
  <si>
    <t>DK_AQT_42.2</t>
  </si>
  <si>
    <t>DK_AQT_3.1</t>
  </si>
  <si>
    <t>DK_PFT_21</t>
  </si>
  <si>
    <t>DK_PFT_24</t>
  </si>
  <si>
    <t>DK_PFT_23</t>
  </si>
  <si>
    <t>ES_SVC_1</t>
  </si>
  <si>
    <t>ES_SVC_2</t>
  </si>
  <si>
    <t>ES_SVC_3</t>
  </si>
  <si>
    <t>ES_SVC_29</t>
  </si>
  <si>
    <t>ES_AQT_3.2</t>
  </si>
  <si>
    <t>ES_AQT_41.2</t>
  </si>
  <si>
    <t>ES_AQT_42.2</t>
  </si>
  <si>
    <t>ES_AQT_3.1</t>
  </si>
  <si>
    <t>ES_PFT_21</t>
  </si>
  <si>
    <t>ES_PFT_24</t>
  </si>
  <si>
    <t>ES_PFT_23</t>
  </si>
  <si>
    <t>FI_SVC_1</t>
  </si>
  <si>
    <t>FI_SVC_2</t>
  </si>
  <si>
    <t>FI_SVC_3</t>
  </si>
  <si>
    <t>FI_SVC_29</t>
  </si>
  <si>
    <t>FI_AQT_3.2</t>
  </si>
  <si>
    <t>FI_AQT_41.2</t>
  </si>
  <si>
    <t>FI_AQT_42.2</t>
  </si>
  <si>
    <t>FI_AQT_3.1</t>
  </si>
  <si>
    <t>FI_PFT_21</t>
  </si>
  <si>
    <t>FI_PFT_24</t>
  </si>
  <si>
    <t>FI_PFT_23</t>
  </si>
  <si>
    <t>FR_SVC_1</t>
  </si>
  <si>
    <t>FR_SVC_2</t>
  </si>
  <si>
    <t>FR_SVC_3</t>
  </si>
  <si>
    <t>FR_SVC_29</t>
  </si>
  <si>
    <t>FR_AQT_3.2</t>
  </si>
  <si>
    <t>FR_AQT_41.2</t>
  </si>
  <si>
    <t>FR_AQT_42.2</t>
  </si>
  <si>
    <t>FR_AQT_3.1</t>
  </si>
  <si>
    <t>FR_PFT_21</t>
  </si>
  <si>
    <t>FR_PFT_24</t>
  </si>
  <si>
    <t>FR_PFT_23</t>
  </si>
  <si>
    <t>GB_SVC_1</t>
  </si>
  <si>
    <t>GB_SVC_2</t>
  </si>
  <si>
    <t>GB_SVC_3</t>
  </si>
  <si>
    <t>GB_SVC_29</t>
  </si>
  <si>
    <t>GB_AQT_3.2</t>
  </si>
  <si>
    <t>GB_AQT_41.2</t>
  </si>
  <si>
    <t>GB_AQT_42.2</t>
  </si>
  <si>
    <t>GB_AQT_3.1</t>
  </si>
  <si>
    <t>GB_PFT_21</t>
  </si>
  <si>
    <t>GB_PFT_24</t>
  </si>
  <si>
    <t>GB_PFT_23</t>
  </si>
  <si>
    <t>GR_SVC_1</t>
  </si>
  <si>
    <t>GR_SVC_2</t>
  </si>
  <si>
    <t>GR_SVC_3</t>
  </si>
  <si>
    <t>GR_SVC_29</t>
  </si>
  <si>
    <t>GR_AQT_3.2</t>
  </si>
  <si>
    <t>GR_AQT_41.2</t>
  </si>
  <si>
    <t>GR_AQT_42.2</t>
  </si>
  <si>
    <t>GR_AQT_3.1</t>
  </si>
  <si>
    <t>GR_PFT_21</t>
  </si>
  <si>
    <t>GR_PFT_24</t>
  </si>
  <si>
    <t>GR_PFT_23</t>
  </si>
  <si>
    <t>HR_SVC_1</t>
  </si>
  <si>
    <t>HR_SVC_2</t>
  </si>
  <si>
    <t>HR_SVC_3</t>
  </si>
  <si>
    <t>HR_SVC_29</t>
  </si>
  <si>
    <t>HR_AQT_3.2</t>
  </si>
  <si>
    <t>HR_AQT_41.2</t>
  </si>
  <si>
    <t>HR_AQT_42.2</t>
  </si>
  <si>
    <t>HR_AQT_3.1</t>
  </si>
  <si>
    <t>HR_PFT_21</t>
  </si>
  <si>
    <t>HR_PFT_24</t>
  </si>
  <si>
    <t>HR_PFT_23</t>
  </si>
  <si>
    <t>HU_SVC_1</t>
  </si>
  <si>
    <t>HU_SVC_2</t>
  </si>
  <si>
    <t>HU_SVC_3</t>
  </si>
  <si>
    <t>HU_SVC_29</t>
  </si>
  <si>
    <t>HU_AQT_3.2</t>
  </si>
  <si>
    <t>HU_AQT_41.2</t>
  </si>
  <si>
    <t>HU_AQT_42.2</t>
  </si>
  <si>
    <t>HU_AQT_3.1</t>
  </si>
  <si>
    <t>HU_PFT_21</t>
  </si>
  <si>
    <t>HU_PFT_24</t>
  </si>
  <si>
    <t>HU_PFT_23</t>
  </si>
  <si>
    <t>IE_SVC_1</t>
  </si>
  <si>
    <t>IE_SVC_2</t>
  </si>
  <si>
    <t>IE_SVC_3</t>
  </si>
  <si>
    <t>IE_SVC_29</t>
  </si>
  <si>
    <t>IE_AQT_3.2</t>
  </si>
  <si>
    <t>IE_AQT_41.2</t>
  </si>
  <si>
    <t>IE_AQT_42.2</t>
  </si>
  <si>
    <t>IE_AQT_3.1</t>
  </si>
  <si>
    <t>IE_PFT_21</t>
  </si>
  <si>
    <t>IE_PFT_24</t>
  </si>
  <si>
    <t>IE_PFT_23</t>
  </si>
  <si>
    <t>IT_SVC_1</t>
  </si>
  <si>
    <t>IT_SVC_2</t>
  </si>
  <si>
    <t>IT_SVC_3</t>
  </si>
  <si>
    <t>IT_SVC_29</t>
  </si>
  <si>
    <t>IT_AQT_3.2</t>
  </si>
  <si>
    <t>IT_AQT_41.2</t>
  </si>
  <si>
    <t>IT_AQT_42.2</t>
  </si>
  <si>
    <t>IT_AQT_3.1</t>
  </si>
  <si>
    <t>IT_PFT_21</t>
  </si>
  <si>
    <t>IT_PFT_24</t>
  </si>
  <si>
    <t>IT_PFT_23</t>
  </si>
  <si>
    <t>LT_SVC_1</t>
  </si>
  <si>
    <t>LT_SVC_2</t>
  </si>
  <si>
    <t>LT_SVC_3</t>
  </si>
  <si>
    <t>LT_SVC_29</t>
  </si>
  <si>
    <t>LT_AQT_3.2</t>
  </si>
  <si>
    <t>LT_AQT_41.2</t>
  </si>
  <si>
    <t>LT_AQT_42.2</t>
  </si>
  <si>
    <t>LT_AQT_3.1</t>
  </si>
  <si>
    <t>LT_PFT_21</t>
  </si>
  <si>
    <t>LT_PFT_24</t>
  </si>
  <si>
    <t>LT_PFT_23</t>
  </si>
  <si>
    <t>LU_SVC_1</t>
  </si>
  <si>
    <t>LU_SVC_2</t>
  </si>
  <si>
    <t>LU_SVC_3</t>
  </si>
  <si>
    <t>LU_SVC_29</t>
  </si>
  <si>
    <t>LU_AQT_3.2</t>
  </si>
  <si>
    <t>LU_AQT_41.2</t>
  </si>
  <si>
    <t>LU_AQT_42.2</t>
  </si>
  <si>
    <t>LU_AQT_3.1</t>
  </si>
  <si>
    <t>LU_PFT_21</t>
  </si>
  <si>
    <t>LU_PFT_24</t>
  </si>
  <si>
    <t>LU_PFT_23</t>
  </si>
  <si>
    <t>LV_SVC_1</t>
  </si>
  <si>
    <t>LV_SVC_2</t>
  </si>
  <si>
    <t>LV_SVC_3</t>
  </si>
  <si>
    <t>LV_SVC_29</t>
  </si>
  <si>
    <t>LV_AQT_3.2</t>
  </si>
  <si>
    <t>LV_AQT_41.2</t>
  </si>
  <si>
    <t>LV_AQT_42.2</t>
  </si>
  <si>
    <t>LV_AQT_3.1</t>
  </si>
  <si>
    <t>LV_PFT_21</t>
  </si>
  <si>
    <t>LV_PFT_24</t>
  </si>
  <si>
    <t>LV_PFT_23</t>
  </si>
  <si>
    <t>NL_SVC_1</t>
  </si>
  <si>
    <t>NL_SVC_2</t>
  </si>
  <si>
    <t>NL_SVC_3</t>
  </si>
  <si>
    <t>NL_SVC_29</t>
  </si>
  <si>
    <t>NL_AQT_3.2</t>
  </si>
  <si>
    <t>NL_AQT_41.2</t>
  </si>
  <si>
    <t>NL_AQT_42.2</t>
  </si>
  <si>
    <t>NL_AQT_3.1</t>
  </si>
  <si>
    <t>NL_PFT_21</t>
  </si>
  <si>
    <t>NL_PFT_24</t>
  </si>
  <si>
    <t>NL_PFT_23</t>
  </si>
  <si>
    <t>NO_SVC_1</t>
  </si>
  <si>
    <t>NO_SVC_2</t>
  </si>
  <si>
    <t>NO_SVC_3</t>
  </si>
  <si>
    <t>NO_SVC_29</t>
  </si>
  <si>
    <t>NO_AQT_3.2</t>
  </si>
  <si>
    <t>NO_AQT_41.2</t>
  </si>
  <si>
    <t>NO_AQT_42.2</t>
  </si>
  <si>
    <t>NO_AQT_3.1</t>
  </si>
  <si>
    <t>NO_PFT_21</t>
  </si>
  <si>
    <t>NO_PFT_24</t>
  </si>
  <si>
    <t>NO_PFT_23</t>
  </si>
  <si>
    <t>PL_SVC_1</t>
  </si>
  <si>
    <t>PL_SVC_2</t>
  </si>
  <si>
    <t>PL_SVC_3</t>
  </si>
  <si>
    <t>PL_SVC_29</t>
  </si>
  <si>
    <t>PL_AQT_3.2</t>
  </si>
  <si>
    <t>PL_AQT_41.2</t>
  </si>
  <si>
    <t>PL_AQT_42.2</t>
  </si>
  <si>
    <t>PL_AQT_3.1</t>
  </si>
  <si>
    <t>PL_PFT_21</t>
  </si>
  <si>
    <t>PL_PFT_24</t>
  </si>
  <si>
    <t>PL_PFT_23</t>
  </si>
  <si>
    <t>PT_SVC_1</t>
  </si>
  <si>
    <t>PT_SVC_2</t>
  </si>
  <si>
    <t>PT_SVC_3</t>
  </si>
  <si>
    <t>PT_SVC_29</t>
  </si>
  <si>
    <t>PT_AQT_3.2</t>
  </si>
  <si>
    <t>PT_AQT_41.2</t>
  </si>
  <si>
    <t>PT_AQT_42.2</t>
  </si>
  <si>
    <t>PT_AQT_3.1</t>
  </si>
  <si>
    <t>PT_PFT_21</t>
  </si>
  <si>
    <t>PT_PFT_24</t>
  </si>
  <si>
    <t>PT_PFT_23</t>
  </si>
  <si>
    <t>RO_SVC_1</t>
  </si>
  <si>
    <t>RO_SVC_2</t>
  </si>
  <si>
    <t>RO_SVC_3</t>
  </si>
  <si>
    <t>RO_SVC_29</t>
  </si>
  <si>
    <t>RO_AQT_3.2</t>
  </si>
  <si>
    <t>RO_AQT_41.2</t>
  </si>
  <si>
    <t>RO_AQT_42.2</t>
  </si>
  <si>
    <t>RO_AQT_3.1</t>
  </si>
  <si>
    <t>RO_PFT_21</t>
  </si>
  <si>
    <t>RO_PFT_24</t>
  </si>
  <si>
    <t>RO_PFT_23</t>
  </si>
  <si>
    <t>SE_SVC_1</t>
  </si>
  <si>
    <t>SE_SVC_2</t>
  </si>
  <si>
    <t>SE_SVC_3</t>
  </si>
  <si>
    <t>SE_SVC_29</t>
  </si>
  <si>
    <t>SE_AQT_3.2</t>
  </si>
  <si>
    <t>SE_AQT_41.2</t>
  </si>
  <si>
    <t>SE_AQT_42.2</t>
  </si>
  <si>
    <t>SE_AQT_3.1</t>
  </si>
  <si>
    <t>SE_PFT_21</t>
  </si>
  <si>
    <t>SE_PFT_24</t>
  </si>
  <si>
    <t>SE_PFT_23</t>
  </si>
  <si>
    <t>SK_SVC_1</t>
  </si>
  <si>
    <t>SK_SVC_2</t>
  </si>
  <si>
    <t>SK_SVC_3</t>
  </si>
  <si>
    <t>SK_SVC_29</t>
  </si>
  <si>
    <t>SK_AQT_3.2</t>
  </si>
  <si>
    <t>SK_AQT_41.2</t>
  </si>
  <si>
    <t>SK_AQT_42.2</t>
  </si>
  <si>
    <t>SK_AQT_3.1</t>
  </si>
  <si>
    <t>SK_PFT_21</t>
  </si>
  <si>
    <t>SK_PFT_24</t>
  </si>
  <si>
    <t>SK_PFT_23</t>
  </si>
  <si>
    <t>EE_SVC_1</t>
  </si>
  <si>
    <t>EE_SVC_2</t>
  </si>
  <si>
    <t>EE_SVC_3</t>
  </si>
  <si>
    <t>EE_SVC_29</t>
  </si>
  <si>
    <t>EE_AQT_3.2</t>
  </si>
  <si>
    <t>EE_AQT_41.2</t>
  </si>
  <si>
    <t>EE_AQT_42.2</t>
  </si>
  <si>
    <t>EE_AQT_3.1</t>
  </si>
  <si>
    <t>EE_PFT_21</t>
  </si>
  <si>
    <t>EE_PFT_24</t>
  </si>
  <si>
    <t>EE_PFT_23</t>
  </si>
  <si>
    <t>SI_SVC_1</t>
  </si>
  <si>
    <t>SI_SVC_2</t>
  </si>
  <si>
    <t>SI_SVC_3</t>
  </si>
  <si>
    <t>SI_SVC_29</t>
  </si>
  <si>
    <t>SI_AQT_3.2</t>
  </si>
  <si>
    <t>SI_AQT_41.2</t>
  </si>
  <si>
    <t>SI_AQT_42.2</t>
  </si>
  <si>
    <t>SI_AQT_3.1</t>
  </si>
  <si>
    <t>SI_PFT_21</t>
  </si>
  <si>
    <t>SI_PFT_24</t>
  </si>
  <si>
    <t>SI_PFT_23</t>
  </si>
  <si>
    <t>MT_SVC_1</t>
  </si>
  <si>
    <t>MT_SVC_2</t>
  </si>
  <si>
    <t>MT_SVC_3</t>
  </si>
  <si>
    <t>MT_SVC_29</t>
  </si>
  <si>
    <t>MT_AQT_3.2</t>
  </si>
  <si>
    <t>MT_AQT_41.2</t>
  </si>
  <si>
    <t>MT_AQT_42.2</t>
  </si>
  <si>
    <t>MT_AQT_3.1</t>
  </si>
  <si>
    <t>MT_PFT_21</t>
  </si>
  <si>
    <t>MT_PFT_24</t>
  </si>
  <si>
    <t>MT_PFT_23</t>
  </si>
  <si>
    <t>EU_SVC_1</t>
  </si>
  <si>
    <t>EU_SVC_2</t>
  </si>
  <si>
    <t>EU_SVC_3</t>
  </si>
  <si>
    <t>EU_SVC_29</t>
  </si>
  <si>
    <t>EU_AQT_3.2</t>
  </si>
  <si>
    <t>EU_AQT_41.2</t>
  </si>
  <si>
    <t>EU_AQT_42.2</t>
  </si>
  <si>
    <t>EU_AQT_3.1</t>
  </si>
  <si>
    <t>EU_PFT_21</t>
  </si>
  <si>
    <t>EU_PFT_24</t>
  </si>
  <si>
    <t>EU_PFT_23</t>
  </si>
  <si>
    <t>Leverage ratio (fully phased-in definition of Tier 1)</t>
  </si>
  <si>
    <t>SVC_12</t>
  </si>
  <si>
    <t>Leverage ratio (transitional definition of Tier 1)</t>
  </si>
  <si>
    <t>SVC_13</t>
  </si>
  <si>
    <t>Liquidity coverage ratio</t>
  </si>
  <si>
    <t>LIQ_17</t>
  </si>
  <si>
    <t>Tier 1 capital - fully phased-in definition (A) / Total Leverage Ratio exposure - using a fully phased-in definition of Tier 1 capital (B)</t>
  </si>
  <si>
    <t>C 47.00</t>
  </si>
  <si>
    <t>310</t>
  </si>
  <si>
    <t>290</t>
  </si>
  <si>
    <t>Tier 1 capital - transitional definition (A) / Total Leverage Ratio exposure - using a transitional definition of Tier 1 capital (B)</t>
  </si>
  <si>
    <t>320</t>
  </si>
  <si>
    <t>F 32.01 &amp; F32.02</t>
  </si>
  <si>
    <t>F 32.02</t>
  </si>
  <si>
    <t>Liquidity Buffer (A) / Net Liquidity Outflow (B)</t>
  </si>
  <si>
    <t>C 76.00</t>
  </si>
  <si>
    <t>Leverage ratio (fully phased-in definition of Tier 1)</t>
  </si>
  <si>
    <t>Leverage ratio (transitional definition of Tier 1)</t>
  </si>
  <si>
    <t>Liquidity coverage ratio (%)</t>
  </si>
  <si>
    <t xml:space="preserve">Liquidity Buffer </t>
  </si>
  <si>
    <t>Net Liquidity Outflow</t>
  </si>
  <si>
    <t>Tier 1 capital - fully phased-in definition</t>
  </si>
  <si>
    <t xml:space="preserve">Total Leverage Ratio exposure - using a fully phased-in definition of Tier 1 capital </t>
  </si>
  <si>
    <t xml:space="preserve">Tier 1 capital - transitional definition </t>
  </si>
  <si>
    <t xml:space="preserve">Total Leverage Ratio exposure - using a transitional definition of Tier 1 capital </t>
  </si>
  <si>
    <t>EU_AQT_31</t>
  </si>
  <si>
    <t>EU_PFT_25</t>
  </si>
  <si>
    <t>EU_PFT_26</t>
  </si>
  <si>
    <t>EU_PFT_29</t>
  </si>
  <si>
    <t>EU_FND_32</t>
  </si>
  <si>
    <t>EU_FND_33</t>
  </si>
  <si>
    <t>EU_SVC_12</t>
  </si>
  <si>
    <t>EU_SVC_13</t>
  </si>
  <si>
    <t>EU_PFT_41</t>
  </si>
  <si>
    <t>EU_LIQ_17</t>
  </si>
  <si>
    <t>AT_AQT_31</t>
  </si>
  <si>
    <t>AT_PFT_25</t>
  </si>
  <si>
    <t>AT_PFT_26</t>
  </si>
  <si>
    <t>AT_PFT_29</t>
  </si>
  <si>
    <t>AT_FND_32</t>
  </si>
  <si>
    <t>AT_FND_33</t>
  </si>
  <si>
    <t>AT_SVC_12</t>
  </si>
  <si>
    <t>AT_SVC_13</t>
  </si>
  <si>
    <t>AT_PFT_41</t>
  </si>
  <si>
    <t>AT_LIQ_17</t>
  </si>
  <si>
    <t>BE_AQT_31</t>
  </si>
  <si>
    <t>BE_PFT_25</t>
  </si>
  <si>
    <t>BE_PFT_26</t>
  </si>
  <si>
    <t>BE_PFT_29</t>
  </si>
  <si>
    <t>BE_FND_32</t>
  </si>
  <si>
    <t>BE_FND_33</t>
  </si>
  <si>
    <t>BE_SVC_12</t>
  </si>
  <si>
    <t>BE_SVC_13</t>
  </si>
  <si>
    <t>BE_PFT_41</t>
  </si>
  <si>
    <t>BE_LIQ_17</t>
  </si>
  <si>
    <t>BG_AQT_31</t>
  </si>
  <si>
    <t>BG_PFT_25</t>
  </si>
  <si>
    <t>BG_PFT_26</t>
  </si>
  <si>
    <t>BG_PFT_29</t>
  </si>
  <si>
    <t>BG_FND_32</t>
  </si>
  <si>
    <t>BG_FND_33</t>
  </si>
  <si>
    <t>BG_SVC_12</t>
  </si>
  <si>
    <t>BG_SVC_13</t>
  </si>
  <si>
    <t>BG_PFT_41</t>
  </si>
  <si>
    <t>BG_LIQ_17</t>
  </si>
  <si>
    <t>CY_AQT_31</t>
  </si>
  <si>
    <t>CY_PFT_25</t>
  </si>
  <si>
    <t>CY_PFT_26</t>
  </si>
  <si>
    <t>CY_PFT_29</t>
  </si>
  <si>
    <t>CY_FND_32</t>
  </si>
  <si>
    <t>CY_FND_33</t>
  </si>
  <si>
    <t>CY_SVC_12</t>
  </si>
  <si>
    <t>CY_SVC_13</t>
  </si>
  <si>
    <t>CY_PFT_41</t>
  </si>
  <si>
    <t>CY_LIQ_17</t>
  </si>
  <si>
    <t>CZ_AQT_31</t>
  </si>
  <si>
    <t>CZ_PFT_25</t>
  </si>
  <si>
    <t>CZ_PFT_26</t>
  </si>
  <si>
    <t>CZ_PFT_29</t>
  </si>
  <si>
    <t>CZ_FND_32</t>
  </si>
  <si>
    <t>CZ_FND_33</t>
  </si>
  <si>
    <t>CZ_SVC_12</t>
  </si>
  <si>
    <t>CZ_SVC_13</t>
  </si>
  <si>
    <t>CZ_PFT_41</t>
  </si>
  <si>
    <t>CZ_LIQ_17</t>
  </si>
  <si>
    <t>DE_AQT_31</t>
  </si>
  <si>
    <t>DE_PFT_25</t>
  </si>
  <si>
    <t>DE_PFT_26</t>
  </si>
  <si>
    <t>DE_PFT_29</t>
  </si>
  <si>
    <t>DE_FND_32</t>
  </si>
  <si>
    <t>DE_FND_33</t>
  </si>
  <si>
    <t>DE_SVC_12</t>
  </si>
  <si>
    <t>DE_SVC_13</t>
  </si>
  <si>
    <t>DE_PFT_41</t>
  </si>
  <si>
    <t>DE_LIQ_17</t>
  </si>
  <si>
    <t>DK_AQT_31</t>
  </si>
  <si>
    <t>DK_PFT_25</t>
  </si>
  <si>
    <t>DK_PFT_26</t>
  </si>
  <si>
    <t>DK_PFT_29</t>
  </si>
  <si>
    <t>DK_FND_32</t>
  </si>
  <si>
    <t>DK_FND_33</t>
  </si>
  <si>
    <t>DK_SVC_12</t>
  </si>
  <si>
    <t>DK_SVC_13</t>
  </si>
  <si>
    <t>DK_PFT_41</t>
  </si>
  <si>
    <t>DK_LIQ_17</t>
  </si>
  <si>
    <t>ES_AQT_31</t>
  </si>
  <si>
    <t>ES_PFT_25</t>
  </si>
  <si>
    <t>ES_PFT_26</t>
  </si>
  <si>
    <t>ES_PFT_29</t>
  </si>
  <si>
    <t>ES_FND_32</t>
  </si>
  <si>
    <t>ES_FND_33</t>
  </si>
  <si>
    <t>ES_SVC_12</t>
  </si>
  <si>
    <t>ES_SVC_13</t>
  </si>
  <si>
    <t>ES_PFT_41</t>
  </si>
  <si>
    <t>ES_LIQ_17</t>
  </si>
  <si>
    <t>FI_AQT_31</t>
  </si>
  <si>
    <t>FI_PFT_25</t>
  </si>
  <si>
    <t>FI_PFT_26</t>
  </si>
  <si>
    <t>FI_PFT_29</t>
  </si>
  <si>
    <t>FI_FND_32</t>
  </si>
  <si>
    <t>FI_FND_33</t>
  </si>
  <si>
    <t>FI_SVC_12</t>
  </si>
  <si>
    <t>FI_SVC_13</t>
  </si>
  <si>
    <t>FI_PFT_41</t>
  </si>
  <si>
    <t>FI_LIQ_17</t>
  </si>
  <si>
    <t>FR_AQT_31</t>
  </si>
  <si>
    <t>FR_PFT_25</t>
  </si>
  <si>
    <t>FR_PFT_26</t>
  </si>
  <si>
    <t>FR_PFT_29</t>
  </si>
  <si>
    <t>FR_FND_32</t>
  </si>
  <si>
    <t>FR_FND_33</t>
  </si>
  <si>
    <t>FR_SVC_12</t>
  </si>
  <si>
    <t>FR_SVC_13</t>
  </si>
  <si>
    <t>FR_PFT_41</t>
  </si>
  <si>
    <t>FR_LIQ_17</t>
  </si>
  <si>
    <t>GB_AQT_31</t>
  </si>
  <si>
    <t>GB_PFT_25</t>
  </si>
  <si>
    <t>GB_PFT_26</t>
  </si>
  <si>
    <t>GB_PFT_29</t>
  </si>
  <si>
    <t>GB_FND_32</t>
  </si>
  <si>
    <t>GB_FND_33</t>
  </si>
  <si>
    <t>GB_SVC_12</t>
  </si>
  <si>
    <t>GB_SVC_13</t>
  </si>
  <si>
    <t>GB_PFT_41</t>
  </si>
  <si>
    <t>GB_LIQ_17</t>
  </si>
  <si>
    <t>GR_AQT_31</t>
  </si>
  <si>
    <t>GR_PFT_25</t>
  </si>
  <si>
    <t>GR_PFT_26</t>
  </si>
  <si>
    <t>GR_PFT_29</t>
  </si>
  <si>
    <t>GR_FND_32</t>
  </si>
  <si>
    <t>GR_FND_33</t>
  </si>
  <si>
    <t>GR_SVC_12</t>
  </si>
  <si>
    <t>GR_SVC_13</t>
  </si>
  <si>
    <t>GR_PFT_41</t>
  </si>
  <si>
    <t>GR_LIQ_17</t>
  </si>
  <si>
    <t>HR_AQT_31</t>
  </si>
  <si>
    <t>HR_PFT_25</t>
  </si>
  <si>
    <t>HR_PFT_26</t>
  </si>
  <si>
    <t>HR_PFT_29</t>
  </si>
  <si>
    <t>HR_FND_32</t>
  </si>
  <si>
    <t>HR_FND_33</t>
  </si>
  <si>
    <t>HR_SVC_12</t>
  </si>
  <si>
    <t>HR_SVC_13</t>
  </si>
  <si>
    <t>HR_PFT_41</t>
  </si>
  <si>
    <t>HR_LIQ_17</t>
  </si>
  <si>
    <t>HU_AQT_31</t>
  </si>
  <si>
    <t>HU_PFT_25</t>
  </si>
  <si>
    <t>HU_PFT_26</t>
  </si>
  <si>
    <t>HU_PFT_29</t>
  </si>
  <si>
    <t>HU_FND_32</t>
  </si>
  <si>
    <t>HU_FND_33</t>
  </si>
  <si>
    <t>HU_SVC_12</t>
  </si>
  <si>
    <t>HU_SVC_13</t>
  </si>
  <si>
    <t>HU_PFT_41</t>
  </si>
  <si>
    <t>HU_LIQ_17</t>
  </si>
  <si>
    <t>IE_AQT_31</t>
  </si>
  <si>
    <t>IE_PFT_25</t>
  </si>
  <si>
    <t>IE_PFT_26</t>
  </si>
  <si>
    <t>IE_PFT_29</t>
  </si>
  <si>
    <t>IE_FND_32</t>
  </si>
  <si>
    <t>IE_FND_33</t>
  </si>
  <si>
    <t>IE_SVC_12</t>
  </si>
  <si>
    <t>IE_SVC_13</t>
  </si>
  <si>
    <t>IE_PFT_41</t>
  </si>
  <si>
    <t>IE_LIQ_17</t>
  </si>
  <si>
    <t>IT_AQT_31</t>
  </si>
  <si>
    <t>IT_PFT_25</t>
  </si>
  <si>
    <t>IT_PFT_26</t>
  </si>
  <si>
    <t>IT_PFT_29</t>
  </si>
  <si>
    <t>IT_FND_32</t>
  </si>
  <si>
    <t>IT_FND_33</t>
  </si>
  <si>
    <t>IT_SVC_12</t>
  </si>
  <si>
    <t>IT_SVC_13</t>
  </si>
  <si>
    <t>IT_PFT_41</t>
  </si>
  <si>
    <t>IT_LIQ_17</t>
  </si>
  <si>
    <t>LT_AQT_31</t>
  </si>
  <si>
    <t>LT_PFT_25</t>
  </si>
  <si>
    <t>LT_PFT_26</t>
  </si>
  <si>
    <t>LT_PFT_29</t>
  </si>
  <si>
    <t>LT_FND_32</t>
  </si>
  <si>
    <t>LT_FND_33</t>
  </si>
  <si>
    <t>LT_SVC_12</t>
  </si>
  <si>
    <t>LT_SVC_13</t>
  </si>
  <si>
    <t>LT_PFT_41</t>
  </si>
  <si>
    <t>LT_LIQ_17</t>
  </si>
  <si>
    <t>LU_AQT_31</t>
  </si>
  <si>
    <t>LU_PFT_25</t>
  </si>
  <si>
    <t>LU_PFT_26</t>
  </si>
  <si>
    <t>LU_PFT_29</t>
  </si>
  <si>
    <t>LU_FND_32</t>
  </si>
  <si>
    <t>LU_FND_33</t>
  </si>
  <si>
    <t>LU_SVC_12</t>
  </si>
  <si>
    <t>LU_SVC_13</t>
  </si>
  <si>
    <t>LU_PFT_41</t>
  </si>
  <si>
    <t>LU_LIQ_17</t>
  </si>
  <si>
    <t>LV_AQT_31</t>
  </si>
  <si>
    <t>LV_PFT_25</t>
  </si>
  <si>
    <t>LV_PFT_26</t>
  </si>
  <si>
    <t>LV_PFT_29</t>
  </si>
  <si>
    <t>LV_FND_32</t>
  </si>
  <si>
    <t>LV_FND_33</t>
  </si>
  <si>
    <t>LV_SVC_12</t>
  </si>
  <si>
    <t>LV_SVC_13</t>
  </si>
  <si>
    <t>LV_PFT_41</t>
  </si>
  <si>
    <t>LV_LIQ_17</t>
  </si>
  <si>
    <t>NL_AQT_31</t>
  </si>
  <si>
    <t>NL_PFT_25</t>
  </si>
  <si>
    <t>NL_PFT_26</t>
  </si>
  <si>
    <t>NL_PFT_29</t>
  </si>
  <si>
    <t>NL_FND_32</t>
  </si>
  <si>
    <t>NL_FND_33</t>
  </si>
  <si>
    <t>NL_SVC_12</t>
  </si>
  <si>
    <t>NL_SVC_13</t>
  </si>
  <si>
    <t>NL_PFT_41</t>
  </si>
  <si>
    <t>NL_LIQ_17</t>
  </si>
  <si>
    <t>NO_AQT_31</t>
  </si>
  <si>
    <t>NO_PFT_25</t>
  </si>
  <si>
    <t>NO_PFT_26</t>
  </si>
  <si>
    <t>NO_PFT_29</t>
  </si>
  <si>
    <t>NO_FND_32</t>
  </si>
  <si>
    <t>NO_FND_33</t>
  </si>
  <si>
    <t>NO_SVC_12</t>
  </si>
  <si>
    <t>NO_SVC_13</t>
  </si>
  <si>
    <t>NO_PFT_41</t>
  </si>
  <si>
    <t>NO_LIQ_17</t>
  </si>
  <si>
    <t>PL_AQT_31</t>
  </si>
  <si>
    <t>PL_PFT_25</t>
  </si>
  <si>
    <t>PL_PFT_26</t>
  </si>
  <si>
    <t>PL_PFT_29</t>
  </si>
  <si>
    <t>PL_FND_32</t>
  </si>
  <si>
    <t>PL_FND_33</t>
  </si>
  <si>
    <t>PL_SVC_12</t>
  </si>
  <si>
    <t>PL_SVC_13</t>
  </si>
  <si>
    <t>PL_PFT_41</t>
  </si>
  <si>
    <t>PL_LIQ_17</t>
  </si>
  <si>
    <t>PT_AQT_31</t>
  </si>
  <si>
    <t>PT_PFT_25</t>
  </si>
  <si>
    <t>PT_PFT_26</t>
  </si>
  <si>
    <t>PT_PFT_29</t>
  </si>
  <si>
    <t>PT_FND_32</t>
  </si>
  <si>
    <t>PT_FND_33</t>
  </si>
  <si>
    <t>PT_SVC_12</t>
  </si>
  <si>
    <t>PT_SVC_13</t>
  </si>
  <si>
    <t>PT_PFT_41</t>
  </si>
  <si>
    <t>PT_LIQ_17</t>
  </si>
  <si>
    <t>RO_AQT_31</t>
  </si>
  <si>
    <t>RO_PFT_25</t>
  </si>
  <si>
    <t>RO_PFT_26</t>
  </si>
  <si>
    <t>RO_PFT_29</t>
  </si>
  <si>
    <t>RO_FND_32</t>
  </si>
  <si>
    <t>RO_FND_33</t>
  </si>
  <si>
    <t>RO_SVC_12</t>
  </si>
  <si>
    <t>RO_SVC_13</t>
  </si>
  <si>
    <t>RO_PFT_41</t>
  </si>
  <si>
    <t>RO_LIQ_17</t>
  </si>
  <si>
    <t>SE_AQT_31</t>
  </si>
  <si>
    <t>SE_PFT_25</t>
  </si>
  <si>
    <t>SE_PFT_26</t>
  </si>
  <si>
    <t>SE_PFT_29</t>
  </si>
  <si>
    <t>SE_FND_32</t>
  </si>
  <si>
    <t>SE_FND_33</t>
  </si>
  <si>
    <t>SE_SVC_12</t>
  </si>
  <si>
    <t>SE_SVC_13</t>
  </si>
  <si>
    <t>SE_PFT_41</t>
  </si>
  <si>
    <t>SE_LIQ_17</t>
  </si>
  <si>
    <t>SK_AQT_31</t>
  </si>
  <si>
    <t>SK_PFT_25</t>
  </si>
  <si>
    <t>SK_PFT_26</t>
  </si>
  <si>
    <t>SK_PFT_29</t>
  </si>
  <si>
    <t>SK_FND_32</t>
  </si>
  <si>
    <t>SK_FND_33</t>
  </si>
  <si>
    <t>SK_SVC_12</t>
  </si>
  <si>
    <t>SK_SVC_13</t>
  </si>
  <si>
    <t>SK_PFT_41</t>
  </si>
  <si>
    <t>SK_LIQ_17</t>
  </si>
  <si>
    <t>EE_AQT_31</t>
  </si>
  <si>
    <t>EE_PFT_25</t>
  </si>
  <si>
    <t>EE_PFT_26</t>
  </si>
  <si>
    <t>EE_PFT_29</t>
  </si>
  <si>
    <t>EE_FND_32</t>
  </si>
  <si>
    <t>EE_FND_33</t>
  </si>
  <si>
    <t>EE_SVC_12</t>
  </si>
  <si>
    <t>EE_SVC_13</t>
  </si>
  <si>
    <t>EE_PFT_41</t>
  </si>
  <si>
    <t>EE_LIQ_17</t>
  </si>
  <si>
    <t>SI_AQT_31</t>
  </si>
  <si>
    <t>SI_PFT_25</t>
  </si>
  <si>
    <t>SI_PFT_26</t>
  </si>
  <si>
    <t>SI_PFT_29</t>
  </si>
  <si>
    <t>SI_FND_32</t>
  </si>
  <si>
    <t>SI_FND_33</t>
  </si>
  <si>
    <t>SI_SVC_12</t>
  </si>
  <si>
    <t>SI_SVC_13</t>
  </si>
  <si>
    <t>SI_PFT_41</t>
  </si>
  <si>
    <t>SI_LIQ_17</t>
  </si>
  <si>
    <t>MT_AQT_31</t>
  </si>
  <si>
    <t>MT_PFT_25</t>
  </si>
  <si>
    <t>MT_PFT_26</t>
  </si>
  <si>
    <t>MT_PFT_29</t>
  </si>
  <si>
    <t>MT_FND_32</t>
  </si>
  <si>
    <t>MT_FND_33</t>
  </si>
  <si>
    <t>MT_SVC_12</t>
  </si>
  <si>
    <t>MT_SVC_13</t>
  </si>
  <si>
    <t>MT_PFT_41</t>
  </si>
  <si>
    <t>MT_LIQ_17</t>
  </si>
  <si>
    <t>Due to the automation of this file, charts axis are not scaled as in the booklet version. User may need to manually adjust it.</t>
  </si>
  <si>
    <t>NRI_FORMATPERIOD</t>
  </si>
  <si>
    <t>NRI_FORMATcountry</t>
  </si>
  <si>
    <t>T08_2|AT</t>
  </si>
  <si>
    <t>T08_2</t>
  </si>
  <si>
    <t>T08_2|BE</t>
  </si>
  <si>
    <t>T08_2|BG</t>
  </si>
  <si>
    <t>T08_2|CY</t>
  </si>
  <si>
    <t>T08_2|CZ</t>
  </si>
  <si>
    <t>T08_2|DE</t>
  </si>
  <si>
    <t>T08_2|DK</t>
  </si>
  <si>
    <t>T08_2|EE</t>
  </si>
  <si>
    <t>T08_2|ES</t>
  </si>
  <si>
    <t>T08_2|EU</t>
  </si>
  <si>
    <t>T08_2|FI</t>
  </si>
  <si>
    <t>T08_2|FR</t>
  </si>
  <si>
    <t>T08_2|GB</t>
  </si>
  <si>
    <t>T08_2|GR</t>
  </si>
  <si>
    <t>T08_2|HR</t>
  </si>
  <si>
    <t>T08_2|HU</t>
  </si>
  <si>
    <t>T08_2|IE</t>
  </si>
  <si>
    <t>T08_2|IT</t>
  </si>
  <si>
    <t>T08_2|LT</t>
  </si>
  <si>
    <t>T08_2|LU</t>
  </si>
  <si>
    <t>T08_2|LV</t>
  </si>
  <si>
    <t>T08_2|MT</t>
  </si>
  <si>
    <t>T08_2|NL</t>
  </si>
  <si>
    <t>T08_2|NO</t>
  </si>
  <si>
    <t>T08_2|PL</t>
  </si>
  <si>
    <t>T08_2|PT</t>
  </si>
  <si>
    <t>T08_2|RO</t>
  </si>
  <si>
    <t>T08_2|SE</t>
  </si>
  <si>
    <t>T08_2|SI</t>
  </si>
  <si>
    <t>T08_2|SK</t>
  </si>
  <si>
    <t>T08_3|AT</t>
  </si>
  <si>
    <t>T08_3</t>
  </si>
  <si>
    <t>T08_3|BE</t>
  </si>
  <si>
    <t>T08_3|BG</t>
  </si>
  <si>
    <t>T08_3|CY</t>
  </si>
  <si>
    <t>T08_3|CZ</t>
  </si>
  <si>
    <t>T08_3|DE</t>
  </si>
  <si>
    <t>T08_3|DK</t>
  </si>
  <si>
    <t>T08_3|EE</t>
  </si>
  <si>
    <t>T08_3|ES</t>
  </si>
  <si>
    <t>T08_3|EU</t>
  </si>
  <si>
    <t>T08_3|FI</t>
  </si>
  <si>
    <t>T08_3|FR</t>
  </si>
  <si>
    <t>T08_3|GB</t>
  </si>
  <si>
    <t>T08_3|GR</t>
  </si>
  <si>
    <t>T08_3|HR</t>
  </si>
  <si>
    <t>T08_3|HU</t>
  </si>
  <si>
    <t>T08_3|IE</t>
  </si>
  <si>
    <t>T08_3|IT</t>
  </si>
  <si>
    <t>T08_3|LT</t>
  </si>
  <si>
    <t>T08_3|LU</t>
  </si>
  <si>
    <t>T08_3|LV</t>
  </si>
  <si>
    <t>T08_3|MT</t>
  </si>
  <si>
    <t>T08_3|NL</t>
  </si>
  <si>
    <t>T08_3|NO</t>
  </si>
  <si>
    <t>T08_3|PL</t>
  </si>
  <si>
    <t>T08_3|PT</t>
  </si>
  <si>
    <t>T08_3|RO</t>
  </si>
  <si>
    <t>T08_3|SE</t>
  </si>
  <si>
    <t>T08_3|SI</t>
  </si>
  <si>
    <t>T08_3|SK</t>
  </si>
  <si>
    <t>Total gross loans and advances</t>
  </si>
  <si>
    <t>Net interest income to total net operating income</t>
  </si>
  <si>
    <t>Net fee and commission income to total net operating income</t>
  </si>
  <si>
    <t>Loans and advances-to-deposits ratio for households and non-financial corporations</t>
  </si>
  <si>
    <t>Non-performing debt instruments (loans and advances &amp; debt securities) other than held for trading to total gross debt instruments (NPE rati</t>
  </si>
  <si>
    <t>CET 1 ratio (fully phased-in definition)</t>
  </si>
  <si>
    <t>Forbearance ratio - Loans and advances (gross amount) (FBL)</t>
  </si>
  <si>
    <t>IS</t>
  </si>
  <si>
    <t>T01_1|IS</t>
  </si>
  <si>
    <t>T01_2|IS</t>
  </si>
  <si>
    <t>T01_3|IS</t>
  </si>
  <si>
    <t>T01_4|IS</t>
  </si>
  <si>
    <t>T01_5|IS</t>
  </si>
  <si>
    <t>T01_6|IS</t>
  </si>
  <si>
    <t>T02_1|IS</t>
  </si>
  <si>
    <t>T02_2|IS</t>
  </si>
  <si>
    <t>T03_1|IS</t>
  </si>
  <si>
    <t>T04_1|IS</t>
  </si>
  <si>
    <t>T04_2|IS</t>
  </si>
  <si>
    <t>T04_3|IS</t>
  </si>
  <si>
    <t>T04_4|IS</t>
  </si>
  <si>
    <t>T04_5|IS</t>
  </si>
  <si>
    <t>T05_1|IS</t>
  </si>
  <si>
    <t>T07_1|IS</t>
  </si>
  <si>
    <t>T07_2|IS</t>
  </si>
  <si>
    <t>T07_3|IS</t>
  </si>
  <si>
    <t>T07_4|IS</t>
  </si>
  <si>
    <t>T08_1|IS</t>
  </si>
  <si>
    <t>T08_2|IS</t>
  </si>
  <si>
    <t>T08_3|IS</t>
  </si>
  <si>
    <t>T09_1|IS</t>
  </si>
  <si>
    <t>T10_1|IS</t>
  </si>
  <si>
    <t>T10_2|IS</t>
  </si>
  <si>
    <t>T10_3|IS</t>
  </si>
  <si>
    <t>T10_4|IS</t>
  </si>
  <si>
    <t>T10_5|IS</t>
  </si>
  <si>
    <t>T11_1|IS</t>
  </si>
  <si>
    <t>T12_1|IS</t>
  </si>
  <si>
    <t>Annualisation_Num</t>
  </si>
  <si>
    <t>Annualisation_Den</t>
  </si>
  <si>
    <t>IS_SVC_1</t>
  </si>
  <si>
    <t>IS_SVC_2</t>
  </si>
  <si>
    <t>IS_SVC_3</t>
  </si>
  <si>
    <t>IS_AQT_31</t>
  </si>
  <si>
    <t>IS_PFT_21</t>
  </si>
  <si>
    <t>IS_PFT_23</t>
  </si>
  <si>
    <t>IS_PFT_24</t>
  </si>
  <si>
    <t>IS_PFT_25</t>
  </si>
  <si>
    <t>IS_PFT_26</t>
  </si>
  <si>
    <t>IS_PFT_29</t>
  </si>
  <si>
    <t>IS_FND_32</t>
  </si>
  <si>
    <t>IS_FND_33</t>
  </si>
  <si>
    <t>IS_AQT_3.1</t>
  </si>
  <si>
    <t>IS_AQT_3.2</t>
  </si>
  <si>
    <t>IS_SVC_12</t>
  </si>
  <si>
    <t>IS_SVC_13</t>
  </si>
  <si>
    <t>IS_SVC_29</t>
  </si>
  <si>
    <t>IS_AQT_41.2</t>
  </si>
  <si>
    <t>IS_PFT_41</t>
  </si>
  <si>
    <t>IS_AQT_42.2</t>
  </si>
  <si>
    <t>IS_LIQ_17</t>
  </si>
  <si>
    <t>010, 020, 030, 034, 035</t>
  </si>
  <si>
    <t>Proportion of exposures to NACE F (Construction)</t>
  </si>
  <si>
    <t>AQT_70.6</t>
  </si>
  <si>
    <t>Exposures to NACE F (Construction) (A) / Total exposures to non-financial corporations (B)</t>
  </si>
  <si>
    <t>190</t>
  </si>
  <si>
    <t>Non-performing exposures to NACE F (Construction)</t>
  </si>
  <si>
    <t>AQT_71.6</t>
  </si>
  <si>
    <t>Non-performing exposures to NACE F (A) / Total exposures to NACE F (Construction) (B)</t>
  </si>
  <si>
    <t>012</t>
  </si>
  <si>
    <t>Proportion of exposures to NACE L (Real Estate Activities)</t>
  </si>
  <si>
    <t>AQT_70.11</t>
  </si>
  <si>
    <t>Exposures to NACE L (Real Estate Activities) (A) / Total exposures to non-financial corporations (B)</t>
  </si>
  <si>
    <t>110</t>
  </si>
  <si>
    <t>Non-performing exposures to NACE L (Real Estate Activities)</t>
  </si>
  <si>
    <t>AQT_71.11</t>
  </si>
  <si>
    <t>Non-performing exposures to NACE L (A) / Total exposures to NACE L (Real Estate Activities) (B)</t>
  </si>
  <si>
    <t>Share of non‐performing loans and advances
(NPL ratio)</t>
  </si>
  <si>
    <t>070, 191, 221</t>
  </si>
  <si>
    <t>Accumulated impairment, accumulated negative changes in fair value due to credit risk for non-performing loans and advances (A) / Total gross non-performing loans and advances (B)</t>
  </si>
  <si>
    <t>Exposures with forbearance measures for loans and advances [A] / total instruments on BS [B]</t>
  </si>
  <si>
    <t>Non-performing debt instruments (loans and advances &amp; debt securities) other than held for trading to total gross debt instruments (NPE ratio)</t>
  </si>
  <si>
    <t>Non-performing debt instruments (loans and advances &amp; debt securities) other than held for trading (A) / Total gross debt instruments (B)</t>
  </si>
  <si>
    <t>Net interest income (Interest income (A) - Interest expenses (B)) / Total net operating income (C)</t>
  </si>
  <si>
    <t>090</t>
  </si>
  <si>
    <t>Net fee and commission income (Fee and commission income (A) - Fee and commission expenses (B)) / Total net operating income  (C)</t>
  </si>
  <si>
    <t>Net gains or losses on financial assets and liabilities held for trading (A) / Total net operating income (B)</t>
  </si>
  <si>
    <t xml:space="preserve">280, 285 </t>
  </si>
  <si>
    <t>010, 080, 090, 094, 095, 120, 130, 173, 174, 177, 178, 232, 233, 236, 237, 098, 099, 143, 144, 181</t>
  </si>
  <si>
    <t>Total loans and advances to non-financial corporations and households (A + B) / Total deposits to non-financial corporations and households (C)</t>
  </si>
  <si>
    <t>F 05.01</t>
  </si>
  <si>
    <t>F 04.01</t>
  </si>
  <si>
    <t>170, 180</t>
  </si>
  <si>
    <t>CET 1 capital ratio</t>
  </si>
  <si>
    <t>070, 093, 097, 110, 142, 172, 176, 235, 390</t>
  </si>
  <si>
    <t>010, 056, 060, 101, 140</t>
  </si>
  <si>
    <t>Debt securities to total liabilities</t>
  </si>
  <si>
    <t>050, 065, 090, 130, 143</t>
  </si>
  <si>
    <t>Deposits from credit institutions to total liabilities</t>
  </si>
  <si>
    <t>Customer deposits to total liabilities</t>
  </si>
  <si>
    <t>Total deposits other than from credit institutions (A) / Total liabilities (B)</t>
  </si>
  <si>
    <t>Securitisation risk exposure amounts of total credit risk exposure amounts</t>
  </si>
  <si>
    <t>Securitisation positions (SA and IRB) (A) /  Risk-weighted exposure amounts for credit, counterparty credit and dilution risks and free deliveries (B)</t>
  </si>
  <si>
    <t>Market risk exposure of total risk exposure amounts</t>
  </si>
  <si>
    <t>Total risk exposure amount for position, foreign exchange and commodities risks (A) / Total risk exposure amount (B)</t>
  </si>
  <si>
    <t>Operational risk exposure of total risk exposure amounts</t>
  </si>
  <si>
    <t>Total risk exposure amount for OpR (A) / Total risk exposure amount (B)</t>
  </si>
  <si>
    <t>Non‐performing loans and advances</t>
  </si>
  <si>
    <t>Non‐performing loans and advances (A) / Total gross loans and advances (B)</t>
  </si>
  <si>
    <t>F 20.07.1</t>
  </si>
  <si>
    <t>[Earnings before income tax = Profit or (-) loss before tax from continuing operations (A)]/[Net operating profit =Total operating income net (B)]</t>
  </si>
  <si>
    <t>[Net Profit = Profit or loss for the year (B)]/[Earnings before Income Tax = Profit or (-) loss before tax from continuing operations (A)]</t>
  </si>
  <si>
    <t>Risk-weighted exposure amounts for credit, counterparty credit and dilution risks and free deliveries (A) / Total risk exposure amount (B)</t>
  </si>
  <si>
    <t>Covered bonds (A) / Total liabilities (B)</t>
  </si>
  <si>
    <t>Asset-backed securities (A) / Total liabilities (B)</t>
  </si>
  <si>
    <t>Sheet</t>
  </si>
  <si>
    <t>Cell</t>
  </si>
  <si>
    <t>Start</t>
  </si>
  <si>
    <t>G3</t>
  </si>
  <si>
    <t>Content</t>
  </si>
  <si>
    <t>Tables</t>
  </si>
  <si>
    <t>A2</t>
  </si>
  <si>
    <t>Charts</t>
  </si>
  <si>
    <t>AL24</t>
  </si>
  <si>
    <t>AM25</t>
  </si>
  <si>
    <t>Time series</t>
  </si>
  <si>
    <t>25th percentile</t>
  </si>
  <si>
    <t>50th percentile</t>
  </si>
  <si>
    <t>75th percentile</t>
  </si>
  <si>
    <t>( * ) Not reported.
Weighted Averages by country.</t>
  </si>
  <si>
    <t>090, 095, 099, 130, 144, 174, 178, 183, 233, 237</t>
  </si>
  <si>
    <t>Interest income (A) - interest expenses (B) / Interest earning assets (C)</t>
  </si>
  <si>
    <t>flag_lt3</t>
  </si>
  <si>
    <t>.</t>
  </si>
  <si>
    <t>* Data is not disclosed because it was reported for less than three institutions.</t>
  </si>
  <si>
    <t/>
  </si>
  <si>
    <t>Cost of Risk</t>
  </si>
  <si>
    <t>PFT_43</t>
  </si>
  <si>
    <t>F 12.01</t>
  </si>
  <si>
    <t>080, 250, 430</t>
  </si>
  <si>
    <t>020, 040, 050, 070, 090</t>
  </si>
  <si>
    <t>F 04.03.1</t>
  </si>
  <si>
    <t>015, 030, 040</t>
  </si>
  <si>
    <t>F 04.04.1</t>
  </si>
  <si>
    <t>070</t>
  </si>
  <si>
    <t>List showing in Dropdown menu</t>
  </si>
  <si>
    <t>RI number</t>
  </si>
  <si>
    <t>Name for tables - change if needs to be different from dropdown names</t>
  </si>
  <si>
    <t>IFRS9</t>
  </si>
  <si>
    <t>Sovereigns</t>
  </si>
  <si>
    <t>Sovereign exposures</t>
  </si>
  <si>
    <t>IFRS9 specific data</t>
  </si>
  <si>
    <t>Tables name for dropdown</t>
  </si>
  <si>
    <t>Name to build indicators</t>
  </si>
  <si>
    <t>% of loans and advances at amortised cost</t>
  </si>
  <si>
    <t>Volumes bn EUR, % as share of fair value financial assets</t>
  </si>
  <si>
    <t>Volumes bn EUR, % of total sovereign exposure</t>
  </si>
  <si>
    <t>% of total sovereign exposure</t>
  </si>
  <si>
    <t>Share of non-performing loans and advances.(NPL ratio)</t>
  </si>
  <si>
    <t>Cost of risk</t>
  </si>
  <si>
    <r>
      <rPr>
        <vertAlign val="superscript"/>
        <sz val="11"/>
        <color rgb="FF2F5773"/>
        <rFont val="Calibri"/>
        <family val="2"/>
        <scheme val="minor"/>
      </rPr>
      <t xml:space="preserve">(*) </t>
    </r>
    <r>
      <rPr>
        <sz val="11"/>
        <color rgb="FF2F5773"/>
        <rFont val="Calibri"/>
        <family val="2"/>
        <scheme val="minor"/>
      </rPr>
      <t>In order of appearance in the Risk Dashboard</t>
    </r>
  </si>
  <si>
    <t>Loans and advances at amortised cost: distribution among stages according to IFRS 9</t>
  </si>
  <si>
    <t>Fair valued financial assets</t>
  </si>
  <si>
    <t>T03_2|AT</t>
  </si>
  <si>
    <t>T03_2</t>
  </si>
  <si>
    <t>T03_2|BE</t>
  </si>
  <si>
    <t>T03_2|BG</t>
  </si>
  <si>
    <t>T03_2|CY</t>
  </si>
  <si>
    <t>T03_2|CZ</t>
  </si>
  <si>
    <t>T03_2|DE</t>
  </si>
  <si>
    <t>T03_2|DK</t>
  </si>
  <si>
    <t>T03_2|EE</t>
  </si>
  <si>
    <t>T03_2|ES</t>
  </si>
  <si>
    <t>T03_2|EU</t>
  </si>
  <si>
    <t>T03_2|FI</t>
  </si>
  <si>
    <t>T03_2|FR</t>
  </si>
  <si>
    <t>T03_2|GB</t>
  </si>
  <si>
    <t>T03_2|GR</t>
  </si>
  <si>
    <t>T03_2|HR</t>
  </si>
  <si>
    <t>T03_2|HU</t>
  </si>
  <si>
    <t>T03_2|IE</t>
  </si>
  <si>
    <t>T03_2|IS</t>
  </si>
  <si>
    <t>T03_2|IT</t>
  </si>
  <si>
    <t>T03_2|LT</t>
  </si>
  <si>
    <t>T03_2|LU</t>
  </si>
  <si>
    <t>T03_2|LV</t>
  </si>
  <si>
    <t>T03_2|MT</t>
  </si>
  <si>
    <t>T03_2|NL</t>
  </si>
  <si>
    <t>T03_2|NO</t>
  </si>
  <si>
    <t>T03_2|PL</t>
  </si>
  <si>
    <t>T03_2|PT</t>
  </si>
  <si>
    <t>T03_2|RO</t>
  </si>
  <si>
    <t>T03_2|SE</t>
  </si>
  <si>
    <t>T03_2|SI</t>
  </si>
  <si>
    <t>T03_2|SK</t>
  </si>
  <si>
    <t>T03_3|AT</t>
  </si>
  <si>
    <t>T03_3</t>
  </si>
  <si>
    <t>T03_3|BE</t>
  </si>
  <si>
    <t>T03_3|BG</t>
  </si>
  <si>
    <t>T03_3|CY</t>
  </si>
  <si>
    <t>T03_3|CZ</t>
  </si>
  <si>
    <t>T03_3|DE</t>
  </si>
  <si>
    <t>T03_3|DK</t>
  </si>
  <si>
    <t>T03_3|EE</t>
  </si>
  <si>
    <t>T03_3|ES</t>
  </si>
  <si>
    <t>T03_3|EU</t>
  </si>
  <si>
    <t>T03_3|FI</t>
  </si>
  <si>
    <t>T03_3|FR</t>
  </si>
  <si>
    <t>T03_3|GB</t>
  </si>
  <si>
    <t>T03_3|GR</t>
  </si>
  <si>
    <t>T03_3|HR</t>
  </si>
  <si>
    <t>T03_3|HU</t>
  </si>
  <si>
    <t>T03_3|IE</t>
  </si>
  <si>
    <t>T03_3|IS</t>
  </si>
  <si>
    <t>T03_3|IT</t>
  </si>
  <si>
    <t>T03_3|LT</t>
  </si>
  <si>
    <t>T03_3|LU</t>
  </si>
  <si>
    <t>T03_3|LV</t>
  </si>
  <si>
    <t>T03_3|MT</t>
  </si>
  <si>
    <t>T03_3|NL</t>
  </si>
  <si>
    <t>T03_3|NO</t>
  </si>
  <si>
    <t>T03_3|PL</t>
  </si>
  <si>
    <t>T03_3|PT</t>
  </si>
  <si>
    <t>T03_3|RO</t>
  </si>
  <si>
    <t>T03_3|SE</t>
  </si>
  <si>
    <t>T03_3|SI</t>
  </si>
  <si>
    <t>T03_3|SK</t>
  </si>
  <si>
    <t>T13_1|AT</t>
  </si>
  <si>
    <t>T13_1</t>
  </si>
  <si>
    <t>T13_1|BE</t>
  </si>
  <si>
    <t>T13_1|BG</t>
  </si>
  <si>
    <t>T13_1|CY</t>
  </si>
  <si>
    <t>T13_1|CZ</t>
  </si>
  <si>
    <t>T13_1|DE</t>
  </si>
  <si>
    <t>T13_1|DK</t>
  </si>
  <si>
    <t>T13_1|EE</t>
  </si>
  <si>
    <t>T13_1|ES</t>
  </si>
  <si>
    <t>T13_1|EU</t>
  </si>
  <si>
    <t>T13_1|FI</t>
  </si>
  <si>
    <t>T13_1|FR</t>
  </si>
  <si>
    <t>T13_1|GB</t>
  </si>
  <si>
    <t>T13_1|GR</t>
  </si>
  <si>
    <t>T13_1|HR</t>
  </si>
  <si>
    <t>T13_1|HU</t>
  </si>
  <si>
    <t>T13_1|IE</t>
  </si>
  <si>
    <t>T13_1|IS</t>
  </si>
  <si>
    <t>T13_1|IT</t>
  </si>
  <si>
    <t>T13_1|LT</t>
  </si>
  <si>
    <t>T13_1|LU</t>
  </si>
  <si>
    <t>T13_1|LV</t>
  </si>
  <si>
    <t>T13_1|MT</t>
  </si>
  <si>
    <t>T13_1|NL</t>
  </si>
  <si>
    <t>T13_1|NO</t>
  </si>
  <si>
    <t>T13_1|PL</t>
  </si>
  <si>
    <t>T13_1|PT</t>
  </si>
  <si>
    <t>T13_1|RO</t>
  </si>
  <si>
    <t>T13_1|SE</t>
  </si>
  <si>
    <t>T13_1|SI</t>
  </si>
  <si>
    <t>T13_1|SK</t>
  </si>
  <si>
    <t>T13_2|AT</t>
  </si>
  <si>
    <t>T13_2</t>
  </si>
  <si>
    <t>T13_2|BE</t>
  </si>
  <si>
    <t>T13_2|BG</t>
  </si>
  <si>
    <t>T13_2|CY</t>
  </si>
  <si>
    <t>T13_2|CZ</t>
  </si>
  <si>
    <t>T13_2|DE</t>
  </si>
  <si>
    <t>T13_2|DK</t>
  </si>
  <si>
    <t>T13_2|EE</t>
  </si>
  <si>
    <t>T13_2|ES</t>
  </si>
  <si>
    <t>T13_2|EU</t>
  </si>
  <si>
    <t>T13_2|FI</t>
  </si>
  <si>
    <t>T13_2|FR</t>
  </si>
  <si>
    <t>T13_2|GB</t>
  </si>
  <si>
    <t>T13_2|GR</t>
  </si>
  <si>
    <t>T13_2|HR</t>
  </si>
  <si>
    <t>T13_2|HU</t>
  </si>
  <si>
    <t>T13_2|IE</t>
  </si>
  <si>
    <t>T13_2|IS</t>
  </si>
  <si>
    <t>T13_2|IT</t>
  </si>
  <si>
    <t>T13_2|LT</t>
  </si>
  <si>
    <t>T13_2|LU</t>
  </si>
  <si>
    <t>T13_2|LV</t>
  </si>
  <si>
    <t>T13_2|MT</t>
  </si>
  <si>
    <t>T13_2|NL</t>
  </si>
  <si>
    <t>T13_2|NO</t>
  </si>
  <si>
    <t>T13_2|PL</t>
  </si>
  <si>
    <t>T13_2|PT</t>
  </si>
  <si>
    <t>T13_2|RO</t>
  </si>
  <si>
    <t>T13_2|SE</t>
  </si>
  <si>
    <t>T13_2|SI</t>
  </si>
  <si>
    <t>T13_2|SK</t>
  </si>
  <si>
    <t>T13_3|AT</t>
  </si>
  <si>
    <t>T13_3</t>
  </si>
  <si>
    <t>T13_3|BE</t>
  </si>
  <si>
    <t>T13_3|BG</t>
  </si>
  <si>
    <t>T13_3|CY</t>
  </si>
  <si>
    <t>T13_3|CZ</t>
  </si>
  <si>
    <t>T13_3|DE</t>
  </si>
  <si>
    <t>T13_3|DK</t>
  </si>
  <si>
    <t>T13_3|EE</t>
  </si>
  <si>
    <t>T13_3|ES</t>
  </si>
  <si>
    <t>T13_3|EU</t>
  </si>
  <si>
    <t>T13_3|FI</t>
  </si>
  <si>
    <t>T13_3|FR</t>
  </si>
  <si>
    <t>T13_3|GB</t>
  </si>
  <si>
    <t>T13_3|GR</t>
  </si>
  <si>
    <t>T13_3|HR</t>
  </si>
  <si>
    <t>T13_3|HU</t>
  </si>
  <si>
    <t>T13_3|IE</t>
  </si>
  <si>
    <t>T13_3|IS</t>
  </si>
  <si>
    <t>T13_3|IT</t>
  </si>
  <si>
    <t>T13_3|LT</t>
  </si>
  <si>
    <t>T13_3|LU</t>
  </si>
  <si>
    <t>T13_3|LV</t>
  </si>
  <si>
    <t>T13_3|MT</t>
  </si>
  <si>
    <t>T13_3|NL</t>
  </si>
  <si>
    <t>T13_3|NO</t>
  </si>
  <si>
    <t>T13_3|PL</t>
  </si>
  <si>
    <t>T13_3|PT</t>
  </si>
  <si>
    <t>T13_3|RO</t>
  </si>
  <si>
    <t>T13_3|SE</t>
  </si>
  <si>
    <t>T13_3|SI</t>
  </si>
  <si>
    <t>T13_3|SK</t>
  </si>
  <si>
    <t>T13_4|AT</t>
  </si>
  <si>
    <t>T13_4</t>
  </si>
  <si>
    <t>T13_4|BE</t>
  </si>
  <si>
    <t>T13_4|BG</t>
  </si>
  <si>
    <t>T13_4|CY</t>
  </si>
  <si>
    <t>T13_4|CZ</t>
  </si>
  <si>
    <t>T13_4|DE</t>
  </si>
  <si>
    <t>T13_4|DK</t>
  </si>
  <si>
    <t>T13_4|EE</t>
  </si>
  <si>
    <t>T13_4|ES</t>
  </si>
  <si>
    <t>T13_4|EU</t>
  </si>
  <si>
    <t>T13_4|FI</t>
  </si>
  <si>
    <t>T13_4|FR</t>
  </si>
  <si>
    <t>T13_4|GB</t>
  </si>
  <si>
    <t>T13_4|GR</t>
  </si>
  <si>
    <t>T13_4|HR</t>
  </si>
  <si>
    <t>T13_4|HU</t>
  </si>
  <si>
    <t>T13_4|IE</t>
  </si>
  <si>
    <t>T13_4|IS</t>
  </si>
  <si>
    <t>T13_4|IT</t>
  </si>
  <si>
    <t>T13_4|LT</t>
  </si>
  <si>
    <t>T13_4|LU</t>
  </si>
  <si>
    <t>T13_4|LV</t>
  </si>
  <si>
    <t>T13_4|MT</t>
  </si>
  <si>
    <t>T13_4|NL</t>
  </si>
  <si>
    <t>T13_4|NO</t>
  </si>
  <si>
    <t>T13_4|PL</t>
  </si>
  <si>
    <t>T13_4|PT</t>
  </si>
  <si>
    <t>T13_4|RO</t>
  </si>
  <si>
    <t>T13_4|SE</t>
  </si>
  <si>
    <t>T13_4|SI</t>
  </si>
  <si>
    <t>T13_4|SK</t>
  </si>
  <si>
    <t>T13_5|AT</t>
  </si>
  <si>
    <t>T13_5</t>
  </si>
  <si>
    <t>T13_5|BE</t>
  </si>
  <si>
    <t>T13_5|BG</t>
  </si>
  <si>
    <t>T13_5|CY</t>
  </si>
  <si>
    <t>T13_5|CZ</t>
  </si>
  <si>
    <t>T13_5|DE</t>
  </si>
  <si>
    <t>T13_5|DK</t>
  </si>
  <si>
    <t>T13_5|EE</t>
  </si>
  <si>
    <t>T13_5|ES</t>
  </si>
  <si>
    <t>T13_5|EU</t>
  </si>
  <si>
    <t>T13_5|FI</t>
  </si>
  <si>
    <t>T13_5|FR</t>
  </si>
  <si>
    <t>T13_5|GB</t>
  </si>
  <si>
    <t>T13_5|GR</t>
  </si>
  <si>
    <t>T13_5|HR</t>
  </si>
  <si>
    <t>T13_5|HU</t>
  </si>
  <si>
    <t>T13_5|IE</t>
  </si>
  <si>
    <t>T13_5|IS</t>
  </si>
  <si>
    <t>T13_5|IT</t>
  </si>
  <si>
    <t>T13_5|LT</t>
  </si>
  <si>
    <t>T13_5|LU</t>
  </si>
  <si>
    <t>T13_5|LV</t>
  </si>
  <si>
    <t>T13_5|MT</t>
  </si>
  <si>
    <t>T13_5|NL</t>
  </si>
  <si>
    <t>T13_5|NO</t>
  </si>
  <si>
    <t>T13_5|PL</t>
  </si>
  <si>
    <t>T13_5|PT</t>
  </si>
  <si>
    <t>T13_5|RO</t>
  </si>
  <si>
    <t>T13_5|SE</t>
  </si>
  <si>
    <t>T13_5|SI</t>
  </si>
  <si>
    <t>T13_5|SK</t>
  </si>
  <si>
    <t>T13_6|AT</t>
  </si>
  <si>
    <t>T13_6</t>
  </si>
  <si>
    <t>T13_6|BE</t>
  </si>
  <si>
    <t>T13_6|BG</t>
  </si>
  <si>
    <t>T13_6|CY</t>
  </si>
  <si>
    <t>T13_6|CZ</t>
  </si>
  <si>
    <t>T13_6|DE</t>
  </si>
  <si>
    <t>T13_6|DK</t>
  </si>
  <si>
    <t>T13_6|EE</t>
  </si>
  <si>
    <t>T13_6|ES</t>
  </si>
  <si>
    <t>T13_6|EU</t>
  </si>
  <si>
    <t>T13_6|FI</t>
  </si>
  <si>
    <t>T13_6|FR</t>
  </si>
  <si>
    <t>T13_6|GB</t>
  </si>
  <si>
    <t>T13_6|GR</t>
  </si>
  <si>
    <t>T13_6|HR</t>
  </si>
  <si>
    <t>T13_6|HU</t>
  </si>
  <si>
    <t>T13_6|IE</t>
  </si>
  <si>
    <t>T13_6|IS</t>
  </si>
  <si>
    <t>T13_6|IT</t>
  </si>
  <si>
    <t>T13_6|LT</t>
  </si>
  <si>
    <t>T13_6|LU</t>
  </si>
  <si>
    <t>T13_6|LV</t>
  </si>
  <si>
    <t>T13_6|MT</t>
  </si>
  <si>
    <t>T13_6|NL</t>
  </si>
  <si>
    <t>T13_6|NO</t>
  </si>
  <si>
    <t>T13_6|PL</t>
  </si>
  <si>
    <t>T13_6|PT</t>
  </si>
  <si>
    <t>T13_6|RO</t>
  </si>
  <si>
    <t>T13_6|SE</t>
  </si>
  <si>
    <t>T13_6|SI</t>
  </si>
  <si>
    <t>T13_6|SK</t>
  </si>
  <si>
    <t>T14_0|AT</t>
  </si>
  <si>
    <t>T14_0</t>
  </si>
  <si>
    <t>T14_0|BE</t>
  </si>
  <si>
    <t>T14_0|BG</t>
  </si>
  <si>
    <t>T14_0|CY</t>
  </si>
  <si>
    <t>T14_0|CZ</t>
  </si>
  <si>
    <t>T14_0|DE</t>
  </si>
  <si>
    <t>T14_0|DK</t>
  </si>
  <si>
    <t>T14_0|EE</t>
  </si>
  <si>
    <t>T14_0|ES</t>
  </si>
  <si>
    <t>T14_0|EU</t>
  </si>
  <si>
    <t>T14_0|FI</t>
  </si>
  <si>
    <t>T14_0|FR</t>
  </si>
  <si>
    <t>T14_0|GB</t>
  </si>
  <si>
    <t>T14_0|GR</t>
  </si>
  <si>
    <t>T14_0|HR</t>
  </si>
  <si>
    <t>T14_0|HU</t>
  </si>
  <si>
    <t>T14_0|IE</t>
  </si>
  <si>
    <t>T14_0|IS</t>
  </si>
  <si>
    <t>T14_0|IT</t>
  </si>
  <si>
    <t>T14_0|LT</t>
  </si>
  <si>
    <t>T14_0|LU</t>
  </si>
  <si>
    <t>T14_0|LV</t>
  </si>
  <si>
    <t>T14_0|MT</t>
  </si>
  <si>
    <t>T14_0|NL</t>
  </si>
  <si>
    <t>T14_0|NO</t>
  </si>
  <si>
    <t>T14_0|PL</t>
  </si>
  <si>
    <t>T14_0|PT</t>
  </si>
  <si>
    <t>T14_0|RO</t>
  </si>
  <si>
    <t>T14_0|SE</t>
  </si>
  <si>
    <t>T14_0|SI</t>
  </si>
  <si>
    <t>T14_0|SK</t>
  </si>
  <si>
    <t>T14_1|AT</t>
  </si>
  <si>
    <t>T14_1</t>
  </si>
  <si>
    <t>T14_1|BE</t>
  </si>
  <si>
    <t>T14_1|BG</t>
  </si>
  <si>
    <t>T14_1|CY</t>
  </si>
  <si>
    <t>T14_1|CZ</t>
  </si>
  <si>
    <t>T14_1|DE</t>
  </si>
  <si>
    <t>T14_1|DK</t>
  </si>
  <si>
    <t>T14_1|EE</t>
  </si>
  <si>
    <t>T14_1|ES</t>
  </si>
  <si>
    <t>T14_1|EU</t>
  </si>
  <si>
    <t>T14_1|FI</t>
  </si>
  <si>
    <t>T14_1|FR</t>
  </si>
  <si>
    <t>T14_1|GB</t>
  </si>
  <si>
    <t>T14_1|GR</t>
  </si>
  <si>
    <t>T14_1|HR</t>
  </si>
  <si>
    <t>T14_1|HU</t>
  </si>
  <si>
    <t>T14_1|IE</t>
  </si>
  <si>
    <t>T14_1|IS</t>
  </si>
  <si>
    <t>T14_1|IT</t>
  </si>
  <si>
    <t>T14_1|LT</t>
  </si>
  <si>
    <t>T14_1|LU</t>
  </si>
  <si>
    <t>T14_1|LV</t>
  </si>
  <si>
    <t>T14_1|MT</t>
  </si>
  <si>
    <t>T14_1|NL</t>
  </si>
  <si>
    <t>T14_1|NO</t>
  </si>
  <si>
    <t>T14_1|PL</t>
  </si>
  <si>
    <t>T14_1|PT</t>
  </si>
  <si>
    <t>T14_1|RO</t>
  </si>
  <si>
    <t>T14_1|SE</t>
  </si>
  <si>
    <t>T14_1|SI</t>
  </si>
  <si>
    <t>T14_1|SK</t>
  </si>
  <si>
    <t>T14_2|AT</t>
  </si>
  <si>
    <t>T14_2</t>
  </si>
  <si>
    <t>T14_2|BE</t>
  </si>
  <si>
    <t>T14_2|BG</t>
  </si>
  <si>
    <t>T14_2|CY</t>
  </si>
  <si>
    <t>T14_2|CZ</t>
  </si>
  <si>
    <t>T14_2|DE</t>
  </si>
  <si>
    <t>T14_2|DK</t>
  </si>
  <si>
    <t>T14_2|EE</t>
  </si>
  <si>
    <t>T14_2|ES</t>
  </si>
  <si>
    <t>T14_2|EU</t>
  </si>
  <si>
    <t>T14_2|FI</t>
  </si>
  <si>
    <t>T14_2|FR</t>
  </si>
  <si>
    <t>T14_2|GB</t>
  </si>
  <si>
    <t>T14_2|GR</t>
  </si>
  <si>
    <t>T14_2|HR</t>
  </si>
  <si>
    <t>T14_2|HU</t>
  </si>
  <si>
    <t>T14_2|IE</t>
  </si>
  <si>
    <t>T14_2|IS</t>
  </si>
  <si>
    <t>T14_2|IT</t>
  </si>
  <si>
    <t>T14_2|LT</t>
  </si>
  <si>
    <t>T14_2|LU</t>
  </si>
  <si>
    <t>T14_2|LV</t>
  </si>
  <si>
    <t>T14_2|MT</t>
  </si>
  <si>
    <t>T14_2|NL</t>
  </si>
  <si>
    <t>T14_2|NO</t>
  </si>
  <si>
    <t>T14_2|PL</t>
  </si>
  <si>
    <t>T14_2|PT</t>
  </si>
  <si>
    <t>T14_2|RO</t>
  </si>
  <si>
    <t>T14_2|SE</t>
  </si>
  <si>
    <t>T14_2|SI</t>
  </si>
  <si>
    <t>T14_2|SK</t>
  </si>
  <si>
    <t>T14_3|AT</t>
  </si>
  <si>
    <t>T14_3</t>
  </si>
  <si>
    <t>T14_3|BE</t>
  </si>
  <si>
    <t>T14_3|BG</t>
  </si>
  <si>
    <t>T14_3|CY</t>
  </si>
  <si>
    <t>T14_3|CZ</t>
  </si>
  <si>
    <t>T14_3|DE</t>
  </si>
  <si>
    <t>T14_3|DK</t>
  </si>
  <si>
    <t>T14_3|EE</t>
  </si>
  <si>
    <t>T14_3|ES</t>
  </si>
  <si>
    <t>T14_3|EU</t>
  </si>
  <si>
    <t>T14_3|FI</t>
  </si>
  <si>
    <t>T14_3|FR</t>
  </si>
  <si>
    <t>T14_3|GB</t>
  </si>
  <si>
    <t>T14_3|GR</t>
  </si>
  <si>
    <t>T14_3|HR</t>
  </si>
  <si>
    <t>T14_3|HU</t>
  </si>
  <si>
    <t>T14_3|IE</t>
  </si>
  <si>
    <t>T14_3|IS</t>
  </si>
  <si>
    <t>T14_3|IT</t>
  </si>
  <si>
    <t>T14_3|LT</t>
  </si>
  <si>
    <t>T14_3|LU</t>
  </si>
  <si>
    <t>T14_3|LV</t>
  </si>
  <si>
    <t>T14_3|MT</t>
  </si>
  <si>
    <t>T14_3|NL</t>
  </si>
  <si>
    <t>T14_3|NO</t>
  </si>
  <si>
    <t>T14_3|PL</t>
  </si>
  <si>
    <t>T14_3|PT</t>
  </si>
  <si>
    <t>T14_3|RO</t>
  </si>
  <si>
    <t>T14_3|SE</t>
  </si>
  <si>
    <t>T14_3|SI</t>
  </si>
  <si>
    <t>T14_3|SK</t>
  </si>
  <si>
    <t>T15_1|AT</t>
  </si>
  <si>
    <t>T15_1</t>
  </si>
  <si>
    <t>T15_1|BE</t>
  </si>
  <si>
    <t>T15_1|BG</t>
  </si>
  <si>
    <t>T15_1|CY</t>
  </si>
  <si>
    <t>T15_1|CZ</t>
  </si>
  <si>
    <t>T15_1|DE</t>
  </si>
  <si>
    <t>T15_1|DK</t>
  </si>
  <si>
    <t>T15_1|EE</t>
  </si>
  <si>
    <t>T15_1|ES</t>
  </si>
  <si>
    <t>T15_1|EU</t>
  </si>
  <si>
    <t>T15_1|FI</t>
  </si>
  <si>
    <t>T15_1|FR</t>
  </si>
  <si>
    <t>T15_1|GB</t>
  </si>
  <si>
    <t>T15_1|GR</t>
  </si>
  <si>
    <t>T15_1|HR</t>
  </si>
  <si>
    <t>T15_1|HU</t>
  </si>
  <si>
    <t>T15_1|IE</t>
  </si>
  <si>
    <t>T15_1|IS</t>
  </si>
  <si>
    <t>T15_1|IT</t>
  </si>
  <si>
    <t>T15_1|LT</t>
  </si>
  <si>
    <t>T15_1|LU</t>
  </si>
  <si>
    <t>T15_1|LV</t>
  </si>
  <si>
    <t>T15_1|MT</t>
  </si>
  <si>
    <t>T15_1|NL</t>
  </si>
  <si>
    <t>T15_1|NO</t>
  </si>
  <si>
    <t>T15_1|PL</t>
  </si>
  <si>
    <t>T15_1|PT</t>
  </si>
  <si>
    <t>T15_1|RO</t>
  </si>
  <si>
    <t>T15_1|SE</t>
  </si>
  <si>
    <t>T15_1|SI</t>
  </si>
  <si>
    <t>T15_1|SK</t>
  </si>
  <si>
    <t>T15_2|AT</t>
  </si>
  <si>
    <t>T15_2</t>
  </si>
  <si>
    <t>T15_2|BE</t>
  </si>
  <si>
    <t>T15_2|BG</t>
  </si>
  <si>
    <t>T15_2|CY</t>
  </si>
  <si>
    <t>T15_2|CZ</t>
  </si>
  <si>
    <t>T15_2|DE</t>
  </si>
  <si>
    <t>T15_2|DK</t>
  </si>
  <si>
    <t>T15_2|EE</t>
  </si>
  <si>
    <t>T15_2|ES</t>
  </si>
  <si>
    <t>T15_2|EU</t>
  </si>
  <si>
    <t>T15_2|FI</t>
  </si>
  <si>
    <t>T15_2|FR</t>
  </si>
  <si>
    <t>T15_2|GB</t>
  </si>
  <si>
    <t>T15_2|GR</t>
  </si>
  <si>
    <t>T15_2|HR</t>
  </si>
  <si>
    <t>T15_2|HU</t>
  </si>
  <si>
    <t>T15_2|IE</t>
  </si>
  <si>
    <t>T15_2|IS</t>
  </si>
  <si>
    <t>T15_2|IT</t>
  </si>
  <si>
    <t>T15_2|LT</t>
  </si>
  <si>
    <t>T15_2|LU</t>
  </si>
  <si>
    <t>T15_2|LV</t>
  </si>
  <si>
    <t>T15_2|MT</t>
  </si>
  <si>
    <t>T15_2|NL</t>
  </si>
  <si>
    <t>T15_2|NO</t>
  </si>
  <si>
    <t>T15_2|PL</t>
  </si>
  <si>
    <t>T15_2|PT</t>
  </si>
  <si>
    <t>T15_2|RO</t>
  </si>
  <si>
    <t>T15_2|SE</t>
  </si>
  <si>
    <t>T15_2|SI</t>
  </si>
  <si>
    <t>T15_2|SK</t>
  </si>
  <si>
    <t>T15_3|AT</t>
  </si>
  <si>
    <t>T15_3</t>
  </si>
  <si>
    <t>T15_3|BE</t>
  </si>
  <si>
    <t>T15_3|BG</t>
  </si>
  <si>
    <t>T15_3|CY</t>
  </si>
  <si>
    <t>T15_3|CZ</t>
  </si>
  <si>
    <t>T15_3|DE</t>
  </si>
  <si>
    <t>T15_3|DK</t>
  </si>
  <si>
    <t>T15_3|EE</t>
  </si>
  <si>
    <t>T15_3|ES</t>
  </si>
  <si>
    <t>T15_3|EU</t>
  </si>
  <si>
    <t>T15_3|FI</t>
  </si>
  <si>
    <t>T15_3|FR</t>
  </si>
  <si>
    <t>T15_3|GB</t>
  </si>
  <si>
    <t>T15_3|GR</t>
  </si>
  <si>
    <t>T15_3|HR</t>
  </si>
  <si>
    <t>T15_3|HU</t>
  </si>
  <si>
    <t>T15_3|IE</t>
  </si>
  <si>
    <t>T15_3|IS</t>
  </si>
  <si>
    <t>T15_3|IT</t>
  </si>
  <si>
    <t>T15_3|LT</t>
  </si>
  <si>
    <t>T15_3|LU</t>
  </si>
  <si>
    <t>T15_3|LV</t>
  </si>
  <si>
    <t>T15_3|MT</t>
  </si>
  <si>
    <t>T15_3|NL</t>
  </si>
  <si>
    <t>T15_3|NO</t>
  </si>
  <si>
    <t>T15_3|PL</t>
  </si>
  <si>
    <t>T15_3|PT</t>
  </si>
  <si>
    <t>T15_3|RO</t>
  </si>
  <si>
    <t>T15_3|SE</t>
  </si>
  <si>
    <t>T15_3|SI</t>
  </si>
  <si>
    <t>T15_3|SK</t>
  </si>
  <si>
    <t>T15_4|AT</t>
  </si>
  <si>
    <t>T15_4</t>
  </si>
  <si>
    <t>T15_4|BE</t>
  </si>
  <si>
    <t>T15_4|BG</t>
  </si>
  <si>
    <t>T15_4|CY</t>
  </si>
  <si>
    <t>T15_4|CZ</t>
  </si>
  <si>
    <t>T15_4|DE</t>
  </si>
  <si>
    <t>T15_4|DK</t>
  </si>
  <si>
    <t>T15_4|EE</t>
  </si>
  <si>
    <t>T15_4|ES</t>
  </si>
  <si>
    <t>T15_4|EU</t>
  </si>
  <si>
    <t>T15_4|FI</t>
  </si>
  <si>
    <t>T15_4|FR</t>
  </si>
  <si>
    <t>T15_4|GB</t>
  </si>
  <si>
    <t>T15_4|GR</t>
  </si>
  <si>
    <t>T15_4|HR</t>
  </si>
  <si>
    <t>T15_4|HU</t>
  </si>
  <si>
    <t>T15_4|IE</t>
  </si>
  <si>
    <t>T15_4|IS</t>
  </si>
  <si>
    <t>T15_4|IT</t>
  </si>
  <si>
    <t>T15_4|LT</t>
  </si>
  <si>
    <t>T15_4|LU</t>
  </si>
  <si>
    <t>T15_4|LV</t>
  </si>
  <si>
    <t>T15_4|MT</t>
  </si>
  <si>
    <t>T15_4|NL</t>
  </si>
  <si>
    <t>T15_4|NO</t>
  </si>
  <si>
    <t>T15_4|PL</t>
  </si>
  <si>
    <t>T15_4|PT</t>
  </si>
  <si>
    <t>T15_4|RO</t>
  </si>
  <si>
    <t>T15_4|SE</t>
  </si>
  <si>
    <t>T15_4|SI</t>
  </si>
  <si>
    <t>T15_4|SK</t>
  </si>
  <si>
    <t>T15_5|AT</t>
  </si>
  <si>
    <t>T15_5</t>
  </si>
  <si>
    <t>T15_5|BE</t>
  </si>
  <si>
    <t>T15_5|BG</t>
  </si>
  <si>
    <t>T15_5|CY</t>
  </si>
  <si>
    <t>T15_5|CZ</t>
  </si>
  <si>
    <t>T15_5|DE</t>
  </si>
  <si>
    <t>T15_5|DK</t>
  </si>
  <si>
    <t>T15_5|EE</t>
  </si>
  <si>
    <t>T15_5|ES</t>
  </si>
  <si>
    <t>T15_5|EU</t>
  </si>
  <si>
    <t>T15_5|FI</t>
  </si>
  <si>
    <t>T15_5|FR</t>
  </si>
  <si>
    <t>T15_5|GB</t>
  </si>
  <si>
    <t>T15_5|GR</t>
  </si>
  <si>
    <t>T15_5|HR</t>
  </si>
  <si>
    <t>T15_5|HU</t>
  </si>
  <si>
    <t>T15_5|IE</t>
  </si>
  <si>
    <t>T15_5|IS</t>
  </si>
  <si>
    <t>T15_5|IT</t>
  </si>
  <si>
    <t>T15_5|LT</t>
  </si>
  <si>
    <t>T15_5|LU</t>
  </si>
  <si>
    <t>T15_5|LV</t>
  </si>
  <si>
    <t>T15_5|MT</t>
  </si>
  <si>
    <t>T15_5|NL</t>
  </si>
  <si>
    <t>T15_5|NO</t>
  </si>
  <si>
    <t>T15_5|PL</t>
  </si>
  <si>
    <t>T15_5|PT</t>
  </si>
  <si>
    <t>T15_5|RO</t>
  </si>
  <si>
    <t>T15_5|SE</t>
  </si>
  <si>
    <t>T15_5|SI</t>
  </si>
  <si>
    <t>T15_5|SK</t>
  </si>
  <si>
    <t>T15_6|AT</t>
  </si>
  <si>
    <t>T15_6</t>
  </si>
  <si>
    <t>T15_6|BE</t>
  </si>
  <si>
    <t>T15_6|BG</t>
  </si>
  <si>
    <t>T15_6|CY</t>
  </si>
  <si>
    <t>T15_6|CZ</t>
  </si>
  <si>
    <t>T15_6|DE</t>
  </si>
  <si>
    <t>T15_6|DK</t>
  </si>
  <si>
    <t>T15_6|EE</t>
  </si>
  <si>
    <t>T15_6|ES</t>
  </si>
  <si>
    <t>T15_6|EU</t>
  </si>
  <si>
    <t>T15_6|FI</t>
  </si>
  <si>
    <t>T15_6|FR</t>
  </si>
  <si>
    <t>T15_6|GB</t>
  </si>
  <si>
    <t>T15_6|GR</t>
  </si>
  <si>
    <t>T15_6|HR</t>
  </si>
  <si>
    <t>T15_6|HU</t>
  </si>
  <si>
    <t>T15_6|IE</t>
  </si>
  <si>
    <t>T15_6|IS</t>
  </si>
  <si>
    <t>T15_6|IT</t>
  </si>
  <si>
    <t>T15_6|LT</t>
  </si>
  <si>
    <t>T15_6|LU</t>
  </si>
  <si>
    <t>T15_6|LV</t>
  </si>
  <si>
    <t>T15_6|MT</t>
  </si>
  <si>
    <t>T15_6|NL</t>
  </si>
  <si>
    <t>T15_6|NO</t>
  </si>
  <si>
    <t>T15_6|PL</t>
  </si>
  <si>
    <t>T15_6|PT</t>
  </si>
  <si>
    <t>T15_6|RO</t>
  </si>
  <si>
    <t>T15_6|SE</t>
  </si>
  <si>
    <t>T15_6|SI</t>
  </si>
  <si>
    <t>T15_6|SK</t>
  </si>
  <si>
    <t>T15_7|AT</t>
  </si>
  <si>
    <t>T15_7</t>
  </si>
  <si>
    <t>T15_7|BE</t>
  </si>
  <si>
    <t>T15_7|BG</t>
  </si>
  <si>
    <t>T15_7|CY</t>
  </si>
  <si>
    <t>T15_7|CZ</t>
  </si>
  <si>
    <t>T15_7|DE</t>
  </si>
  <si>
    <t>T15_7|DK</t>
  </si>
  <si>
    <t>T15_7|EE</t>
  </si>
  <si>
    <t>T15_7|ES</t>
  </si>
  <si>
    <t>T15_7|EU</t>
  </si>
  <si>
    <t>T15_7|FI</t>
  </si>
  <si>
    <t>T15_7|FR</t>
  </si>
  <si>
    <t>T15_7|GB</t>
  </si>
  <si>
    <t>T15_7|GR</t>
  </si>
  <si>
    <t>T15_7|HR</t>
  </si>
  <si>
    <t>T15_7|HU</t>
  </si>
  <si>
    <t>T15_7|IE</t>
  </si>
  <si>
    <t>T15_7|IS</t>
  </si>
  <si>
    <t>T15_7|IT</t>
  </si>
  <si>
    <t>T15_7|LT</t>
  </si>
  <si>
    <t>T15_7|LU</t>
  </si>
  <si>
    <t>T15_7|LV</t>
  </si>
  <si>
    <t>T15_7|MT</t>
  </si>
  <si>
    <t>T15_7|NL</t>
  </si>
  <si>
    <t>T15_7|NO</t>
  </si>
  <si>
    <t>T15_7|PL</t>
  </si>
  <si>
    <t>T15_7|PT</t>
  </si>
  <si>
    <t>T15_7|RO</t>
  </si>
  <si>
    <t>T15_7|SE</t>
  </si>
  <si>
    <t>T15_7|SI</t>
  </si>
  <si>
    <t>T15_7|SK</t>
  </si>
  <si>
    <t>T15_8|AT</t>
  </si>
  <si>
    <t>T15_8</t>
  </si>
  <si>
    <t>T15_8|BE</t>
  </si>
  <si>
    <t>T15_8|BG</t>
  </si>
  <si>
    <t>T15_8|CY</t>
  </si>
  <si>
    <t>T15_8|CZ</t>
  </si>
  <si>
    <t>T15_8|DE</t>
  </si>
  <si>
    <t>T15_8|DK</t>
  </si>
  <si>
    <t>T15_8|EE</t>
  </si>
  <si>
    <t>T15_8|ES</t>
  </si>
  <si>
    <t>T15_8|EU</t>
  </si>
  <si>
    <t>T15_8|FI</t>
  </si>
  <si>
    <t>T15_8|FR</t>
  </si>
  <si>
    <t>T15_8|GB</t>
  </si>
  <si>
    <t>T15_8|GR</t>
  </si>
  <si>
    <t>T15_8|HR</t>
  </si>
  <si>
    <t>T15_8|HU</t>
  </si>
  <si>
    <t>T15_8|IE</t>
  </si>
  <si>
    <t>T15_8|IS</t>
  </si>
  <si>
    <t>T15_8|IT</t>
  </si>
  <si>
    <t>T15_8|LT</t>
  </si>
  <si>
    <t>T15_8|LU</t>
  </si>
  <si>
    <t>T15_8|LV</t>
  </si>
  <si>
    <t>T15_8|MT</t>
  </si>
  <si>
    <t>T15_8|NL</t>
  </si>
  <si>
    <t>T15_8|NO</t>
  </si>
  <si>
    <t>T15_8|PL</t>
  </si>
  <si>
    <t>T15_8|PT</t>
  </si>
  <si>
    <t>T15_8|RO</t>
  </si>
  <si>
    <t>T15_8|SE</t>
  </si>
  <si>
    <t>T15_8|SI</t>
  </si>
  <si>
    <t>T15_8|SK</t>
  </si>
  <si>
    <t>T16_1|AT</t>
  </si>
  <si>
    <t>T16_1</t>
  </si>
  <si>
    <t>T16_1|BE</t>
  </si>
  <si>
    <t>T16_1|BG</t>
  </si>
  <si>
    <t>T16_1|CY</t>
  </si>
  <si>
    <t>T16_1|CZ</t>
  </si>
  <si>
    <t>T16_1|DE</t>
  </si>
  <si>
    <t>T16_1|DK</t>
  </si>
  <si>
    <t>T16_1|EE</t>
  </si>
  <si>
    <t>T16_1|ES</t>
  </si>
  <si>
    <t>T16_1|EU</t>
  </si>
  <si>
    <t>T16_1|FI</t>
  </si>
  <si>
    <t>T16_1|FR</t>
  </si>
  <si>
    <t>T16_1|GB</t>
  </si>
  <si>
    <t>T16_1|GR</t>
  </si>
  <si>
    <t>T16_1|HR</t>
  </si>
  <si>
    <t>T16_1|HU</t>
  </si>
  <si>
    <t>T16_1|IE</t>
  </si>
  <si>
    <t>T16_1|IS</t>
  </si>
  <si>
    <t>T16_1|IT</t>
  </si>
  <si>
    <t>T16_1|LT</t>
  </si>
  <si>
    <t>T16_1|LU</t>
  </si>
  <si>
    <t>T16_1|LV</t>
  </si>
  <si>
    <t>T16_1|MT</t>
  </si>
  <si>
    <t>T16_1|NL</t>
  </si>
  <si>
    <t>T16_1|NO</t>
  </si>
  <si>
    <t>T16_1|PL</t>
  </si>
  <si>
    <t>T16_1|PT</t>
  </si>
  <si>
    <t>T16_1|RO</t>
  </si>
  <si>
    <t>T16_1|SE</t>
  </si>
  <si>
    <t>T16_1|SI</t>
  </si>
  <si>
    <t>T16_1|SK</t>
  </si>
  <si>
    <t>T16_2|AT</t>
  </si>
  <si>
    <t>T16_2</t>
  </si>
  <si>
    <t>T16_2|BE</t>
  </si>
  <si>
    <t>T16_2|BG</t>
  </si>
  <si>
    <t>T16_2|CY</t>
  </si>
  <si>
    <t>T16_2|CZ</t>
  </si>
  <si>
    <t>T16_2|DE</t>
  </si>
  <si>
    <t>T16_2|DK</t>
  </si>
  <si>
    <t>T16_2|EE</t>
  </si>
  <si>
    <t>T16_2|ES</t>
  </si>
  <si>
    <t>T16_2|EU</t>
  </si>
  <si>
    <t>T16_2|FI</t>
  </si>
  <si>
    <t>T16_2|FR</t>
  </si>
  <si>
    <t>T16_2|GB</t>
  </si>
  <si>
    <t>T16_2|GR</t>
  </si>
  <si>
    <t>T16_2|HR</t>
  </si>
  <si>
    <t>T16_2|HU</t>
  </si>
  <si>
    <t>T16_2|IE</t>
  </si>
  <si>
    <t>T16_2|IS</t>
  </si>
  <si>
    <t>T16_2|IT</t>
  </si>
  <si>
    <t>T16_2|LT</t>
  </si>
  <si>
    <t>T16_2|LU</t>
  </si>
  <si>
    <t>T16_2|LV</t>
  </si>
  <si>
    <t>T16_2|MT</t>
  </si>
  <si>
    <t>T16_2|NL</t>
  </si>
  <si>
    <t>T16_2|NO</t>
  </si>
  <si>
    <t>T16_2|PL</t>
  </si>
  <si>
    <t>T16_2|PT</t>
  </si>
  <si>
    <t>T16_2|RO</t>
  </si>
  <si>
    <t>T16_2|SE</t>
  </si>
  <si>
    <t>T16_2|SI</t>
  </si>
  <si>
    <t>T16_2|SK</t>
  </si>
  <si>
    <t>T16_3|AT</t>
  </si>
  <si>
    <t>T16_3</t>
  </si>
  <si>
    <t>T16_3|BE</t>
  </si>
  <si>
    <t>T16_3|BG</t>
  </si>
  <si>
    <t>T16_3|CY</t>
  </si>
  <si>
    <t>T16_3|CZ</t>
  </si>
  <si>
    <t>T16_3|DE</t>
  </si>
  <si>
    <t>T16_3|DK</t>
  </si>
  <si>
    <t>T16_3|EE</t>
  </si>
  <si>
    <t>T16_3|ES</t>
  </si>
  <si>
    <t>T16_3|EU</t>
  </si>
  <si>
    <t>T16_3|FI</t>
  </si>
  <si>
    <t>T16_3|FR</t>
  </si>
  <si>
    <t>T16_3|GB</t>
  </si>
  <si>
    <t>T16_3|GR</t>
  </si>
  <si>
    <t>T16_3|HR</t>
  </si>
  <si>
    <t>T16_3|HU</t>
  </si>
  <si>
    <t>T16_3|IE</t>
  </si>
  <si>
    <t>T16_3|IS</t>
  </si>
  <si>
    <t>T16_3|IT</t>
  </si>
  <si>
    <t>T16_3|LT</t>
  </si>
  <si>
    <t>T16_3|LU</t>
  </si>
  <si>
    <t>T16_3|LV</t>
  </si>
  <si>
    <t>T16_3|MT</t>
  </si>
  <si>
    <t>T16_3|NL</t>
  </si>
  <si>
    <t>T16_3|NO</t>
  </si>
  <si>
    <t>T16_3|PL</t>
  </si>
  <si>
    <t>T16_3|PT</t>
  </si>
  <si>
    <t>T16_3|RO</t>
  </si>
  <si>
    <t>T16_3|SE</t>
  </si>
  <si>
    <t>T16_3|SI</t>
  </si>
  <si>
    <t>T16_3|SK</t>
  </si>
  <si>
    <t>T16_4|AT</t>
  </si>
  <si>
    <t>T16_4</t>
  </si>
  <si>
    <t>T16_4|BE</t>
  </si>
  <si>
    <t>T16_4|BG</t>
  </si>
  <si>
    <t>T16_4|CY</t>
  </si>
  <si>
    <t>T16_4|CZ</t>
  </si>
  <si>
    <t>T16_4|DE</t>
  </si>
  <si>
    <t>T16_4|DK</t>
  </si>
  <si>
    <t>T16_4|EE</t>
  </si>
  <si>
    <t>T16_4|ES</t>
  </si>
  <si>
    <t>T16_4|EU</t>
  </si>
  <si>
    <t>T16_4|FI</t>
  </si>
  <si>
    <t>T16_4|FR</t>
  </si>
  <si>
    <t>T16_4|GB</t>
  </si>
  <si>
    <t>T16_4|GR</t>
  </si>
  <si>
    <t>T16_4|HR</t>
  </si>
  <si>
    <t>T16_4|HU</t>
  </si>
  <si>
    <t>T16_4|IE</t>
  </si>
  <si>
    <t>T16_4|IS</t>
  </si>
  <si>
    <t>T16_4|IT</t>
  </si>
  <si>
    <t>T16_4|LT</t>
  </si>
  <si>
    <t>T16_4|LU</t>
  </si>
  <si>
    <t>T16_4|LV</t>
  </si>
  <si>
    <t>T16_4|MT</t>
  </si>
  <si>
    <t>T16_4|NL</t>
  </si>
  <si>
    <t>T16_4|NO</t>
  </si>
  <si>
    <t>T16_4|PL</t>
  </si>
  <si>
    <t>T16_4|PT</t>
  </si>
  <si>
    <t>T16_4|RO</t>
  </si>
  <si>
    <t>T16_4|SE</t>
  </si>
  <si>
    <t>T16_4|SI</t>
  </si>
  <si>
    <t>T16_4|SK</t>
  </si>
  <si>
    <t>T16_5|AT</t>
  </si>
  <si>
    <t>T16_5</t>
  </si>
  <si>
    <t>T16_5|BE</t>
  </si>
  <si>
    <t>T16_5|BG</t>
  </si>
  <si>
    <t>T16_5|CY</t>
  </si>
  <si>
    <t>T16_5|CZ</t>
  </si>
  <si>
    <t>T16_5|DE</t>
  </si>
  <si>
    <t>T16_5|DK</t>
  </si>
  <si>
    <t>T16_5|EE</t>
  </si>
  <si>
    <t>T16_5|ES</t>
  </si>
  <si>
    <t>T16_5|EU</t>
  </si>
  <si>
    <t>T16_5|FI</t>
  </si>
  <si>
    <t>T16_5|FR</t>
  </si>
  <si>
    <t>T16_5|GB</t>
  </si>
  <si>
    <t>T16_5|GR</t>
  </si>
  <si>
    <t>T16_5|HR</t>
  </si>
  <si>
    <t>T16_5|HU</t>
  </si>
  <si>
    <t>T16_5|IE</t>
  </si>
  <si>
    <t>T16_5|IS</t>
  </si>
  <si>
    <t>T16_5|IT</t>
  </si>
  <si>
    <t>T16_5|LT</t>
  </si>
  <si>
    <t>T16_5|LU</t>
  </si>
  <si>
    <t>T16_5|LV</t>
  </si>
  <si>
    <t>T16_5|MT</t>
  </si>
  <si>
    <t>T16_5|NL</t>
  </si>
  <si>
    <t>T16_5|NO</t>
  </si>
  <si>
    <t>T16_5|PL</t>
  </si>
  <si>
    <t>T16_5|PT</t>
  </si>
  <si>
    <t>T16_5|RO</t>
  </si>
  <si>
    <t>T16_5|SE</t>
  </si>
  <si>
    <t>T16_5|SI</t>
  </si>
  <si>
    <t>T16_5|SK</t>
  </si>
  <si>
    <t>Total Liabilities</t>
  </si>
  <si>
    <t>% of debt securities issued</t>
  </si>
  <si>
    <t>Financial Assets</t>
  </si>
  <si>
    <t>% of total financial assets</t>
  </si>
  <si>
    <t>Total Financial Assets</t>
  </si>
  <si>
    <t>TOTAL ORIGINAL OWN FUNDS FOR GENERAL SOLVENCY PURPOSES</t>
  </si>
  <si>
    <t>TOTAL CAPITAL REQUIREMENTS *12.5</t>
  </si>
  <si>
    <t>TOTAL OWN FUNDS FOR SOLVENCY PURPOSES</t>
  </si>
  <si>
    <t>TOTAL CAPITAL REQUIREMENTS * 12.5</t>
  </si>
  <si>
    <t>TOTAL ORIGINAL OWN FUNDS FOR GENERAL SOLVENCY PURPOSES
-Hybrid instruments in Minority interests
- Hybrid instruments in 1.1.4.1a Hybrid instruments
- (-) Excess on the limits for hybrid instruments</t>
  </si>
  <si>
    <t>Total operating income: rows: Interest income; Interest expenses; Expenses on Share capital repayable on Demand; Dividend income; Fee and commission income; Fee and commission expenses; Realised gains (losses) on financial assets &amp; liabilities not measured at fair value through profit or loss, net; Gains (losses) on financial assets and liabilities held for trading, net; Gains (losses) on financial assets and liabilities designated at fair value through profit or loss, net; Gains (losses) from hedge accounting, net;  Exchange differences, net; Gains (losses) on derecognition of assets other than held for sale, net; Other operating income; Other operating expenses</t>
  </si>
  <si>
    <t>Total profit or loss after tax and discontinued operations (annualised)</t>
  </si>
  <si>
    <t>Total equity (period average)</t>
  </si>
  <si>
    <t>Total assets (period average)</t>
  </si>
  <si>
    <t>Rows: Administration costs; Depreciation</t>
  </si>
  <si>
    <t>Rows: Interest income; interest expenses</t>
  </si>
  <si>
    <t>Total operating income as above.</t>
  </si>
  <si>
    <t>Rows: Fee and commission income; fee and commission expense</t>
  </si>
  <si>
    <t>Gains on financial assets and liabilities held for trading, net</t>
  </si>
  <si>
    <t>Changes in allowances for credit losses</t>
  </si>
  <si>
    <t>Total gross loans and advances subject to impairment</t>
  </si>
  <si>
    <t>Unchanged</t>
  </si>
  <si>
    <t>New</t>
  </si>
  <si>
    <t>Share of financial assets at fair value through OCI</t>
  </si>
  <si>
    <t>Share of financial assets at fair value through profit&amp;loss</t>
  </si>
  <si>
    <t>Stage 1</t>
  </si>
  <si>
    <t>Stage 2</t>
  </si>
  <si>
    <t>Stage 3</t>
  </si>
  <si>
    <t>Coverage ratio of stage 1 loans and advances</t>
  </si>
  <si>
    <t>Coverage ratio of stage 2 loans and advances</t>
  </si>
  <si>
    <t>Coverage ratio stage of 3 loans and advances</t>
  </si>
  <si>
    <t>Total fair valued financial assets</t>
  </si>
  <si>
    <t>Level 1 financial assets</t>
  </si>
  <si>
    <t>Level 2 financial assets</t>
  </si>
  <si>
    <t>Level 3 financial assets</t>
  </si>
  <si>
    <t>Total gross carrying amount</t>
  </si>
  <si>
    <t>Debt securities issued</t>
  </si>
  <si>
    <t>Non-performing loans ratio</t>
  </si>
  <si>
    <t>Decomposition of the RoE</t>
  </si>
  <si>
    <t>0 - 3M</t>
  </si>
  <si>
    <t>3M - 1Y</t>
  </si>
  <si>
    <t>1Y - 5Y</t>
  </si>
  <si>
    <t>5Y - 10Y</t>
  </si>
  <si>
    <t>10Y - more</t>
  </si>
  <si>
    <t>T04_6</t>
  </si>
  <si>
    <t>T07_5</t>
  </si>
  <si>
    <t>T15_9</t>
  </si>
  <si>
    <t>Sovereign</t>
  </si>
  <si>
    <t>Share of financial assets valued at (amortised) cost</t>
  </si>
  <si>
    <t>Credit risk capital requirements 
(excl. securitisation)</t>
  </si>
  <si>
    <t xml:space="preserve">Coverage ratio of non-performing loans
</t>
  </si>
  <si>
    <t>RoE
(Return on Equity)</t>
  </si>
  <si>
    <t>NoP / Assets 
(asset yield contribution)</t>
  </si>
  <si>
    <t>Assets / Equity
(leverage contribution)</t>
  </si>
  <si>
    <t>EbT / NoP
(operating contribution)</t>
  </si>
  <si>
    <t>Tables long name for page title</t>
  </si>
  <si>
    <t>1st Table - Title</t>
  </si>
  <si>
    <t>1st Table - Subtitle</t>
  </si>
  <si>
    <t>2nd Table - Title</t>
  </si>
  <si>
    <t>2nd Table - Subtitle</t>
  </si>
  <si>
    <t>3rd Table - Title</t>
  </si>
  <si>
    <t>3rd Table - Subtitle</t>
  </si>
  <si>
    <t>Volumes bln EUR; % total financial assets</t>
  </si>
  <si>
    <t>Volumes bln EUR; % of debt securities issued</t>
  </si>
  <si>
    <t>Volumes bln EUR; %</t>
  </si>
  <si>
    <t>Reference date</t>
  </si>
  <si>
    <t>insert your data's reference date in cell B1, in the format dd/mm/yyyy</t>
  </si>
  <si>
    <t>Notes</t>
  </si>
  <si>
    <t>Do not edit these cells</t>
  </si>
  <si>
    <t>Relevant reference date</t>
  </si>
  <si>
    <t>12 quarters before (f.e. if reference date is 31/12/2018, this will be 01/03/2016)</t>
  </si>
  <si>
    <t>Assets_Ft</t>
  </si>
  <si>
    <t>Assets_St</t>
  </si>
  <si>
    <t>Liabilities_Ft</t>
  </si>
  <si>
    <t>Liabilities_St</t>
  </si>
  <si>
    <t>RWA_Ft</t>
  </si>
  <si>
    <t>RWA_St</t>
  </si>
  <si>
    <t>Profitability_Ft</t>
  </si>
  <si>
    <t>IFRS9_Ft</t>
  </si>
  <si>
    <t>Sovereign_St</t>
  </si>
  <si>
    <t>Profitability_Foot_1</t>
  </si>
  <si>
    <t>Sovereign_Foot_1</t>
  </si>
  <si>
    <t>Liabilities_Foot_1</t>
  </si>
  <si>
    <t>Sovereign_Foot_2</t>
  </si>
  <si>
    <t>Liabilities_Foot_2</t>
  </si>
  <si>
    <t>RWA_Foot_3</t>
  </si>
  <si>
    <t>Sovereign_Ft</t>
  </si>
  <si>
    <t>IFRS9_Bt</t>
  </si>
  <si>
    <t>Assets_Top</t>
  </si>
  <si>
    <t>Liabilities_Top</t>
  </si>
  <si>
    <t>RWA_Top</t>
  </si>
  <si>
    <t>Profitability_Top</t>
  </si>
  <si>
    <t>IFRS9_Top</t>
  </si>
  <si>
    <t>Assets_Bot</t>
  </si>
  <si>
    <t>Liabilities_Bot</t>
  </si>
  <si>
    <t>RWA_Bot</t>
  </si>
  <si>
    <t>IFRS9_Bot</t>
  </si>
  <si>
    <t>Sovereign_Bot</t>
  </si>
  <si>
    <t>Assets and Financial Assets</t>
  </si>
  <si>
    <t>Total Liabilities and Share of secured funding</t>
  </si>
  <si>
    <t>Sovereign Exposure - Total gross carrying amount by maturity</t>
  </si>
  <si>
    <t>T01_1|EU</t>
  </si>
  <si>
    <t>T01_2|BG</t>
  </si>
  <si>
    <t>T01_2|CZ</t>
  </si>
  <si>
    <t>T01_2|DK</t>
  </si>
  <si>
    <t>T01_2|ES</t>
  </si>
  <si>
    <t>T01_2|FI</t>
  </si>
  <si>
    <t>T15_9|AT</t>
  </si>
  <si>
    <t>T15_9|BE</t>
  </si>
  <si>
    <t>T15_9|BG</t>
  </si>
  <si>
    <t>T15_9|CY</t>
  </si>
  <si>
    <t>T15_9|CZ</t>
  </si>
  <si>
    <t>T15_9|DE</t>
  </si>
  <si>
    <t>T15_9|DK</t>
  </si>
  <si>
    <t>T15_9|EE</t>
  </si>
  <si>
    <t>T15_9|ES</t>
  </si>
  <si>
    <t>T15_9|EU</t>
  </si>
  <si>
    <t>T15_9|FI</t>
  </si>
  <si>
    <t>T15_9|FR</t>
  </si>
  <si>
    <t>T15_9|GB</t>
  </si>
  <si>
    <t>T15_9|GR</t>
  </si>
  <si>
    <t>T15_9|HR</t>
  </si>
  <si>
    <t>T15_9|HU</t>
  </si>
  <si>
    <t>T15_9|IE</t>
  </si>
  <si>
    <t>T15_9|IS</t>
  </si>
  <si>
    <t>T15_9|IT</t>
  </si>
  <si>
    <t>T15_9|LT</t>
  </si>
  <si>
    <t>T15_9|LU</t>
  </si>
  <si>
    <t>T15_9|LV</t>
  </si>
  <si>
    <t>T15_9|MT</t>
  </si>
  <si>
    <t>T15_9|NL</t>
  </si>
  <si>
    <t>T15_9|NO</t>
  </si>
  <si>
    <t>T15_9|PL</t>
  </si>
  <si>
    <t>T15_9|PT</t>
  </si>
  <si>
    <t>T15_9|RO</t>
  </si>
  <si>
    <t>T15_9|SE</t>
  </si>
  <si>
    <t>T15_9|SI</t>
  </si>
  <si>
    <t>T15_9|SK</t>
  </si>
  <si>
    <t>** Gross carrying amounts, other than held for trading.</t>
  </si>
  <si>
    <t>**Direct exposures through Non-derivative financial assets. Information on sovereign exposures is only available for institutions that have sovereign exposures of at least 1% of total “Debt securities and loans receivables”.</t>
  </si>
  <si>
    <t>** Customer deposits include deposits from non financial corporations, households, other financial institutions and general governments.</t>
  </si>
  <si>
    <t>*** Also includes deposits from central banks.</t>
  </si>
  <si>
    <t>** The RoE is decomposed according to the formula: RoE = (NoP / Asset) * (Asset / Equity) * (EbT / NoP) * (NP / EbT). In case of a negative EbT, the ratio NP / EbT is computed according to the formula (1 - ((EbT - NP) / ABS (EbT))) to maintain the sign of the tax effect. Therefore, the RoE decomposition adjusts to the following: RoE = (NoP / Asset) * (Asset / Equity) * (EbT / NoP) * (1+ (1-(NP / EbT))).</t>
  </si>
  <si>
    <t>Non-performing loans**</t>
  </si>
  <si>
    <t>Loans and advances**</t>
  </si>
  <si>
    <t>NP / EbT **
(tax effect on the capital yield)</t>
  </si>
  <si>
    <t>Other liabilities***</t>
  </si>
  <si>
    <t>Customer deposits**</t>
  </si>
  <si>
    <t>Of which: to home country</t>
  </si>
  <si>
    <t>Of which: to other EU/EEA countries</t>
  </si>
  <si>
    <t>Of which: financial assets held for trading</t>
  </si>
  <si>
    <t>Of which: Fair value through P&amp;L</t>
  </si>
  <si>
    <t>Of which: Fair value through OCI</t>
  </si>
  <si>
    <t>Of which: Total carrying amount Amortised cost</t>
  </si>
  <si>
    <t>Of which: Other financial assets</t>
  </si>
  <si>
    <t>Name</t>
  </si>
  <si>
    <t>EU_PFT_43</t>
  </si>
  <si>
    <t>AT_PFT_43</t>
  </si>
  <si>
    <t>BE_PFT_43</t>
  </si>
  <si>
    <t>BG_PFT_43</t>
  </si>
  <si>
    <t>CY_PFT_43</t>
  </si>
  <si>
    <t>CZ_PFT_43</t>
  </si>
  <si>
    <t>DE_PFT_43</t>
  </si>
  <si>
    <t>DK_PFT_43</t>
  </si>
  <si>
    <t>EE_PFT_43</t>
  </si>
  <si>
    <t>ES_PFT_43</t>
  </si>
  <si>
    <t>FI_PFT_43</t>
  </si>
  <si>
    <t>FR_PFT_43</t>
  </si>
  <si>
    <t>GB_PFT_43</t>
  </si>
  <si>
    <t>GR_PFT_43</t>
  </si>
  <si>
    <t>HR_PFT_43</t>
  </si>
  <si>
    <t>HU_PFT_43</t>
  </si>
  <si>
    <t>IE_PFT_43</t>
  </si>
  <si>
    <t>IS_PFT_43</t>
  </si>
  <si>
    <t>IT_PFT_43</t>
  </si>
  <si>
    <t>LT_PFT_43</t>
  </si>
  <si>
    <t>LU_PFT_43</t>
  </si>
  <si>
    <t>LV_PFT_43</t>
  </si>
  <si>
    <t>MT_PFT_43</t>
  </si>
  <si>
    <t>NL_PFT_43</t>
  </si>
  <si>
    <t>NO_PFT_43</t>
  </si>
  <si>
    <t>PL_PFT_43</t>
  </si>
  <si>
    <t>PT_PFT_43</t>
  </si>
  <si>
    <t>RO_PFT_43</t>
  </si>
  <si>
    <t>SE_PFT_43</t>
  </si>
  <si>
    <t>SI_PFT_43</t>
  </si>
  <si>
    <t>SK_PFT_43</t>
  </si>
  <si>
    <r>
      <t xml:space="preserve">EU banks’ capital ratios have significantly improved. </t>
    </r>
    <r>
      <rPr>
        <sz val="24"/>
        <color theme="1"/>
        <rFont val="Calibri"/>
        <family val="2"/>
        <scheme val="minor"/>
      </rPr>
      <t>The CET1 ratio reached its highest level, increasing by 50 bps to 14.1% in Q3 2016. This effect is simultaneously explained by the growth in capital (mainly driven by higher ‘retained earnings’) as wel</t>
    </r>
    <r>
      <rPr>
        <sz val="10"/>
        <color theme="1"/>
        <rFont val="Calibri"/>
        <family val="2"/>
        <scheme val="minor"/>
      </rPr>
      <t>l as the decrease of RWAs, primarily its market risk component. On a fully loaded basis, the CET1 ratio showed a similar development, increasing by 40 bps to 13.6% when compared to the past quarter. Also for Tier 1 and Total capital ratios the trend was comparable, both increasing compared with Q2 2015.</t>
    </r>
  </si>
  <si>
    <r>
      <t xml:space="preserve">The speed of improvement in banks' asset quality remains slow. </t>
    </r>
    <r>
      <rPr>
        <sz val="24"/>
        <color theme="1"/>
        <rFont val="Calibri"/>
        <family val="2"/>
        <scheme val="minor"/>
      </rPr>
      <t>The ratio of non-performing loans (NPLs) continued the trend of previous quarters, by decreasing 10 bps to 5.4% in Q3 2016. Despite this improvement, the dispersion among countries remains broad, ranging from about 1% to almost 50%. Smaller banks’ NPL ratio was higher (23.7%), compared to medium-sized (11.9%) and large banks (4.0%). A declining ratio of forborne loans to total loans (FBL ratio) – from 3.6% in the previous year to 3.4% in Q3 2016 – confirmed the trend in asset quality.</t>
    </r>
  </si>
  <si>
    <t>080, 094, 098, 120, 173, 143 ,177, 182, 232, 236</t>
  </si>
  <si>
    <t>250, 260, 270, 300, 330, 360, 370, 375</t>
  </si>
  <si>
    <t xml:space="preserve">Total financial assets </t>
  </si>
  <si>
    <t>F01.01</t>
  </si>
  <si>
    <t>010, 050, 091, 096, 100, 141, 171, 175, 181, 231, 234, 240</t>
  </si>
  <si>
    <t xml:space="preserve">Share of financial assets valued at (amortised) cost </t>
  </si>
  <si>
    <t>Financial instruments measured at (amortised) cost (A) / Total financial instruments on the asset side (B)</t>
  </si>
  <si>
    <t>010, 181, 231, 234</t>
  </si>
  <si>
    <t xml:space="preserve">Share of financial assets at fair value through OCI </t>
  </si>
  <si>
    <t>Financial instruments measured at FV through other comprehensive income (A) / Total financial instruments on the asset side (B)</t>
  </si>
  <si>
    <t>141, 175</t>
  </si>
  <si>
    <t>Financial instruments measured at FV through P&amp;L (A) / Total financial instruments on the asset side (B)</t>
  </si>
  <si>
    <t>050, 091, 096, 100, 171, 240</t>
  </si>
  <si>
    <t>AQT_65</t>
  </si>
  <si>
    <t xml:space="preserve"> Stage 1 loans and advances at amortised cost (A) / Sum of stage 1, 2 and 3 loans and advances at amortised cost (B)</t>
  </si>
  <si>
    <t>AQT_66</t>
  </si>
  <si>
    <t xml:space="preserve"> Stage 2 loans and advances at amortised cost (A) / Sum of stage 1, 2 and 3 loans and advances at amortised cost (B)</t>
  </si>
  <si>
    <t>AQT_67</t>
  </si>
  <si>
    <t xml:space="preserve"> Stage 3 loans and advances at amortised cost (A) / Sum of stage 1, 2 and 3 loans and advances at amortised cost (B)</t>
  </si>
  <si>
    <t>AQT_79.1</t>
  </si>
  <si>
    <t>Accumulated impairments (A) / Gross carrying amount (B) for loans and advances at amortised cost in stage 1</t>
  </si>
  <si>
    <t>050</t>
  </si>
  <si>
    <t>AQT_79.2</t>
  </si>
  <si>
    <t>Accumulated impairments (A) / Gross carrying amount (B) for loans and advances at amortised cost in stage 2</t>
  </si>
  <si>
    <t>AQT_79.3</t>
  </si>
  <si>
    <t>Accumulated impairments (A) / Gross carrying amount (B) for loans and advances at amortised cost in stage 3</t>
  </si>
  <si>
    <t>AQT_80.1</t>
  </si>
  <si>
    <t>Calculation</t>
  </si>
  <si>
    <t>(AQT_68.1 + AQT_68.2) * Total Financial Assets</t>
  </si>
  <si>
    <t>Financial assets recognised at fair value through profit and loss and at fair value through other comprehensive income and hedge accounting derivatives, which are Level 1 assets (A) / total financial assets recognised at fair value through profit and loss and at fair value through other comprehensive income and hedge accounting derivatives (B)</t>
  </si>
  <si>
    <t>AQT_80.2</t>
  </si>
  <si>
    <t>Financial assets recognised at fair value through profit and loss and at fair value through other comprehensive income and hedge accounting derivatives, which are Level 2 assets (A) / total financial assets recognised at fair value through profit and loss and at fair value through other comprehensive income and hedge accounting derivatives (B)</t>
  </si>
  <si>
    <t>AQT_80.3</t>
  </si>
  <si>
    <t>Financial assets recognised at fair value through profit and loss and at fair value through other comprehensive income and hedge accounting derivatives, which are Level 3 assets (A) / total financial assets recognised at fair value through profit and loss and at fair value through other comprehensive income and hedge accounting derivatives (B)</t>
  </si>
  <si>
    <t>Sovereign exposure - Total gross carrying amount</t>
  </si>
  <si>
    <t>C 33.00</t>
  </si>
  <si>
    <t>Sovereign exposure - Total net of short positions</t>
  </si>
  <si>
    <t>Sovereign exposure - Financial assets held for trading</t>
  </si>
  <si>
    <t>Sovereign exposure treated as Financial assets held for trading / Sum of the sovereign exposure values at fair value through P&amp;L , OCI and amortised cost  (B)</t>
  </si>
  <si>
    <t>030, 040, 050, 060, 070, 080, 090, 100, 110, 120</t>
  </si>
  <si>
    <t>Sovereign exposure - Fair value through P&amp;L</t>
  </si>
  <si>
    <t>Sovereign exposure treated as Fair value through P&amp;L (A) / Sum of the sovereign exposure values at fair value through P&amp;L , OCI and amortised cost  (B)</t>
  </si>
  <si>
    <t>Sovereign exposure - Fair value through OCI</t>
  </si>
  <si>
    <t>Sovereign exposure treated as Fair value through OCI (A) / Sum of the sovereign exposure values at fair value through P&amp;L , OCI and amortised cost  (B)</t>
  </si>
  <si>
    <t>Sovereign exposure - Amortised cost</t>
  </si>
  <si>
    <t>Sovereign exposure treated as Amortised cost (A) / Sum of the sovereign exposure values at fair value through P&amp;L , OCI and amortised cost  (B)</t>
  </si>
  <si>
    <t>100</t>
  </si>
  <si>
    <t xml:space="preserve">Sovereign exposure - Other </t>
  </si>
  <si>
    <t>170</t>
  </si>
  <si>
    <t>170, 180, 190, 200, 210, 220, 230</t>
  </si>
  <si>
    <t>180</t>
  </si>
  <si>
    <t>200</t>
  </si>
  <si>
    <t>210</t>
  </si>
  <si>
    <t>220</t>
  </si>
  <si>
    <t>230</t>
  </si>
  <si>
    <t>Total net of short positions</t>
  </si>
  <si>
    <t>n.a.</t>
  </si>
  <si>
    <t>Sovereign exposure - Direct exposures towards General Governments**</t>
  </si>
  <si>
    <t>Total carrying amount net of short positions***</t>
  </si>
  <si>
    <t>***The breakdown by accounting portfolios refers to the Total carrying amount of General governments exposures through Non-derivative financial assets.</t>
  </si>
  <si>
    <t>Leverage ratio</t>
  </si>
  <si>
    <r>
      <t>Net interest margin (numerator annualised, denominator as average)</t>
    </r>
    <r>
      <rPr>
        <vertAlign val="superscript"/>
        <sz val="10"/>
        <color theme="1"/>
        <rFont val="Calibri"/>
        <family val="2"/>
        <scheme val="minor"/>
      </rPr>
      <t>(2)</t>
    </r>
  </si>
  <si>
    <r>
      <rPr>
        <vertAlign val="superscript"/>
        <sz val="10"/>
        <color theme="1"/>
        <rFont val="Calibri"/>
        <family val="2"/>
        <scheme val="minor"/>
      </rPr>
      <t>(3)</t>
    </r>
    <r>
      <rPr>
        <sz val="10"/>
        <color theme="1"/>
        <rFont val="Calibri"/>
        <family val="2"/>
        <scheme val="minor"/>
      </rPr>
      <t xml:space="preserve"> Increases due to origination and acquisition + Changes due to change in credit risk (net) + Changes due to modifications without derecognition (net) + Changes due to update in the institution's methodology for estimation (net) + Other adjustments] (annualised) (A) / Total gross loans and advances subject to impairment (B + C)</t>
    </r>
  </si>
  <si>
    <r>
      <rPr>
        <vertAlign val="superscript"/>
        <sz val="10"/>
        <color theme="1"/>
        <rFont val="Calibri"/>
        <family val="2"/>
        <scheme val="minor"/>
      </rPr>
      <t>(4)</t>
    </r>
    <r>
      <rPr>
        <sz val="10"/>
        <color theme="1"/>
        <rFont val="Calibri"/>
        <family val="2"/>
        <scheme val="minor"/>
      </rPr>
      <t xml:space="preserve"> Total encumbered assets and collateral (A) / Total assets and collateral (B+C) </t>
    </r>
  </si>
  <si>
    <t>(4) Encumbered assets (recognised on the balance sheet) are considered at their carrying value, collateral received is considered as at fair value.</t>
  </si>
  <si>
    <r>
      <t>Data Point A</t>
    </r>
    <r>
      <rPr>
        <b/>
        <vertAlign val="superscript"/>
        <sz val="10"/>
        <color theme="1"/>
        <rFont val="Calibri"/>
        <family val="2"/>
        <scheme val="minor"/>
      </rPr>
      <t>(1)</t>
    </r>
  </si>
  <si>
    <r>
      <t>Data Point B</t>
    </r>
    <r>
      <rPr>
        <b/>
        <vertAlign val="superscript"/>
        <sz val="10"/>
        <color theme="1"/>
        <rFont val="Calibri"/>
        <family val="2"/>
        <scheme val="minor"/>
      </rPr>
      <t>(1)</t>
    </r>
  </si>
  <si>
    <r>
      <t>Data Point C</t>
    </r>
    <r>
      <rPr>
        <b/>
        <vertAlign val="superscript"/>
        <sz val="10"/>
        <color theme="1"/>
        <rFont val="Calibri"/>
        <family val="2"/>
        <scheme val="minor"/>
      </rPr>
      <t>(1)</t>
    </r>
  </si>
  <si>
    <r>
      <t>Data Point D</t>
    </r>
    <r>
      <rPr>
        <b/>
        <vertAlign val="superscript"/>
        <sz val="10"/>
        <color theme="1"/>
        <rFont val="Calibri"/>
        <family val="2"/>
        <scheme val="minor"/>
      </rPr>
      <t>(1)</t>
    </r>
  </si>
  <si>
    <t>(1) The data points refer to the latest version of either FINREP tables ("F") or COREP tables ("C") (http://www.eba.europa.eu/regulation-and-policy/supervisory-reporting/implementing-technical-standard-on-supervisory-reporting). For more information regarding the Risk Indicators formulas, applicable to each reporting framework, please see the List and Methodological Guide available here (http://www.eba.europa.eu/risk-analysis-and-data/risk-indicators-guide).</t>
  </si>
  <si>
    <t>(2) For the calculation of the average the previous December figure is used as an “anchor” for the subsequent year, and the second the number is taken from the latest quarter observation, i.e. Q1, Q2, Q3 or Q4.</t>
  </si>
  <si>
    <t>(3) Applicable only to IFRS reporting banks. For nGAAP banks the formula is: Increases and other adjustments in allowances  due to amounts set aside for estimated loan losses during the period + Decreases due to amounts reversed for estimated loan losses during the period] (A) / Total gross loans and advances subject to impairment (B + C + D)</t>
  </si>
  <si>
    <t>Total net operating income</t>
  </si>
  <si>
    <t>Funding and Liquidity</t>
  </si>
  <si>
    <t>Leverage Ratio</t>
  </si>
  <si>
    <r>
      <t>RDB_6</t>
    </r>
    <r>
      <rPr>
        <vertAlign val="superscript"/>
        <sz val="10"/>
        <color theme="1"/>
        <rFont val="Calibri"/>
        <family val="2"/>
        <scheme val="minor"/>
      </rPr>
      <t xml:space="preserve"> (4)</t>
    </r>
  </si>
  <si>
    <r>
      <t xml:space="preserve">AQT_68.1 </t>
    </r>
    <r>
      <rPr>
        <vertAlign val="superscript"/>
        <sz val="10"/>
        <color theme="1"/>
        <rFont val="Calibri"/>
        <family val="2"/>
        <scheme val="minor"/>
      </rPr>
      <t>(4)</t>
    </r>
  </si>
  <si>
    <t>Total financial instruments on the asset side</t>
  </si>
  <si>
    <r>
      <t xml:space="preserve">AQT_68.3 </t>
    </r>
    <r>
      <rPr>
        <vertAlign val="superscript"/>
        <sz val="10"/>
        <color theme="1"/>
        <rFont val="Calibri"/>
        <family val="2"/>
        <scheme val="minor"/>
      </rPr>
      <t>(4)</t>
    </r>
  </si>
  <si>
    <r>
      <t xml:space="preserve">AQT_68.2 </t>
    </r>
    <r>
      <rPr>
        <vertAlign val="superscript"/>
        <sz val="10"/>
        <color theme="1"/>
        <rFont val="Calibri"/>
        <family val="2"/>
        <scheme val="minor"/>
      </rPr>
      <t>(4)</t>
    </r>
  </si>
  <si>
    <r>
      <t xml:space="preserve">Share of financial assets at fair value through profit&amp;loss </t>
    </r>
    <r>
      <rPr>
        <vertAlign val="superscript"/>
        <sz val="10"/>
        <color theme="1"/>
        <rFont val="Calibri"/>
        <family val="2"/>
        <scheme val="minor"/>
      </rPr>
      <t>(3)</t>
    </r>
  </si>
  <si>
    <r>
      <t xml:space="preserve">Stage 1 loans and advances </t>
    </r>
    <r>
      <rPr>
        <vertAlign val="superscript"/>
        <sz val="10"/>
        <color theme="1"/>
        <rFont val="Calibri"/>
        <family val="2"/>
        <scheme val="minor"/>
      </rPr>
      <t>(3)</t>
    </r>
  </si>
  <si>
    <r>
      <t xml:space="preserve">Stage 2 loans and advances </t>
    </r>
    <r>
      <rPr>
        <vertAlign val="superscript"/>
        <sz val="10"/>
        <color theme="1"/>
        <rFont val="Calibri"/>
        <family val="2"/>
        <scheme val="minor"/>
      </rPr>
      <t>(3)</t>
    </r>
  </si>
  <si>
    <r>
      <t xml:space="preserve">Stage 3 loans and advances </t>
    </r>
    <r>
      <rPr>
        <vertAlign val="superscript"/>
        <sz val="10"/>
        <color theme="1"/>
        <rFont val="Calibri"/>
        <family val="2"/>
        <scheme val="minor"/>
      </rPr>
      <t>(3)</t>
    </r>
  </si>
  <si>
    <r>
      <t xml:space="preserve">Coverage ratio stage 1 of loans and advances </t>
    </r>
    <r>
      <rPr>
        <vertAlign val="superscript"/>
        <sz val="10"/>
        <color theme="1"/>
        <rFont val="Calibri"/>
        <family val="2"/>
        <scheme val="minor"/>
      </rPr>
      <t>(3)</t>
    </r>
  </si>
  <si>
    <r>
      <t xml:space="preserve">Coverage ratio stage 2 of loans and advances </t>
    </r>
    <r>
      <rPr>
        <vertAlign val="superscript"/>
        <sz val="10"/>
        <color theme="1"/>
        <rFont val="Calibri"/>
        <family val="2"/>
        <scheme val="minor"/>
      </rPr>
      <t>(3)</t>
    </r>
  </si>
  <si>
    <r>
      <t xml:space="preserve">Coverage ratio stage 3 of loans and advances </t>
    </r>
    <r>
      <rPr>
        <vertAlign val="superscript"/>
        <sz val="10"/>
        <color theme="1"/>
        <rFont val="Calibri"/>
        <family val="2"/>
        <scheme val="minor"/>
      </rPr>
      <t>(3)</t>
    </r>
  </si>
  <si>
    <r>
      <t xml:space="preserve">Total fair valued financial assets </t>
    </r>
    <r>
      <rPr>
        <vertAlign val="superscript"/>
        <sz val="10"/>
        <color theme="1"/>
        <rFont val="Calibri"/>
        <family val="2"/>
        <scheme val="minor"/>
      </rPr>
      <t>(3)</t>
    </r>
  </si>
  <si>
    <r>
      <t xml:space="preserve">Level 1 financial assets </t>
    </r>
    <r>
      <rPr>
        <vertAlign val="superscript"/>
        <sz val="10"/>
        <color theme="1"/>
        <rFont val="Calibri"/>
        <family val="2"/>
        <scheme val="minor"/>
      </rPr>
      <t>(3)</t>
    </r>
  </si>
  <si>
    <r>
      <t>Level 2 financial assets</t>
    </r>
    <r>
      <rPr>
        <vertAlign val="superscript"/>
        <sz val="10"/>
        <color theme="1"/>
        <rFont val="Calibri"/>
        <family val="2"/>
        <scheme val="minor"/>
      </rPr>
      <t xml:space="preserve"> (3)</t>
    </r>
  </si>
  <si>
    <r>
      <t xml:space="preserve">Level 3 financial assets </t>
    </r>
    <r>
      <rPr>
        <vertAlign val="superscript"/>
        <sz val="10"/>
        <color theme="1"/>
        <rFont val="Calibri"/>
        <family val="2"/>
        <scheme val="minor"/>
      </rPr>
      <t>(3)</t>
    </r>
  </si>
  <si>
    <t>SVR_01</t>
  </si>
  <si>
    <t>SVR_03</t>
  </si>
  <si>
    <t>SVR_04</t>
  </si>
  <si>
    <t>SVR_05</t>
  </si>
  <si>
    <t>Residual Calculation:  1 - (A/B)</t>
  </si>
  <si>
    <t>030, 060, 080, 100</t>
  </si>
  <si>
    <t>Sovereign exposure maturities 0 - 3M</t>
  </si>
  <si>
    <t>Sovereign exposure maturities  0 - 3M (A) / Sum of the sovereign exposure values in all maturities  (B)</t>
  </si>
  <si>
    <t>Sovereign exposure maturities 3M - 1Y</t>
  </si>
  <si>
    <t>Sovereign exposure maturities 3M - 1Y (A) / Sum of the sovereign exposure values in all maturities  (B)</t>
  </si>
  <si>
    <t>Sovereign exposure maturities 1Y - 2Y</t>
  </si>
  <si>
    <t>SVR_14</t>
  </si>
  <si>
    <t>Sovereign exposure maturities 1Y - 2Y (A) / Sum of the sovereign exposure values in all maturities  (B)</t>
  </si>
  <si>
    <t>Sovereign exposure maturities 2Y - 3Y</t>
  </si>
  <si>
    <t>SVR_15</t>
  </si>
  <si>
    <t>Sovereign exposure maturities 2Y - 3Y (A) / Sum of the sovereign exposure values in all maturities  (B)</t>
  </si>
  <si>
    <t>Sovereign exposure maturities 3Y - 5Y</t>
  </si>
  <si>
    <t>SVR_16</t>
  </si>
  <si>
    <t>Sovereign exposure maturities 3Y - 5Y (A) / Sum of the sovereign exposure values in all maturities  (B)</t>
  </si>
  <si>
    <t>Sovereign exposure maturities 5Y - 10Y</t>
  </si>
  <si>
    <t>SVR_17</t>
  </si>
  <si>
    <t>Sovereign exposure maturities 5Y - 10Y (A) / Sum of the sovereign exposure values in all maturities  (B)</t>
  </si>
  <si>
    <t>Sovereign exposure maturities 10Y - more</t>
  </si>
  <si>
    <t>SVR_18</t>
  </si>
  <si>
    <t>Sovereign exposure maturities 10Y - more (A) / Sum of the sovereign exposure values in all maturities  (B)</t>
  </si>
  <si>
    <r>
      <t xml:space="preserve">NoP / Asset (asset yield contribution)
(numerator annualised, denominator as average) </t>
    </r>
    <r>
      <rPr>
        <vertAlign val="superscript"/>
        <sz val="10"/>
        <color theme="1"/>
        <rFont val="Calibri"/>
        <family val="2"/>
        <scheme val="minor"/>
      </rPr>
      <t>(2)</t>
    </r>
  </si>
  <si>
    <t>(3) Applicable only to IFRS reporting banks.</t>
  </si>
  <si>
    <t>(4) The formula presented in this document for this risk indicator differs from the formula presented in the EBA list of risk indicators published on the EBA website, which will be subject to future revision.</t>
  </si>
  <si>
    <t>Return on equity (numerator annualised, denominator as average)(2)</t>
  </si>
  <si>
    <t>Return on assets (numerator annualised, denominator as average)(2)</t>
  </si>
  <si>
    <t xml:space="preserve">  </t>
  </si>
  <si>
    <t>Net trading income to total net operating income</t>
  </si>
  <si>
    <t>Net gains on financial assets and liabilities held for trading to total net operating income</t>
  </si>
  <si>
    <t>Individual country data includes subsidiaries, which are excluded from EU AHgregate. For example, at country level the subsidiary in country X of a bank domiciled in country Y is included both in data for countries X and Y (for the latter as part of the consolidated entity). In the EU AHgregate, only the consolidated entity domiciled in country Y is considered. The sample of banks is unbalanced and reviewed annually.</t>
  </si>
  <si>
    <t>CET 1 ratio (fully loaded)</t>
  </si>
  <si>
    <t>look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0.0%"/>
    <numFmt numFmtId="166" formatCode="_-* #,##0_-;\-* #,##0_-;_-* &quot;-&quot;??_-;_-@_-"/>
    <numFmt numFmtId="167" formatCode="mmm\ \-\ yy"/>
    <numFmt numFmtId="168" formatCode="#,##0_ ;\-#,##0\ "/>
    <numFmt numFmtId="169" formatCode="0.0000"/>
    <numFmt numFmtId="170" formatCode="#,##0.0_ ;\-#,##0.0\ "/>
    <numFmt numFmtId="171" formatCode="#,##0.0"/>
    <numFmt numFmtId="172" formatCode="_-* #,##0.000000000_-;\-* #,##0.000000000_-;_-* &quot;-&quot;??_-;_-@_-"/>
    <numFmt numFmtId="173" formatCode="0.00000"/>
    <numFmt numFmtId="174" formatCode="0.0"/>
  </numFmts>
  <fonts count="91" x14ac:knownFonts="1">
    <font>
      <sz val="11"/>
      <color theme="1"/>
      <name val="Calibri"/>
      <family val="2"/>
      <scheme val="minor"/>
    </font>
    <font>
      <sz val="11"/>
      <color theme="1"/>
      <name val="Calibri"/>
      <family val="2"/>
      <scheme val="minor"/>
    </font>
    <font>
      <sz val="10"/>
      <name val="MS Sans Serif"/>
      <family val="2"/>
    </font>
    <font>
      <sz val="12"/>
      <color theme="1"/>
      <name val="Calibri"/>
      <family val="2"/>
      <scheme val="minor"/>
    </font>
    <font>
      <sz val="10"/>
      <name val="Times New Roman"/>
      <family val="1"/>
    </font>
    <font>
      <sz val="11"/>
      <color theme="0"/>
      <name val="Calibri"/>
      <family val="2"/>
      <scheme val="minor"/>
    </font>
    <font>
      <sz val="11"/>
      <name val="Calibri"/>
      <family val="2"/>
      <scheme val="minor"/>
    </font>
    <font>
      <sz val="10"/>
      <name val="MS Sans Serif"/>
      <family val="2"/>
    </font>
    <font>
      <sz val="12"/>
      <name val="Calibri"/>
      <family val="2"/>
      <scheme val="minor"/>
    </font>
    <font>
      <sz val="16"/>
      <color theme="1"/>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20"/>
      <color theme="1"/>
      <name val="Calibri"/>
      <family val="2"/>
      <scheme val="minor"/>
    </font>
    <font>
      <sz val="14"/>
      <color theme="1"/>
      <name val="Calibri"/>
      <family val="2"/>
      <scheme val="minor"/>
    </font>
    <font>
      <sz val="12"/>
      <color theme="0"/>
      <name val="Calibri"/>
      <family val="2"/>
      <scheme val="minor"/>
    </font>
    <font>
      <b/>
      <sz val="14"/>
      <color theme="1"/>
      <name val="Calibri"/>
      <family val="2"/>
      <scheme val="minor"/>
    </font>
    <font>
      <sz val="14"/>
      <color theme="0"/>
      <name val="Calibri"/>
      <family val="2"/>
      <scheme val="minor"/>
    </font>
    <font>
      <sz val="16"/>
      <color theme="0"/>
      <name val="Calibri"/>
      <family val="2"/>
      <scheme val="minor"/>
    </font>
    <font>
      <sz val="20"/>
      <color theme="0"/>
      <name val="Calibri"/>
      <family val="2"/>
      <scheme val="minor"/>
    </font>
    <font>
      <sz val="28"/>
      <color theme="1"/>
      <name val="Calibri"/>
      <family val="2"/>
      <scheme val="minor"/>
    </font>
    <font>
      <sz val="8"/>
      <color theme="1"/>
      <name val="Calibri"/>
      <family val="2"/>
      <scheme val="minor"/>
    </font>
    <font>
      <b/>
      <sz val="11"/>
      <color theme="1"/>
      <name val="Calibri"/>
      <family val="2"/>
      <scheme val="minor"/>
    </font>
    <font>
      <sz val="10"/>
      <color theme="1"/>
      <name val="Calibri"/>
      <family val="2"/>
      <scheme val="minor"/>
    </font>
    <font>
      <b/>
      <sz val="10"/>
      <name val="Calibri"/>
      <family val="2"/>
      <scheme val="minor"/>
    </font>
    <font>
      <b/>
      <i/>
      <sz val="18"/>
      <color theme="3"/>
      <name val="Calibri"/>
      <family val="2"/>
      <scheme val="minor"/>
    </font>
    <font>
      <b/>
      <sz val="16"/>
      <color theme="0" tint="-4.9989318521683403E-2"/>
      <name val="Calibri"/>
      <family val="2"/>
      <scheme val="minor"/>
    </font>
    <font>
      <sz val="12"/>
      <color rgb="FF2F5773"/>
      <name val="Calibri"/>
      <family val="2"/>
      <scheme val="minor"/>
    </font>
    <font>
      <b/>
      <sz val="28"/>
      <color rgb="FF2F5773"/>
      <name val="Calibri"/>
      <family val="2"/>
      <scheme val="minor"/>
    </font>
    <font>
      <b/>
      <sz val="18"/>
      <color theme="0"/>
      <name val="Calibri"/>
      <family val="2"/>
      <scheme val="minor"/>
    </font>
    <font>
      <sz val="14"/>
      <color rgb="FF2F5773"/>
      <name val="Calibri"/>
      <family val="2"/>
      <scheme val="minor"/>
    </font>
    <font>
      <sz val="12"/>
      <color theme="0" tint="-4.9989318521683403E-2"/>
      <name val="Calibri"/>
      <family val="2"/>
      <scheme val="minor"/>
    </font>
    <font>
      <sz val="14"/>
      <color theme="0" tint="-4.9989318521683403E-2"/>
      <name val="Calibri"/>
      <family val="2"/>
      <scheme val="minor"/>
    </font>
    <font>
      <b/>
      <sz val="12"/>
      <color theme="0" tint="-4.9989318521683403E-2"/>
      <name val="Calibri"/>
      <family val="2"/>
      <scheme val="minor"/>
    </font>
    <font>
      <sz val="16"/>
      <color theme="0" tint="-4.9989318521683403E-2"/>
      <name val="Calibri"/>
      <family val="2"/>
      <scheme val="minor"/>
    </font>
    <font>
      <b/>
      <sz val="20"/>
      <color theme="0" tint="-4.9989318521683403E-2"/>
      <name val="Calibri"/>
      <family val="2"/>
      <scheme val="minor"/>
    </font>
    <font>
      <b/>
      <sz val="24"/>
      <color theme="0" tint="-4.9989318521683403E-2"/>
      <name val="Calibri"/>
      <family val="2"/>
      <scheme val="minor"/>
    </font>
    <font>
      <sz val="11"/>
      <color theme="0" tint="-4.9989318521683403E-2"/>
      <name val="Calibri"/>
      <family val="2"/>
      <scheme val="minor"/>
    </font>
    <font>
      <b/>
      <sz val="12"/>
      <color rgb="FF2F5773"/>
      <name val="Calibri"/>
      <family val="2"/>
      <scheme val="minor"/>
    </font>
    <font>
      <b/>
      <sz val="22"/>
      <color theme="0" tint="-0.499984740745262"/>
      <name val="Calibri"/>
      <family val="2"/>
      <scheme val="minor"/>
    </font>
    <font>
      <b/>
      <i/>
      <sz val="22"/>
      <color theme="0" tint="-0.499984740745262"/>
      <name val="Calibri"/>
      <family val="2"/>
      <scheme val="minor"/>
    </font>
    <font>
      <b/>
      <sz val="18"/>
      <color theme="0" tint="-0.499984740745262"/>
      <name val="Calibri"/>
      <family val="2"/>
      <scheme val="minor"/>
    </font>
    <font>
      <b/>
      <sz val="14"/>
      <color theme="0" tint="-0.499984740745262"/>
      <name val="Calibri"/>
      <family val="2"/>
      <scheme val="minor"/>
    </font>
    <font>
      <sz val="14"/>
      <color theme="0" tint="-0.499984740745262"/>
      <name val="Calibri"/>
      <family val="2"/>
      <scheme val="minor"/>
    </font>
    <font>
      <b/>
      <sz val="11"/>
      <color theme="0" tint="-4.9989318521683403E-2"/>
      <name val="Calibri"/>
      <family val="2"/>
      <scheme val="minor"/>
    </font>
    <font>
      <b/>
      <sz val="8"/>
      <color theme="1"/>
      <name val="Calibri"/>
      <family val="2"/>
      <scheme val="minor"/>
    </font>
    <font>
      <b/>
      <sz val="10"/>
      <color theme="1"/>
      <name val="Calibri"/>
      <family val="2"/>
      <scheme val="minor"/>
    </font>
    <font>
      <sz val="18"/>
      <color theme="0" tint="-4.9989318521683403E-2"/>
      <name val="Calibri"/>
      <family val="2"/>
      <scheme val="minor"/>
    </font>
    <font>
      <sz val="11"/>
      <color rgb="FF2F5773"/>
      <name val="Calibri"/>
      <family val="2"/>
      <scheme val="minor"/>
    </font>
    <font>
      <sz val="11"/>
      <color theme="0" tint="-0.499984740745262"/>
      <name val="Calibri"/>
      <family val="2"/>
      <scheme val="minor"/>
    </font>
    <font>
      <b/>
      <sz val="16"/>
      <color rgb="FF2F5773"/>
      <name val="Calibri"/>
      <family val="2"/>
      <scheme val="minor"/>
    </font>
    <font>
      <sz val="14"/>
      <color rgb="FFFFC000"/>
      <name val="Calibri"/>
      <family val="2"/>
      <scheme val="minor"/>
    </font>
    <font>
      <vertAlign val="superscript"/>
      <sz val="12"/>
      <color rgb="FF2F5773"/>
      <name val="Calibri"/>
      <family val="2"/>
      <scheme val="minor"/>
    </font>
    <font>
      <sz val="10"/>
      <color theme="0" tint="-0.499984740745262"/>
      <name val="Calibri"/>
      <family val="2"/>
      <scheme val="minor"/>
    </font>
    <font>
      <sz val="16"/>
      <color theme="0" tint="-0.499984740745262"/>
      <name val="Calibri"/>
      <family val="2"/>
      <scheme val="minor"/>
    </font>
    <font>
      <sz val="16"/>
      <color rgb="FFFF0000"/>
      <name val="Calibri"/>
      <family val="2"/>
      <scheme val="minor"/>
    </font>
    <font>
      <sz val="28"/>
      <color theme="0" tint="-0.499984740745262"/>
      <name val="Calibri"/>
      <family val="2"/>
      <scheme val="minor"/>
    </font>
    <font>
      <sz val="20"/>
      <color theme="0" tint="-0.499984740745262"/>
      <name val="Calibri"/>
      <family val="2"/>
      <scheme val="minor"/>
    </font>
    <font>
      <sz val="12"/>
      <color theme="0" tint="-0.499984740745262"/>
      <name val="Calibri"/>
      <family val="2"/>
      <scheme val="minor"/>
    </font>
    <font>
      <b/>
      <sz val="12"/>
      <color theme="0" tint="-0.499984740745262"/>
      <name val="Calibri"/>
      <family val="2"/>
      <scheme val="minor"/>
    </font>
    <font>
      <sz val="9"/>
      <color theme="0" tint="-0.499984740745262"/>
      <name val="Cambria"/>
      <family val="1"/>
      <scheme val="major"/>
    </font>
    <font>
      <b/>
      <sz val="11"/>
      <color theme="0" tint="-0.499984740745262"/>
      <name val="Calibri"/>
      <family val="2"/>
      <scheme val="minor"/>
    </font>
    <font>
      <sz val="5"/>
      <color theme="0" tint="-0.499984740745262"/>
      <name val="Calibri"/>
      <family val="2"/>
      <scheme val="minor"/>
    </font>
    <font>
      <b/>
      <sz val="14"/>
      <color rgb="FFFF0000"/>
      <name val="Calibri"/>
      <family val="2"/>
      <scheme val="minor"/>
    </font>
    <font>
      <b/>
      <sz val="16"/>
      <color rgb="FFFF0000"/>
      <name val="Calibri"/>
      <family val="2"/>
      <scheme val="minor"/>
    </font>
    <font>
      <b/>
      <sz val="18"/>
      <color theme="0" tint="-4.9989318521683403E-2"/>
      <name val="Calibri"/>
      <family val="2"/>
      <scheme val="minor"/>
    </font>
    <font>
      <b/>
      <sz val="12"/>
      <name val="Calibri"/>
      <family val="2"/>
      <scheme val="minor"/>
    </font>
    <font>
      <sz val="11"/>
      <color theme="1" tint="0.34998626667073579"/>
      <name val="Calibri"/>
      <family val="2"/>
      <scheme val="minor"/>
    </font>
    <font>
      <b/>
      <i/>
      <sz val="22"/>
      <color theme="1" tint="0.249977111117893"/>
      <name val="Calibri"/>
      <family val="2"/>
      <scheme val="minor"/>
    </font>
    <font>
      <sz val="12"/>
      <color theme="0" tint="-0.14999847407452621"/>
      <name val="Calibri"/>
      <family val="2"/>
      <scheme val="minor"/>
    </font>
    <font>
      <sz val="11"/>
      <color rgb="FFFF0000"/>
      <name val="Calibri"/>
      <family val="2"/>
      <scheme val="minor"/>
    </font>
    <font>
      <sz val="11"/>
      <color rgb="FF00B050"/>
      <name val="Calibri"/>
      <family val="2"/>
      <scheme val="minor"/>
    </font>
    <font>
      <sz val="12"/>
      <color rgb="FF00B050"/>
      <name val="Calibri"/>
      <family val="2"/>
      <scheme val="minor"/>
    </font>
    <font>
      <sz val="16"/>
      <color theme="0" tint="-0.499984740745262"/>
      <name val="Cambria"/>
      <family val="1"/>
      <scheme val="major"/>
    </font>
    <font>
      <sz val="10"/>
      <color theme="0"/>
      <name val="Calibri"/>
      <family val="2"/>
      <scheme val="minor"/>
    </font>
    <font>
      <b/>
      <sz val="9"/>
      <color theme="0" tint="-0.499984740745262"/>
      <name val="Calibri"/>
      <family val="2"/>
      <scheme val="minor"/>
    </font>
    <font>
      <sz val="9"/>
      <color theme="0" tint="-0.499984740745262"/>
      <name val="Calibri"/>
      <family val="2"/>
      <scheme val="minor"/>
    </font>
    <font>
      <sz val="9"/>
      <color rgb="FFFF0000"/>
      <name val="Calibri"/>
      <family val="2"/>
      <scheme val="minor"/>
    </font>
    <font>
      <vertAlign val="superscript"/>
      <sz val="11"/>
      <color rgb="FF2F5773"/>
      <name val="Calibri"/>
      <family val="2"/>
      <scheme val="minor"/>
    </font>
    <font>
      <b/>
      <sz val="10"/>
      <name val="Verdana"/>
      <family val="2"/>
    </font>
    <font>
      <sz val="10"/>
      <name val="Verdana"/>
      <family val="2"/>
    </font>
    <font>
      <sz val="8"/>
      <name val="Verdana"/>
      <family val="2"/>
    </font>
    <font>
      <b/>
      <sz val="8"/>
      <name val="Verdana"/>
      <family val="2"/>
    </font>
    <font>
      <b/>
      <sz val="16"/>
      <color theme="0"/>
      <name val="Calibri"/>
      <family val="2"/>
      <scheme val="minor"/>
    </font>
    <font>
      <b/>
      <sz val="10"/>
      <color theme="0"/>
      <name val="Calibri"/>
      <family val="2"/>
      <scheme val="minor"/>
    </font>
    <font>
      <b/>
      <sz val="24"/>
      <color theme="1"/>
      <name val="Calibri"/>
      <family val="2"/>
      <scheme val="minor"/>
    </font>
    <font>
      <sz val="24"/>
      <color theme="1"/>
      <name val="Calibri"/>
      <family val="2"/>
      <scheme val="minor"/>
    </font>
    <font>
      <b/>
      <sz val="12"/>
      <color theme="1"/>
      <name val="Calibri"/>
      <family val="2"/>
      <scheme val="minor"/>
    </font>
    <font>
      <sz val="12"/>
      <color rgb="FFFF0000"/>
      <name val="Calibri"/>
      <family val="2"/>
      <scheme val="minor"/>
    </font>
    <font>
      <vertAlign val="superscript"/>
      <sz val="10"/>
      <color theme="1"/>
      <name val="Calibri"/>
      <family val="2"/>
      <scheme val="minor"/>
    </font>
    <font>
      <b/>
      <vertAlign val="superscript"/>
      <sz val="10"/>
      <color theme="1"/>
      <name val="Calibri"/>
      <family val="2"/>
      <scheme val="minor"/>
    </font>
  </fonts>
  <fills count="22">
    <fill>
      <patternFill patternType="none"/>
    </fill>
    <fill>
      <patternFill patternType="gray125"/>
    </fill>
    <fill>
      <patternFill patternType="solid">
        <fgColor rgb="FFFFC000"/>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5" tint="0.79998168889431442"/>
        <bgColor indexed="64"/>
      </patternFill>
    </fill>
    <fill>
      <patternFill patternType="solid">
        <fgColor theme="0" tint="-0.14999847407452621"/>
        <bgColor indexed="64"/>
      </patternFill>
    </fill>
    <fill>
      <patternFill patternType="solid">
        <fgColor rgb="FF2F5773"/>
        <bgColor indexed="64"/>
      </patternFill>
    </fill>
    <fill>
      <patternFill patternType="solid">
        <fgColor rgb="FF71A3C5"/>
        <bgColor indexed="64"/>
      </patternFill>
    </fill>
    <fill>
      <patternFill patternType="solid">
        <fgColor theme="0" tint="-0.249977111117893"/>
        <bgColor indexed="64"/>
      </patternFill>
    </fill>
    <fill>
      <patternFill patternType="solid">
        <fgColor theme="0" tint="-0.249977111117893"/>
        <bgColor theme="4" tint="0.79998168889431442"/>
      </patternFill>
    </fill>
    <fill>
      <patternFill patternType="solid">
        <fgColor theme="4" tint="0.79998168889431442"/>
        <bgColor indexed="64"/>
      </patternFill>
    </fill>
    <fill>
      <patternFill patternType="solid">
        <fgColor rgb="FFFFFF00"/>
        <bgColor indexed="64"/>
      </patternFill>
    </fill>
    <fill>
      <patternFill patternType="solid">
        <fgColor theme="0" tint="-0.14996795556505021"/>
        <bgColor indexed="64"/>
      </patternFill>
    </fill>
    <fill>
      <patternFill patternType="solid">
        <fgColor rgb="FFFFFFCC"/>
        <bgColor indexed="64"/>
      </patternFill>
    </fill>
    <fill>
      <patternFill patternType="solid">
        <fgColor rgb="FF00B0F0"/>
        <bgColor indexed="64"/>
      </patternFill>
    </fill>
    <fill>
      <patternFill patternType="solid">
        <fgColor rgb="FF92D050"/>
        <bgColor indexed="64"/>
      </patternFill>
    </fill>
    <fill>
      <patternFill patternType="solid">
        <fgColor theme="4" tint="0.59999389629810485"/>
        <bgColor indexed="64"/>
      </patternFill>
    </fill>
  </fills>
  <borders count="10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top/>
      <bottom style="thin">
        <color theme="4" tint="0.39997558519241921"/>
      </bottom>
      <diagonal/>
    </border>
    <border>
      <left/>
      <right style="medium">
        <color indexed="64"/>
      </right>
      <top/>
      <bottom/>
      <diagonal/>
    </border>
    <border>
      <left/>
      <right style="medium">
        <color indexed="64"/>
      </right>
      <top/>
      <bottom style="medium">
        <color indexed="64"/>
      </bottom>
      <diagonal/>
    </border>
    <border>
      <left/>
      <right/>
      <top style="thick">
        <color rgb="FF2F5773"/>
      </top>
      <bottom style="thick">
        <color rgb="FF2F5773"/>
      </bottom>
      <diagonal/>
    </border>
    <border>
      <left/>
      <right/>
      <top/>
      <bottom style="thick">
        <color rgb="FF2F5773"/>
      </bottom>
      <diagonal/>
    </border>
    <border>
      <left/>
      <right/>
      <top style="thick">
        <color rgb="FF2F5773"/>
      </top>
      <bottom/>
      <diagonal/>
    </border>
    <border>
      <left/>
      <right style="thin">
        <color theme="0" tint="-0.14996795556505021"/>
      </right>
      <top/>
      <bottom/>
      <diagonal/>
    </border>
    <border>
      <left/>
      <right/>
      <top style="medium">
        <color rgb="FF2F5773"/>
      </top>
      <bottom style="medium">
        <color rgb="FF2F5773"/>
      </bottom>
      <diagonal/>
    </border>
    <border>
      <left/>
      <right style="thin">
        <color theme="0" tint="-0.14996795556505021"/>
      </right>
      <top style="medium">
        <color rgb="FF2F5773"/>
      </top>
      <bottom style="medium">
        <color rgb="FF2F5773"/>
      </bottom>
      <diagonal/>
    </border>
    <border>
      <left style="thin">
        <color theme="0" tint="-0.14996795556505021"/>
      </left>
      <right/>
      <top/>
      <bottom/>
      <diagonal/>
    </border>
    <border>
      <left style="thin">
        <color theme="0" tint="-0.14996795556505021"/>
      </left>
      <right/>
      <top style="medium">
        <color rgb="FF2F5773"/>
      </top>
      <bottom style="medium">
        <color rgb="FF2F577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499984740745262"/>
      </top>
      <bottom/>
      <diagonal/>
    </border>
    <border>
      <left/>
      <right style="thin">
        <color theme="0" tint="-0.499984740745262"/>
      </right>
      <top style="thin">
        <color theme="0" tint="-0.499984740745262"/>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style="thin">
        <color theme="0" tint="-0.499984740745262"/>
      </top>
      <bottom style="dashed">
        <color theme="0" tint="-0.499984740745262"/>
      </bottom>
      <diagonal/>
    </border>
    <border>
      <left/>
      <right/>
      <top style="thin">
        <color theme="0" tint="-0.499984740745262"/>
      </top>
      <bottom style="dashed">
        <color theme="0" tint="-0.499984740745262"/>
      </bottom>
      <diagonal/>
    </border>
    <border>
      <left/>
      <right style="thin">
        <color theme="0" tint="-0.499984740745262"/>
      </right>
      <top style="thin">
        <color theme="0" tint="-0.499984740745262"/>
      </top>
      <bottom style="dashed">
        <color theme="0" tint="-0.499984740745262"/>
      </bottom>
      <diagonal/>
    </border>
    <border>
      <left style="thin">
        <color theme="0" tint="-0.499984740745262"/>
      </left>
      <right/>
      <top style="dashed">
        <color theme="0" tint="-0.499984740745262"/>
      </top>
      <bottom style="dashed">
        <color theme="0" tint="-0.499984740745262"/>
      </bottom>
      <diagonal/>
    </border>
    <border>
      <left/>
      <right/>
      <top style="dashed">
        <color theme="0" tint="-0.499984740745262"/>
      </top>
      <bottom style="dashed">
        <color theme="0" tint="-0.499984740745262"/>
      </bottom>
      <diagonal/>
    </border>
    <border>
      <left/>
      <right style="thin">
        <color theme="0" tint="-0.499984740745262"/>
      </right>
      <top style="dashed">
        <color theme="0" tint="-0.499984740745262"/>
      </top>
      <bottom style="dashed">
        <color theme="0" tint="-0.499984740745262"/>
      </bottom>
      <diagonal/>
    </border>
    <border>
      <left/>
      <right/>
      <top style="dashed">
        <color theme="0" tint="-0.499984740745262"/>
      </top>
      <bottom style="thin">
        <color theme="0" tint="-0.499984740745262"/>
      </bottom>
      <diagonal/>
    </border>
    <border>
      <left/>
      <right style="thin">
        <color theme="0" tint="-0.499984740745262"/>
      </right>
      <top style="dashed">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dashed">
        <color theme="0" tint="-0.499984740745262"/>
      </bottom>
      <diagonal/>
    </border>
    <border>
      <left style="dashed">
        <color theme="0" tint="-0.499984740745262"/>
      </left>
      <right style="dashed">
        <color theme="0" tint="-0.499984740745262"/>
      </right>
      <top style="dashed">
        <color theme="0" tint="-0.499984740745262"/>
      </top>
      <bottom style="dashed">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thin">
        <color theme="0" tint="-0.499984740745262"/>
      </right>
      <top style="thin">
        <color theme="0" tint="-0.499984740745262"/>
      </top>
      <bottom style="thin">
        <color theme="0" tint="-0.499984740745262"/>
      </bottom>
      <diagonal/>
    </border>
    <border>
      <left style="dashed">
        <color theme="0" tint="-0.499984740745262"/>
      </left>
      <right/>
      <top style="thin">
        <color theme="0" tint="-0.499984740745262"/>
      </top>
      <bottom style="thin">
        <color theme="0" tint="-0.499984740745262"/>
      </bottom>
      <diagonal/>
    </border>
    <border>
      <left style="medium">
        <color indexed="64"/>
      </left>
      <right style="medium">
        <color indexed="64"/>
      </right>
      <top style="medium">
        <color indexed="64"/>
      </top>
      <bottom style="medium">
        <color indexed="64"/>
      </bottom>
      <diagonal/>
    </border>
    <border>
      <left/>
      <right/>
      <top style="dashed">
        <color theme="0" tint="-0.499984740745262"/>
      </top>
      <bottom/>
      <diagonal/>
    </border>
    <border>
      <left/>
      <right style="medium">
        <color theme="0" tint="-0.14996795556505021"/>
      </right>
      <top/>
      <bottom/>
      <diagonal/>
    </border>
    <border>
      <left/>
      <right style="medium">
        <color theme="0" tint="-0.14996795556505021"/>
      </right>
      <top style="medium">
        <color rgb="FF2F5773"/>
      </top>
      <bottom style="medium">
        <color rgb="FF2F5773"/>
      </bottom>
      <diagonal/>
    </border>
    <border>
      <left style="thin">
        <color theme="0" tint="-0.499984740745262"/>
      </left>
      <right/>
      <top style="dashed">
        <color theme="0" tint="-0.499984740745262"/>
      </top>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hair">
        <color auto="1"/>
      </left>
      <right/>
      <top style="hair">
        <color auto="1"/>
      </top>
      <bottom style="hair">
        <color auto="1"/>
      </bottom>
      <diagonal/>
    </border>
    <border>
      <left style="hair">
        <color auto="1"/>
      </left>
      <right/>
      <top style="hair">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medium">
        <color indexed="64"/>
      </right>
      <top/>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style="medium">
        <color theme="0" tint="-0.14996795556505021"/>
      </left>
      <right/>
      <top/>
      <bottom/>
      <diagonal/>
    </border>
    <border>
      <left/>
      <right/>
      <top style="medium">
        <color rgb="FF2F5773"/>
      </top>
      <bottom/>
      <diagonal/>
    </border>
    <border>
      <left/>
      <right/>
      <top/>
      <bottom style="thin">
        <color rgb="FF2F5773"/>
      </bottom>
      <diagonal/>
    </border>
    <border>
      <left style="thin">
        <color theme="0" tint="-0.499984740745262"/>
      </left>
      <right style="thin">
        <color theme="0" tint="-0.499984740745262"/>
      </right>
      <top style="dashed">
        <color theme="0" tint="-0.499984740745262"/>
      </top>
      <bottom/>
      <diagonal/>
    </border>
    <border>
      <left/>
      <right style="thin">
        <color theme="0" tint="-0.499984740745262"/>
      </right>
      <top/>
      <bottom/>
      <diagonal/>
    </border>
    <border>
      <left/>
      <right style="dotted">
        <color theme="0" tint="-0.499984740745262"/>
      </right>
      <top style="dotted">
        <color theme="0" tint="-0.499984740745262"/>
      </top>
      <bottom style="dotted">
        <color theme="0" tint="-0.499984740745262"/>
      </bottom>
      <diagonal/>
    </border>
    <border>
      <left style="dotted">
        <color theme="0" tint="-0.499984740745262"/>
      </left>
      <right style="dotted">
        <color theme="0" tint="-0.499984740745262"/>
      </right>
      <top style="dotted">
        <color theme="0" tint="-0.499984740745262"/>
      </top>
      <bottom style="dotted">
        <color theme="0" tint="-0.499984740745262"/>
      </bottom>
      <diagonal/>
    </border>
    <border>
      <left style="dotted">
        <color theme="0" tint="-0.499984740745262"/>
      </left>
      <right style="thin">
        <color theme="0" tint="-0.499984740745262"/>
      </right>
      <top style="dotted">
        <color theme="0" tint="-0.499984740745262"/>
      </top>
      <bottom style="dotted">
        <color theme="0" tint="-0.499984740745262"/>
      </bottom>
      <diagonal/>
    </border>
    <border>
      <left/>
      <right style="dotted">
        <color theme="0" tint="-0.499984740745262"/>
      </right>
      <top style="dotted">
        <color theme="0" tint="-0.499984740745262"/>
      </top>
      <bottom style="hair">
        <color theme="0" tint="-0.499984740745262"/>
      </bottom>
      <diagonal/>
    </border>
    <border>
      <left style="dotted">
        <color theme="0" tint="-0.499984740745262"/>
      </left>
      <right style="dotted">
        <color theme="0" tint="-0.499984740745262"/>
      </right>
      <top style="dotted">
        <color theme="0" tint="-0.499984740745262"/>
      </top>
      <bottom style="hair">
        <color theme="0" tint="-0.499984740745262"/>
      </bottom>
      <diagonal/>
    </border>
    <border>
      <left style="dotted">
        <color theme="0" tint="-0.499984740745262"/>
      </left>
      <right style="thin">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thin">
        <color theme="0" tint="-0.499984740745262"/>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thin">
        <color theme="0" tint="-0.499984740745262"/>
      </right>
      <top style="dotted">
        <color theme="0" tint="-0.499984740745262"/>
      </top>
      <bottom style="dashed">
        <color theme="0" tint="-0.499984740745262"/>
      </bottom>
      <diagonal/>
    </border>
    <border>
      <left style="dotted">
        <color theme="0" tint="-0.499984740745262"/>
      </left>
      <right/>
      <top style="dotted">
        <color theme="0" tint="-0.499984740745262"/>
      </top>
      <bottom style="dotted">
        <color theme="0" tint="-0.499984740745262"/>
      </bottom>
      <diagonal/>
    </border>
    <border>
      <left style="dotted">
        <color theme="0" tint="-0.499984740745262"/>
      </left>
      <right/>
      <top style="dotted">
        <color theme="0" tint="-0.499984740745262"/>
      </top>
      <bottom style="dashed">
        <color theme="0" tint="-0.499984740745262"/>
      </bottom>
      <diagonal/>
    </border>
    <border>
      <left style="dotted">
        <color theme="0" tint="-0.499984740745262"/>
      </left>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thin">
        <color theme="0" tint="-0.499984740745262"/>
      </right>
      <top style="dotted">
        <color theme="0" tint="-0.499984740745262"/>
      </top>
      <bottom style="thin">
        <color theme="0" tint="-0.499984740745262"/>
      </bottom>
      <diagonal/>
    </border>
    <border>
      <left style="dotted">
        <color theme="0" tint="-0.499984740745262"/>
      </left>
      <right/>
      <top style="dotted">
        <color theme="0" tint="-0.499984740745262"/>
      </top>
      <bottom style="thin">
        <color theme="0" tint="-0.499984740745262"/>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theme="0" tint="-0.499984740745262"/>
      </right>
      <top style="dotted">
        <color theme="0" tint="-0.499984740745262"/>
      </top>
      <bottom style="dotted">
        <color theme="0" tint="-0.499984740745262"/>
      </bottom>
      <diagonal/>
    </border>
  </borders>
  <cellStyleXfs count="15">
    <xf numFmtId="0" fontId="0" fillId="0" borderId="0"/>
    <xf numFmtId="9" fontId="1" fillId="0" borderId="0" applyFont="0" applyFill="0" applyBorder="0" applyAlignment="0" applyProtection="0"/>
    <xf numFmtId="164" fontId="1" fillId="0" borderId="0" applyFont="0" applyFill="0" applyBorder="0" applyAlignment="0" applyProtection="0"/>
    <xf numFmtId="0" fontId="2" fillId="0" borderId="0"/>
    <xf numFmtId="0" fontId="4" fillId="0" borderId="0"/>
    <xf numFmtId="0" fontId="7" fillId="0" borderId="0"/>
    <xf numFmtId="9" fontId="2" fillId="0" borderId="0" applyFont="0" applyFill="0" applyBorder="0" applyAlignment="0" applyProtection="0"/>
    <xf numFmtId="0" fontId="10" fillId="6" borderId="0" applyNumberFormat="0" applyBorder="0" applyAlignment="0" applyProtection="0"/>
    <xf numFmtId="0" fontId="11" fillId="7" borderId="0" applyNumberFormat="0" applyBorder="0" applyAlignment="0" applyProtection="0"/>
    <xf numFmtId="0" fontId="12" fillId="8" borderId="0" applyNumberFormat="0" applyBorder="0" applyAlignment="0" applyProtection="0"/>
    <xf numFmtId="0" fontId="4"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2" fillId="0" borderId="0"/>
  </cellStyleXfs>
  <cellXfs count="554">
    <xf numFmtId="0" fontId="0" fillId="0" borderId="0" xfId="0"/>
    <xf numFmtId="0" fontId="0" fillId="0" borderId="0" xfId="0" applyBorder="1"/>
    <xf numFmtId="0" fontId="0" fillId="0" borderId="0" xfId="0"/>
    <xf numFmtId="17" fontId="0" fillId="0" borderId="0" xfId="0" applyNumberFormat="1"/>
    <xf numFmtId="0" fontId="6" fillId="0" borderId="0" xfId="0" applyFont="1"/>
    <xf numFmtId="0" fontId="5" fillId="0" borderId="0" xfId="0" applyFont="1"/>
    <xf numFmtId="0" fontId="6" fillId="5" borderId="0" xfId="0" applyNumberFormat="1" applyFont="1" applyFill="1"/>
    <xf numFmtId="0" fontId="10" fillId="6" borderId="0" xfId="7"/>
    <xf numFmtId="166" fontId="10" fillId="6" borderId="0" xfId="7" applyNumberFormat="1"/>
    <xf numFmtId="11" fontId="10" fillId="6" borderId="0" xfId="7" applyNumberFormat="1"/>
    <xf numFmtId="0" fontId="12" fillId="8" borderId="0" xfId="9"/>
    <xf numFmtId="166" fontId="12" fillId="8" borderId="0" xfId="9" applyNumberFormat="1"/>
    <xf numFmtId="0" fontId="11" fillId="7" borderId="0" xfId="8"/>
    <xf numFmtId="0" fontId="3" fillId="0" borderId="0" xfId="0" applyFont="1" applyAlignment="1">
      <alignment vertical="center"/>
    </xf>
    <xf numFmtId="0" fontId="14" fillId="0" borderId="0" xfId="0" applyFont="1"/>
    <xf numFmtId="0" fontId="17" fillId="0" borderId="0" xfId="0" applyFont="1"/>
    <xf numFmtId="0" fontId="9" fillId="0" borderId="0" xfId="0" applyFont="1"/>
    <xf numFmtId="0" fontId="18" fillId="0" borderId="0" xfId="0" applyFont="1"/>
    <xf numFmtId="0" fontId="13" fillId="0" borderId="0" xfId="0" applyFont="1"/>
    <xf numFmtId="0" fontId="19" fillId="0" borderId="0" xfId="0" applyFont="1"/>
    <xf numFmtId="0" fontId="15" fillId="0" borderId="0" xfId="0" applyFont="1" applyAlignment="1">
      <alignment vertical="center"/>
    </xf>
    <xf numFmtId="169" fontId="0" fillId="0" borderId="0" xfId="1" applyNumberFormat="1" applyFont="1" applyAlignment="1">
      <alignment horizontal="center"/>
    </xf>
    <xf numFmtId="0" fontId="10" fillId="0" borderId="0" xfId="7" applyFill="1"/>
    <xf numFmtId="166" fontId="10" fillId="0" borderId="0" xfId="7" applyNumberFormat="1" applyFill="1"/>
    <xf numFmtId="0" fontId="0" fillId="0" borderId="0" xfId="0" applyFill="1"/>
    <xf numFmtId="169" fontId="0" fillId="0" borderId="0" xfId="1" applyNumberFormat="1" applyFont="1" applyFill="1" applyAlignment="1">
      <alignment horizontal="center"/>
    </xf>
    <xf numFmtId="0" fontId="12" fillId="0" borderId="0" xfId="9" applyFill="1"/>
    <xf numFmtId="166" fontId="12" fillId="0" borderId="0" xfId="9" applyNumberFormat="1" applyFill="1"/>
    <xf numFmtId="169" fontId="0" fillId="0" borderId="0" xfId="0" applyNumberFormat="1"/>
    <xf numFmtId="0" fontId="0" fillId="0" borderId="0" xfId="0" applyAlignment="1"/>
    <xf numFmtId="0" fontId="14" fillId="0" borderId="0" xfId="0" applyFont="1" applyBorder="1" applyAlignment="1"/>
    <xf numFmtId="0" fontId="0" fillId="0" borderId="6" xfId="0" applyBorder="1"/>
    <xf numFmtId="0" fontId="0" fillId="0" borderId="8" xfId="0" applyBorder="1"/>
    <xf numFmtId="0" fontId="0" fillId="0" borderId="10" xfId="0" applyBorder="1"/>
    <xf numFmtId="0" fontId="0" fillId="0" borderId="7" xfId="0" applyBorder="1"/>
    <xf numFmtId="0" fontId="0" fillId="0" borderId="4" xfId="0" applyBorder="1"/>
    <xf numFmtId="17" fontId="6" fillId="0" borderId="0" xfId="0" applyNumberFormat="1" applyFont="1"/>
    <xf numFmtId="0" fontId="0" fillId="0" borderId="0" xfId="0" applyAlignment="1">
      <alignment horizontal="center" vertical="center"/>
    </xf>
    <xf numFmtId="0" fontId="5" fillId="0" borderId="0" xfId="0" applyFont="1" applyAlignment="1">
      <alignment horizontal="center" vertical="center"/>
    </xf>
    <xf numFmtId="0" fontId="21" fillId="0" borderId="0" xfId="0" applyFont="1" applyBorder="1"/>
    <xf numFmtId="0" fontId="0" fillId="3" borderId="0" xfId="0" applyFill="1"/>
    <xf numFmtId="0" fontId="0" fillId="9" borderId="0" xfId="0" applyFill="1"/>
    <xf numFmtId="0" fontId="0" fillId="0" borderId="0" xfId="0" applyFill="1" applyBorder="1"/>
    <xf numFmtId="0" fontId="23" fillId="0" borderId="0" xfId="0" applyFont="1"/>
    <xf numFmtId="0" fontId="23" fillId="0" borderId="0" xfId="0" applyFont="1" applyAlignment="1">
      <alignment horizontal="center"/>
    </xf>
    <xf numFmtId="0" fontId="36" fillId="11" borderId="0" xfId="0" applyFont="1" applyFill="1" applyBorder="1" applyAlignment="1">
      <alignment horizontal="center" vertical="center"/>
    </xf>
    <xf numFmtId="0" fontId="34" fillId="11" borderId="0" xfId="0" applyFont="1" applyFill="1" applyBorder="1" applyAlignment="1">
      <alignment horizontal="left" vertical="top"/>
    </xf>
    <xf numFmtId="0" fontId="31" fillId="11" borderId="0" xfId="0" applyFont="1" applyFill="1" applyBorder="1"/>
    <xf numFmtId="0" fontId="38" fillId="10" borderId="0" xfId="0" applyFont="1" applyFill="1" applyBorder="1"/>
    <xf numFmtId="0" fontId="33" fillId="11" borderId="0" xfId="0" applyFont="1" applyFill="1" applyBorder="1"/>
    <xf numFmtId="0" fontId="44" fillId="11" borderId="0" xfId="0" applyFont="1" applyFill="1" applyBorder="1"/>
    <xf numFmtId="0" fontId="38" fillId="11" borderId="0" xfId="0" applyFont="1" applyFill="1" applyBorder="1" applyAlignment="1">
      <alignment horizontal="center"/>
    </xf>
    <xf numFmtId="0" fontId="0" fillId="0" borderId="0" xfId="0" applyFont="1"/>
    <xf numFmtId="0" fontId="0" fillId="0" borderId="0" xfId="0"/>
    <xf numFmtId="173" fontId="10" fillId="6" borderId="0" xfId="7" applyNumberFormat="1"/>
    <xf numFmtId="0" fontId="38" fillId="10" borderId="0" xfId="0" applyFont="1" applyFill="1" applyBorder="1" applyAlignment="1">
      <alignment horizontal="center"/>
    </xf>
    <xf numFmtId="0" fontId="32" fillId="12" borderId="0" xfId="0" applyFont="1" applyFill="1" applyAlignment="1">
      <alignment horizontal="center" vertical="center"/>
    </xf>
    <xf numFmtId="0" fontId="40" fillId="4" borderId="13" xfId="0" applyFont="1" applyFill="1" applyBorder="1" applyAlignment="1">
      <alignment vertical="center"/>
    </xf>
    <xf numFmtId="0" fontId="35" fillId="11" borderId="0" xfId="0" applyFont="1" applyFill="1" applyBorder="1" applyAlignment="1">
      <alignment vertical="center"/>
    </xf>
    <xf numFmtId="0" fontId="16" fillId="0" borderId="0" xfId="0" applyFont="1" applyBorder="1" applyAlignment="1">
      <alignment vertical="center"/>
    </xf>
    <xf numFmtId="0" fontId="0" fillId="0" borderId="0" xfId="0" applyBorder="1" applyAlignment="1">
      <alignment vertical="center"/>
    </xf>
    <xf numFmtId="0" fontId="30" fillId="5" borderId="0" xfId="0" applyFont="1" applyFill="1" applyAlignment="1">
      <alignment vertical="center"/>
    </xf>
    <xf numFmtId="0" fontId="48" fillId="0" borderId="0" xfId="0" applyFont="1" applyBorder="1"/>
    <xf numFmtId="17" fontId="48" fillId="0" borderId="0" xfId="0" applyNumberFormat="1" applyFont="1" applyBorder="1" applyAlignment="1"/>
    <xf numFmtId="0" fontId="31" fillId="0" borderId="0" xfId="0" applyFont="1" applyFill="1" applyBorder="1"/>
    <xf numFmtId="17" fontId="37" fillId="0" borderId="0" xfId="0" applyNumberFormat="1" applyFont="1" applyFill="1" applyBorder="1" applyAlignment="1"/>
    <xf numFmtId="0" fontId="30" fillId="5" borderId="0" xfId="0" applyFont="1" applyFill="1" applyAlignment="1">
      <alignment horizontal="left" vertical="center"/>
    </xf>
    <xf numFmtId="0" fontId="49" fillId="0" borderId="0" xfId="0" applyFont="1"/>
    <xf numFmtId="0" fontId="50" fillId="0" borderId="0" xfId="0" applyFont="1" applyAlignment="1">
      <alignment horizontal="right"/>
    </xf>
    <xf numFmtId="0" fontId="51" fillId="0" borderId="0" xfId="0" applyFont="1" applyAlignment="1">
      <alignment horizontal="right"/>
    </xf>
    <xf numFmtId="0" fontId="27" fillId="0" borderId="0" xfId="0" applyFont="1" applyAlignment="1">
      <alignment horizontal="center" vertical="center"/>
    </xf>
    <xf numFmtId="0" fontId="49" fillId="0" borderId="0" xfId="0" applyFont="1" applyBorder="1"/>
    <xf numFmtId="0" fontId="49" fillId="0" borderId="14" xfId="0" applyFont="1" applyBorder="1" applyAlignment="1">
      <alignment wrapText="1"/>
    </xf>
    <xf numFmtId="0" fontId="0" fillId="0" borderId="0" xfId="0" applyProtection="1"/>
    <xf numFmtId="0" fontId="20" fillId="0" borderId="0" xfId="0" applyFont="1" applyProtection="1"/>
    <xf numFmtId="0" fontId="13" fillId="0" borderId="0" xfId="0" applyFont="1" applyProtection="1"/>
    <xf numFmtId="0" fontId="14" fillId="0" borderId="0" xfId="0" applyFont="1" applyProtection="1"/>
    <xf numFmtId="0" fontId="42" fillId="0" borderId="0" xfId="0" applyFont="1" applyBorder="1" applyAlignment="1" applyProtection="1">
      <alignment horizontal="center" vertical="center"/>
    </xf>
    <xf numFmtId="0" fontId="43" fillId="0" borderId="0" xfId="0" applyFont="1" applyProtection="1"/>
    <xf numFmtId="0" fontId="0" fillId="0" borderId="0" xfId="0" applyBorder="1" applyProtection="1"/>
    <xf numFmtId="0" fontId="0" fillId="0" borderId="0" xfId="0" applyBorder="1" applyAlignment="1" applyProtection="1">
      <alignment horizontal="justify" vertical="center" wrapText="1"/>
    </xf>
    <xf numFmtId="0" fontId="0" fillId="0" borderId="0" xfId="0" applyBorder="1" applyAlignment="1" applyProtection="1">
      <alignment horizontal="center" vertical="top"/>
    </xf>
    <xf numFmtId="0" fontId="16" fillId="0" borderId="0" xfId="0" applyFont="1" applyBorder="1" applyAlignment="1" applyProtection="1">
      <alignment horizontal="center" vertical="center"/>
    </xf>
    <xf numFmtId="0" fontId="9" fillId="0" borderId="0" xfId="0" applyFont="1" applyProtection="1"/>
    <xf numFmtId="0" fontId="3" fillId="0" borderId="0" xfId="0" applyFont="1" applyFill="1" applyBorder="1" applyAlignment="1" applyProtection="1">
      <alignment horizontal="center" vertical="top"/>
    </xf>
    <xf numFmtId="0" fontId="3" fillId="0" borderId="0" xfId="0" applyFont="1" applyBorder="1" applyAlignment="1" applyProtection="1">
      <alignment horizontal="center"/>
    </xf>
    <xf numFmtId="10" fontId="3" fillId="0" borderId="0" xfId="0" applyNumberFormat="1" applyFont="1" applyBorder="1" applyAlignment="1" applyProtection="1">
      <alignment horizontal="center"/>
    </xf>
    <xf numFmtId="0" fontId="3" fillId="0" borderId="0" xfId="0" applyFont="1" applyAlignment="1" applyProtection="1">
      <alignment vertical="center"/>
    </xf>
    <xf numFmtId="0" fontId="14" fillId="4" borderId="0" xfId="0" applyFont="1" applyFill="1" applyBorder="1" applyAlignment="1" applyProtection="1">
      <alignment horizontal="center" vertical="center"/>
    </xf>
    <xf numFmtId="167" fontId="30" fillId="4" borderId="0" xfId="0" applyNumberFormat="1" applyFont="1" applyFill="1" applyBorder="1" applyAlignment="1" applyProtection="1">
      <alignment horizontal="center" vertical="center"/>
    </xf>
    <xf numFmtId="0" fontId="30" fillId="4" borderId="0" xfId="0" applyFont="1" applyFill="1" applyBorder="1" applyAlignment="1" applyProtection="1">
      <alignment horizontal="center" vertical="center"/>
    </xf>
    <xf numFmtId="165" fontId="30" fillId="4" borderId="0" xfId="0" applyNumberFormat="1" applyFont="1" applyFill="1" applyBorder="1" applyAlignment="1" applyProtection="1">
      <alignment horizontal="center" vertical="center"/>
    </xf>
    <xf numFmtId="0" fontId="14" fillId="0" borderId="0" xfId="0" applyFont="1" applyBorder="1" applyAlignment="1" applyProtection="1">
      <alignment horizontal="center" vertical="center"/>
    </xf>
    <xf numFmtId="167" fontId="30" fillId="0" borderId="0" xfId="0" applyNumberFormat="1" applyFont="1" applyBorder="1" applyAlignment="1" applyProtection="1">
      <alignment horizontal="center" vertical="center"/>
    </xf>
    <xf numFmtId="0" fontId="30" fillId="0" borderId="0" xfId="0" applyFont="1" applyBorder="1" applyAlignment="1" applyProtection="1">
      <alignment horizontal="center" vertical="center"/>
    </xf>
    <xf numFmtId="165" fontId="30" fillId="0" borderId="0" xfId="0" applyNumberFormat="1" applyFont="1" applyBorder="1" applyAlignment="1" applyProtection="1">
      <alignment horizontal="center" vertical="center"/>
    </xf>
    <xf numFmtId="0" fontId="14" fillId="4" borderId="0" xfId="0" quotePrefix="1" applyFont="1" applyFill="1" applyBorder="1" applyAlignment="1" applyProtection="1">
      <alignment horizontal="center" vertical="center"/>
    </xf>
    <xf numFmtId="0" fontId="23" fillId="0" borderId="27" xfId="0" applyFont="1" applyFill="1" applyBorder="1" applyAlignment="1">
      <alignment horizontal="left" vertical="center" wrapText="1"/>
    </xf>
    <xf numFmtId="0" fontId="23" fillId="0" borderId="30" xfId="0" applyFont="1" applyFill="1" applyBorder="1" applyAlignment="1">
      <alignment horizontal="left" vertical="center" wrapText="1"/>
    </xf>
    <xf numFmtId="0" fontId="23" fillId="0" borderId="32" xfId="0" applyFont="1" applyFill="1" applyBorder="1" applyAlignment="1">
      <alignment horizontal="left" vertical="center" wrapText="1"/>
    </xf>
    <xf numFmtId="0" fontId="24" fillId="0" borderId="21" xfId="4" applyFont="1" applyFill="1" applyBorder="1" applyAlignment="1">
      <alignment horizontal="center" vertical="center" wrapText="1" shrinkToFit="1"/>
    </xf>
    <xf numFmtId="0" fontId="24" fillId="0" borderId="22" xfId="4" applyFont="1" applyFill="1" applyBorder="1" applyAlignment="1">
      <alignment horizontal="center" vertical="center" wrapText="1" shrinkToFit="1"/>
    </xf>
    <xf numFmtId="0" fontId="24" fillId="0" borderId="23" xfId="4" applyFont="1" applyFill="1" applyBorder="1" applyAlignment="1">
      <alignment horizontal="center" vertical="center" shrinkToFit="1"/>
    </xf>
    <xf numFmtId="0" fontId="24" fillId="0" borderId="23" xfId="4" applyFont="1" applyFill="1" applyBorder="1" applyAlignment="1">
      <alignment horizontal="center" vertical="center" wrapText="1"/>
    </xf>
    <xf numFmtId="0" fontId="23" fillId="0" borderId="24" xfId="0" applyFont="1" applyFill="1" applyBorder="1" applyAlignment="1">
      <alignment horizontal="center" vertical="center"/>
    </xf>
    <xf numFmtId="49" fontId="23" fillId="0" borderId="25" xfId="0" applyNumberFormat="1" applyFont="1" applyFill="1" applyBorder="1" applyAlignment="1">
      <alignment horizontal="left" vertical="center" wrapText="1"/>
    </xf>
    <xf numFmtId="49" fontId="23" fillId="0" borderId="27" xfId="0" applyNumberFormat="1" applyFont="1" applyFill="1" applyBorder="1" applyAlignment="1">
      <alignment horizontal="left" vertical="center" wrapText="1"/>
    </xf>
    <xf numFmtId="49" fontId="23" fillId="0" borderId="30" xfId="0" applyNumberFormat="1" applyFont="1" applyFill="1" applyBorder="1" applyAlignment="1">
      <alignment horizontal="left" vertical="center" wrapText="1"/>
    </xf>
    <xf numFmtId="49" fontId="23" fillId="0" borderId="33" xfId="0" applyNumberFormat="1" applyFont="1" applyFill="1" applyBorder="1" applyAlignment="1">
      <alignment horizontal="left" vertical="center" wrapText="1"/>
    </xf>
    <xf numFmtId="49" fontId="23" fillId="0" borderId="34" xfId="0" applyNumberFormat="1" applyFont="1" applyFill="1" applyBorder="1" applyAlignment="1">
      <alignment horizontal="left" vertical="center" wrapText="1"/>
    </xf>
    <xf numFmtId="49" fontId="23" fillId="0" borderId="34" xfId="0" quotePrefix="1" applyNumberFormat="1" applyFont="1" applyFill="1" applyBorder="1" applyAlignment="1">
      <alignment horizontal="left" vertical="center" wrapText="1"/>
    </xf>
    <xf numFmtId="0" fontId="25" fillId="10" borderId="23" xfId="0" applyFont="1" applyFill="1" applyBorder="1" applyAlignment="1">
      <alignment vertical="center"/>
    </xf>
    <xf numFmtId="0" fontId="53" fillId="0" borderId="0" xfId="0" applyFont="1"/>
    <xf numFmtId="0" fontId="25" fillId="10" borderId="0" xfId="0" applyFont="1" applyFill="1" applyBorder="1" applyAlignment="1">
      <alignment vertical="center"/>
    </xf>
    <xf numFmtId="0" fontId="46" fillId="0" borderId="36" xfId="0" applyFont="1" applyBorder="1" applyAlignment="1">
      <alignment horizontal="center" vertical="center"/>
    </xf>
    <xf numFmtId="0" fontId="46" fillId="0" borderId="37" xfId="0" applyFont="1" applyBorder="1" applyAlignment="1">
      <alignment horizontal="center" vertical="center"/>
    </xf>
    <xf numFmtId="0" fontId="46" fillId="0" borderId="38" xfId="0" applyFont="1" applyBorder="1" applyAlignment="1">
      <alignment horizontal="center" vertical="center"/>
    </xf>
    <xf numFmtId="0" fontId="46" fillId="0" borderId="39" xfId="0" applyFont="1" applyBorder="1" applyAlignment="1">
      <alignment horizontal="center" vertical="center"/>
    </xf>
    <xf numFmtId="0" fontId="30" fillId="2" borderId="0" xfId="0" applyFont="1" applyFill="1" applyAlignment="1">
      <alignment horizontal="center" vertical="center"/>
    </xf>
    <xf numFmtId="0" fontId="55" fillId="0" borderId="0" xfId="0" applyFont="1" applyFill="1" applyBorder="1" applyAlignment="1" applyProtection="1">
      <alignment horizontal="left" vertical="center"/>
    </xf>
    <xf numFmtId="0" fontId="54" fillId="0" borderId="0" xfId="0" applyFont="1" applyFill="1" applyBorder="1" applyAlignment="1" applyProtection="1">
      <alignment horizontal="left" vertical="top"/>
    </xf>
    <xf numFmtId="0" fontId="0" fillId="13" borderId="0" xfId="0" applyFill="1" applyProtection="1"/>
    <xf numFmtId="0" fontId="3" fillId="13" borderId="0" xfId="0" applyFont="1" applyFill="1" applyAlignment="1" applyProtection="1">
      <alignment vertical="center"/>
    </xf>
    <xf numFmtId="0" fontId="43" fillId="13" borderId="0" xfId="0" applyFont="1" applyFill="1" applyBorder="1" applyProtection="1"/>
    <xf numFmtId="0" fontId="49" fillId="13" borderId="0" xfId="0" applyFont="1" applyFill="1" applyBorder="1" applyProtection="1"/>
    <xf numFmtId="0" fontId="56" fillId="13" borderId="0" xfId="0" applyFont="1" applyFill="1" applyBorder="1" applyProtection="1"/>
    <xf numFmtId="0" fontId="57" fillId="13" borderId="0" xfId="0" applyFont="1" applyFill="1" applyBorder="1" applyProtection="1"/>
    <xf numFmtId="0" fontId="54" fillId="13" borderId="0" xfId="0" applyFont="1" applyFill="1" applyBorder="1" applyProtection="1"/>
    <xf numFmtId="0" fontId="58" fillId="13" borderId="0" xfId="0" applyFont="1" applyFill="1" applyBorder="1" applyAlignment="1" applyProtection="1">
      <alignment vertical="center"/>
    </xf>
    <xf numFmtId="2" fontId="58" fillId="13" borderId="0" xfId="0" applyNumberFormat="1" applyFont="1" applyFill="1" applyBorder="1" applyAlignment="1" applyProtection="1">
      <alignment vertical="center"/>
    </xf>
    <xf numFmtId="168" fontId="58" fillId="13" borderId="0" xfId="2" applyNumberFormat="1" applyFont="1" applyFill="1" applyBorder="1" applyAlignment="1" applyProtection="1">
      <alignment vertical="center"/>
    </xf>
    <xf numFmtId="1" fontId="58" fillId="13" borderId="0" xfId="0" applyNumberFormat="1" applyFont="1" applyFill="1" applyBorder="1" applyAlignment="1" applyProtection="1">
      <alignment vertical="center"/>
    </xf>
    <xf numFmtId="2" fontId="59" fillId="13" borderId="0" xfId="0" applyNumberFormat="1" applyFont="1" applyFill="1" applyBorder="1" applyAlignment="1" applyProtection="1">
      <alignment horizontal="center" vertical="center"/>
    </xf>
    <xf numFmtId="0" fontId="49" fillId="13" borderId="0" xfId="0" applyNumberFormat="1" applyFont="1" applyFill="1" applyBorder="1" applyProtection="1"/>
    <xf numFmtId="2" fontId="49" fillId="13" borderId="0" xfId="0" applyNumberFormat="1" applyFont="1" applyFill="1" applyBorder="1" applyProtection="1"/>
    <xf numFmtId="10" fontId="49" fillId="13" borderId="0" xfId="1" applyNumberFormat="1" applyFont="1" applyFill="1" applyBorder="1" applyProtection="1"/>
    <xf numFmtId="166" fontId="49" fillId="13" borderId="0" xfId="2" applyNumberFormat="1" applyFont="1" applyFill="1" applyBorder="1" applyProtection="1"/>
    <xf numFmtId="164" fontId="49" fillId="13" borderId="0" xfId="2" applyFont="1" applyFill="1" applyBorder="1" applyProtection="1"/>
    <xf numFmtId="1" fontId="49" fillId="13" borderId="0" xfId="0" applyNumberFormat="1" applyFont="1" applyFill="1" applyBorder="1" applyProtection="1"/>
    <xf numFmtId="165" fontId="49" fillId="13" borderId="0" xfId="1" applyNumberFormat="1" applyFont="1" applyFill="1" applyBorder="1" applyProtection="1"/>
    <xf numFmtId="1" fontId="49" fillId="13" borderId="0" xfId="0" applyNumberFormat="1" applyFont="1" applyFill="1" applyBorder="1" applyAlignment="1" applyProtection="1">
      <alignment horizontal="center"/>
    </xf>
    <xf numFmtId="0" fontId="49" fillId="13" borderId="0" xfId="0" applyFont="1" applyFill="1" applyBorder="1" applyAlignment="1" applyProtection="1">
      <alignment vertical="center" wrapText="1"/>
    </xf>
    <xf numFmtId="2" fontId="49" fillId="13" borderId="0" xfId="0" applyNumberFormat="1" applyFont="1" applyFill="1" applyBorder="1" applyAlignment="1" applyProtection="1">
      <alignment horizontal="center" vertical="center"/>
    </xf>
    <xf numFmtId="166" fontId="49" fillId="13" borderId="0" xfId="0" applyNumberFormat="1" applyFont="1" applyFill="1" applyBorder="1" applyProtection="1"/>
    <xf numFmtId="0" fontId="49" fillId="13" borderId="0" xfId="0" applyFont="1" applyFill="1"/>
    <xf numFmtId="0" fontId="49" fillId="13" borderId="0" xfId="0" applyNumberFormat="1" applyFont="1" applyFill="1"/>
    <xf numFmtId="14" fontId="49" fillId="13" borderId="0" xfId="0" applyNumberFormat="1" applyFont="1" applyFill="1"/>
    <xf numFmtId="0" fontId="57" fillId="13" borderId="0" xfId="0" applyFont="1" applyFill="1"/>
    <xf numFmtId="0" fontId="43" fillId="13" borderId="0" xfId="0" applyFont="1" applyFill="1"/>
    <xf numFmtId="0" fontId="54" fillId="13" borderId="0" xfId="0" applyFont="1" applyFill="1"/>
    <xf numFmtId="0" fontId="58" fillId="13" borderId="0" xfId="0" applyFont="1" applyFill="1" applyAlignment="1">
      <alignment vertical="center"/>
    </xf>
    <xf numFmtId="0" fontId="49" fillId="13" borderId="0" xfId="0" applyFont="1" applyFill="1" applyAlignment="1">
      <alignment horizontal="center" vertical="center"/>
    </xf>
    <xf numFmtId="0" fontId="49" fillId="13" borderId="0" xfId="0" applyFont="1" applyFill="1" applyBorder="1"/>
    <xf numFmtId="10" fontId="49" fillId="13" borderId="0" xfId="1" applyNumberFormat="1" applyFont="1" applyFill="1"/>
    <xf numFmtId="0" fontId="49" fillId="13" borderId="0" xfId="0" applyFont="1" applyFill="1" applyAlignment="1">
      <alignment vertical="center"/>
    </xf>
    <xf numFmtId="165" fontId="49" fillId="13" borderId="0" xfId="1" applyNumberFormat="1" applyFont="1" applyFill="1" applyAlignment="1">
      <alignment vertical="center"/>
    </xf>
    <xf numFmtId="9" fontId="49" fillId="13" borderId="0" xfId="0" applyNumberFormat="1" applyFont="1" applyFill="1"/>
    <xf numFmtId="9" fontId="49" fillId="13" borderId="0" xfId="1" applyFont="1" applyFill="1"/>
    <xf numFmtId="1" fontId="49" fillId="13" borderId="0" xfId="0" applyNumberFormat="1" applyFont="1" applyFill="1" applyAlignment="1">
      <alignment horizontal="center" vertical="center"/>
    </xf>
    <xf numFmtId="2" fontId="58" fillId="13" borderId="0" xfId="0" applyNumberFormat="1" applyFont="1" applyFill="1" applyAlignment="1">
      <alignment vertical="center"/>
    </xf>
    <xf numFmtId="167" fontId="58" fillId="13" borderId="0" xfId="0" applyNumberFormat="1" applyFont="1" applyFill="1" applyAlignment="1">
      <alignment vertical="center"/>
    </xf>
    <xf numFmtId="0" fontId="58" fillId="13" borderId="0" xfId="0" applyNumberFormat="1" applyFont="1" applyFill="1" applyAlignment="1">
      <alignment vertical="center"/>
    </xf>
    <xf numFmtId="10" fontId="58" fillId="13" borderId="0" xfId="1" applyNumberFormat="1" applyFont="1" applyFill="1" applyAlignment="1">
      <alignment vertical="center"/>
    </xf>
    <xf numFmtId="2" fontId="49" fillId="13" borderId="0" xfId="0" applyNumberFormat="1" applyFont="1" applyFill="1"/>
    <xf numFmtId="167" fontId="49" fillId="13" borderId="0" xfId="0" applyNumberFormat="1" applyFont="1" applyFill="1"/>
    <xf numFmtId="166" fontId="49" fillId="13" borderId="0" xfId="2" applyNumberFormat="1" applyFont="1" applyFill="1"/>
    <xf numFmtId="164" fontId="49" fillId="13" borderId="0" xfId="2" applyFont="1" applyFill="1"/>
    <xf numFmtId="1" fontId="49" fillId="13" borderId="0" xfId="0" applyNumberFormat="1" applyFont="1" applyFill="1"/>
    <xf numFmtId="10" fontId="61" fillId="13" borderId="0" xfId="1" applyNumberFormat="1" applyFont="1" applyFill="1"/>
    <xf numFmtId="0" fontId="61" fillId="14" borderId="9" xfId="0" applyFont="1" applyFill="1" applyBorder="1" applyAlignment="1">
      <alignment horizontal="center"/>
    </xf>
    <xf numFmtId="0" fontId="49" fillId="13" borderId="0" xfId="0" applyFont="1" applyFill="1" applyAlignment="1">
      <alignment horizontal="center"/>
    </xf>
    <xf numFmtId="164" fontId="62" fillId="13" borderId="0" xfId="2" applyFont="1" applyFill="1"/>
    <xf numFmtId="9" fontId="49" fillId="13" borderId="0" xfId="0" applyNumberFormat="1" applyFont="1" applyFill="1" applyAlignment="1">
      <alignment horizontal="center" vertical="center"/>
    </xf>
    <xf numFmtId="2" fontId="49" fillId="13" borderId="0" xfId="0" applyNumberFormat="1" applyFont="1" applyFill="1" applyAlignment="1">
      <alignment horizontal="center" vertical="center"/>
    </xf>
    <xf numFmtId="167" fontId="49" fillId="13" borderId="0" xfId="0" applyNumberFormat="1" applyFont="1" applyFill="1" applyAlignment="1">
      <alignment horizontal="center" vertical="center"/>
    </xf>
    <xf numFmtId="0" fontId="49" fillId="13" borderId="0" xfId="0" applyNumberFormat="1" applyFont="1" applyFill="1" applyAlignment="1">
      <alignment horizontal="center" vertical="center"/>
    </xf>
    <xf numFmtId="164" fontId="62" fillId="13" borderId="0" xfId="2" applyFont="1" applyFill="1" applyAlignment="1">
      <alignment horizontal="center" vertical="center"/>
    </xf>
    <xf numFmtId="10" fontId="49" fillId="13" borderId="0" xfId="1" applyNumberFormat="1" applyFont="1" applyFill="1" applyAlignment="1">
      <alignment horizontal="center" vertical="center"/>
    </xf>
    <xf numFmtId="165" fontId="49" fillId="13" borderId="0" xfId="1" applyNumberFormat="1" applyFont="1" applyFill="1" applyAlignment="1">
      <alignment horizontal="center" vertical="center"/>
    </xf>
    <xf numFmtId="166" fontId="49" fillId="13" borderId="0" xfId="2" applyNumberFormat="1" applyFont="1" applyFill="1" applyAlignment="1">
      <alignment horizontal="center" vertical="center"/>
    </xf>
    <xf numFmtId="164" fontId="49" fillId="13" borderId="0" xfId="2" applyFont="1" applyFill="1" applyAlignment="1">
      <alignment horizontal="center" vertical="center"/>
    </xf>
    <xf numFmtId="1" fontId="49" fillId="13" borderId="0" xfId="0" applyNumberFormat="1" applyFont="1" applyFill="1" applyAlignment="1">
      <alignment horizontal="center"/>
    </xf>
    <xf numFmtId="172" fontId="49" fillId="13" borderId="0" xfId="2" applyNumberFormat="1" applyFont="1" applyFill="1"/>
    <xf numFmtId="0" fontId="53" fillId="13" borderId="0" xfId="0" applyFont="1" applyFill="1"/>
    <xf numFmtId="0" fontId="53" fillId="13" borderId="0" xfId="0" applyFont="1" applyFill="1" applyAlignment="1">
      <alignment horizontal="center"/>
    </xf>
    <xf numFmtId="0" fontId="45" fillId="0" borderId="0" xfId="0" applyFont="1" applyFill="1" applyBorder="1"/>
    <xf numFmtId="0" fontId="22" fillId="0" borderId="0" xfId="0" applyFont="1" applyFill="1" applyBorder="1"/>
    <xf numFmtId="0" fontId="21" fillId="0" borderId="0" xfId="0" applyFont="1" applyFill="1" applyBorder="1"/>
    <xf numFmtId="0" fontId="49" fillId="13" borderId="0" xfId="0" applyFont="1" applyFill="1" applyAlignment="1">
      <alignment horizontal="right"/>
    </xf>
    <xf numFmtId="0" fontId="64" fillId="15" borderId="40" xfId="0" applyFont="1" applyFill="1" applyBorder="1" applyAlignment="1">
      <alignment horizontal="center" vertical="center"/>
    </xf>
    <xf numFmtId="0" fontId="63" fillId="13" borderId="0" xfId="0" applyFont="1" applyFill="1" applyAlignment="1">
      <alignment vertical="center"/>
    </xf>
    <xf numFmtId="165" fontId="8" fillId="0" borderId="0" xfId="1" applyNumberFormat="1" applyFont="1" applyBorder="1" applyAlignment="1">
      <alignment horizontal="right"/>
    </xf>
    <xf numFmtId="165" fontId="8" fillId="0" borderId="15" xfId="1" applyNumberFormat="1" applyFont="1" applyBorder="1" applyAlignment="1">
      <alignment horizontal="right"/>
    </xf>
    <xf numFmtId="165" fontId="8" fillId="0" borderId="18" xfId="1" applyNumberFormat="1" applyFont="1" applyBorder="1" applyAlignment="1">
      <alignment horizontal="right"/>
    </xf>
    <xf numFmtId="165" fontId="8" fillId="4" borderId="0" xfId="1" applyNumberFormat="1" applyFont="1" applyFill="1" applyBorder="1" applyAlignment="1">
      <alignment horizontal="right"/>
    </xf>
    <xf numFmtId="165" fontId="8" fillId="4" borderId="15" xfId="1" applyNumberFormat="1" applyFont="1" applyFill="1" applyBorder="1" applyAlignment="1">
      <alignment horizontal="right"/>
    </xf>
    <xf numFmtId="165" fontId="8" fillId="4" borderId="18" xfId="1" applyNumberFormat="1" applyFont="1" applyFill="1" applyBorder="1" applyAlignment="1">
      <alignment horizontal="right"/>
    </xf>
    <xf numFmtId="1" fontId="60" fillId="13" borderId="0" xfId="0" applyNumberFormat="1" applyFont="1" applyFill="1" applyBorder="1"/>
    <xf numFmtId="0" fontId="23" fillId="0" borderId="29" xfId="4" applyFont="1" applyFill="1" applyBorder="1" applyAlignment="1">
      <alignment horizontal="left" vertical="center" wrapText="1"/>
    </xf>
    <xf numFmtId="0" fontId="0" fillId="0" borderId="11" xfId="0" applyBorder="1"/>
    <xf numFmtId="14" fontId="5" fillId="0" borderId="0" xfId="0" applyNumberFormat="1" applyFont="1" applyFill="1"/>
    <xf numFmtId="0" fontId="12" fillId="8" borderId="0" xfId="9" applyAlignment="1">
      <alignment horizontal="center"/>
    </xf>
    <xf numFmtId="166" fontId="12" fillId="8" borderId="0" xfId="9" applyNumberFormat="1" applyAlignment="1">
      <alignment horizontal="center"/>
    </xf>
    <xf numFmtId="11" fontId="12" fillId="8" borderId="0" xfId="9" applyNumberFormat="1" applyAlignment="1">
      <alignment horizontal="center"/>
    </xf>
    <xf numFmtId="169" fontId="11" fillId="7" borderId="0" xfId="8" applyNumberFormat="1"/>
    <xf numFmtId="17" fontId="66" fillId="0" borderId="0" xfId="0" applyNumberFormat="1" applyFont="1" applyBorder="1"/>
    <xf numFmtId="17" fontId="66" fillId="0" borderId="15" xfId="0" applyNumberFormat="1" applyFont="1" applyBorder="1"/>
    <xf numFmtId="165" fontId="8" fillId="0" borderId="16" xfId="1" applyNumberFormat="1" applyFont="1" applyFill="1" applyBorder="1" applyAlignment="1">
      <alignment horizontal="right" vertical="center"/>
    </xf>
    <xf numFmtId="165" fontId="8" fillId="0" borderId="17" xfId="1" applyNumberFormat="1" applyFont="1" applyFill="1" applyBorder="1" applyAlignment="1">
      <alignment horizontal="right" vertical="center"/>
    </xf>
    <xf numFmtId="0" fontId="38" fillId="10" borderId="16" xfId="0" applyFont="1" applyFill="1" applyBorder="1" applyAlignment="1">
      <alignment horizontal="center" vertical="center"/>
    </xf>
    <xf numFmtId="0" fontId="38" fillId="0" borderId="0" xfId="0" applyFont="1" applyFill="1" applyBorder="1" applyAlignment="1">
      <alignment horizontal="center"/>
    </xf>
    <xf numFmtId="165" fontId="67" fillId="0" borderId="0" xfId="1" applyNumberFormat="1" applyFont="1" applyBorder="1" applyAlignment="1">
      <alignment horizontal="left"/>
    </xf>
    <xf numFmtId="0" fontId="68" fillId="4" borderId="13" xfId="0" applyFont="1" applyFill="1" applyBorder="1" applyAlignment="1">
      <alignment vertical="center"/>
    </xf>
    <xf numFmtId="0" fontId="0" fillId="15" borderId="0" xfId="0" applyFill="1"/>
    <xf numFmtId="0" fontId="49" fillId="0" borderId="0" xfId="0" applyFont="1" applyBorder="1" applyAlignment="1">
      <alignment horizontal="left" wrapText="1"/>
    </xf>
    <xf numFmtId="0" fontId="23" fillId="0" borderId="29" xfId="4" applyFont="1" applyFill="1" applyBorder="1" applyAlignment="1">
      <alignment horizontal="center" vertical="center" shrinkToFit="1"/>
    </xf>
    <xf numFmtId="0" fontId="23" fillId="0" borderId="31" xfId="4" applyFont="1" applyFill="1" applyBorder="1" applyAlignment="1">
      <alignment horizontal="center" vertical="center" shrinkToFit="1"/>
    </xf>
    <xf numFmtId="0" fontId="23" fillId="0" borderId="31" xfId="4" applyFont="1" applyFill="1" applyBorder="1" applyAlignment="1">
      <alignment horizontal="left" vertical="center" wrapText="1"/>
    </xf>
    <xf numFmtId="165" fontId="8" fillId="0" borderId="19" xfId="1" applyNumberFormat="1" applyFont="1" applyFill="1" applyBorder="1" applyAlignment="1">
      <alignment horizontal="right" vertical="center"/>
    </xf>
    <xf numFmtId="0" fontId="11" fillId="0" borderId="0" xfId="8" applyFill="1"/>
    <xf numFmtId="0" fontId="0" fillId="0" borderId="5" xfId="0" applyFill="1" applyBorder="1"/>
    <xf numFmtId="0" fontId="0" fillId="0" borderId="3" xfId="0" applyFill="1" applyBorder="1"/>
    <xf numFmtId="174" fontId="11" fillId="7" borderId="0" xfId="1" applyNumberFormat="1" applyFont="1" applyFill="1"/>
    <xf numFmtId="174" fontId="0" fillId="0" borderId="0" xfId="1" applyNumberFormat="1" applyFont="1"/>
    <xf numFmtId="0" fontId="49" fillId="0" borderId="0" xfId="0" applyFont="1" applyBorder="1" applyAlignment="1">
      <alignment horizontal="left" wrapText="1"/>
    </xf>
    <xf numFmtId="17" fontId="49" fillId="13" borderId="0" xfId="0" applyNumberFormat="1" applyFont="1" applyFill="1" applyBorder="1" applyProtection="1"/>
    <xf numFmtId="0" fontId="49" fillId="13" borderId="0" xfId="0" applyNumberFormat="1" applyFont="1" applyFill="1" applyBorder="1" applyAlignment="1" applyProtection="1">
      <alignment horizontal="right"/>
    </xf>
    <xf numFmtId="17" fontId="69" fillId="13" borderId="0" xfId="0" applyNumberFormat="1" applyFont="1" applyFill="1" applyBorder="1" applyAlignment="1" applyProtection="1">
      <alignment vertical="center"/>
    </xf>
    <xf numFmtId="0" fontId="30" fillId="0" borderId="0" xfId="0" applyFont="1" applyFill="1" applyBorder="1" applyAlignment="1" applyProtection="1">
      <alignment horizontal="center" vertical="center"/>
    </xf>
    <xf numFmtId="165" fontId="30" fillId="0" borderId="0" xfId="0" applyNumberFormat="1" applyFont="1" applyFill="1" applyBorder="1" applyAlignment="1" applyProtection="1">
      <alignment horizontal="center" vertical="center"/>
    </xf>
    <xf numFmtId="171" fontId="8" fillId="4" borderId="0" xfId="1" applyNumberFormat="1" applyFont="1" applyFill="1" applyBorder="1" applyAlignment="1">
      <alignment horizontal="right"/>
    </xf>
    <xf numFmtId="17" fontId="0" fillId="0" borderId="0" xfId="0" applyNumberFormat="1" applyAlignment="1">
      <alignment horizontal="right"/>
    </xf>
    <xf numFmtId="0" fontId="0" fillId="0" borderId="0" xfId="0" applyAlignment="1">
      <alignment horizontal="right"/>
    </xf>
    <xf numFmtId="0" fontId="0" fillId="0" borderId="0" xfId="0" applyAlignment="1">
      <alignment horizontal="center"/>
    </xf>
    <xf numFmtId="11" fontId="0" fillId="15" borderId="0" xfId="0" applyNumberFormat="1" applyFill="1"/>
    <xf numFmtId="173" fontId="10" fillId="0" borderId="0" xfId="7" applyNumberFormat="1" applyFill="1"/>
    <xf numFmtId="17" fontId="8" fillId="16" borderId="0" xfId="0" applyNumberFormat="1" applyFont="1" applyFill="1" applyBorder="1" applyAlignment="1" applyProtection="1">
      <alignment vertical="center"/>
    </xf>
    <xf numFmtId="0" fontId="0" fillId="5" borderId="0" xfId="0" applyFill="1"/>
    <xf numFmtId="0" fontId="49" fillId="0" borderId="0" xfId="0" applyFont="1" applyFill="1"/>
    <xf numFmtId="0" fontId="70" fillId="0" borderId="0" xfId="0" applyFont="1"/>
    <xf numFmtId="0" fontId="49" fillId="13" borderId="0" xfId="0" applyFont="1" applyFill="1" applyAlignment="1">
      <alignment horizontal="left" vertical="center"/>
    </xf>
    <xf numFmtId="0" fontId="49" fillId="13" borderId="0" xfId="0" applyFont="1" applyFill="1" applyAlignment="1">
      <alignment horizontal="right" vertical="center"/>
    </xf>
    <xf numFmtId="10" fontId="49" fillId="13" borderId="0" xfId="1" applyNumberFormat="1" applyFont="1" applyFill="1" applyBorder="1" applyAlignment="1" applyProtection="1">
      <alignment vertical="center"/>
    </xf>
    <xf numFmtId="166" fontId="49" fillId="13" borderId="0" xfId="2" applyNumberFormat="1" applyFont="1" applyFill="1" applyBorder="1" applyAlignment="1" applyProtection="1">
      <alignment vertical="center"/>
    </xf>
    <xf numFmtId="1" fontId="49" fillId="13" borderId="0" xfId="0" applyNumberFormat="1" applyFont="1" applyFill="1" applyBorder="1" applyAlignment="1" applyProtection="1">
      <alignment vertical="center"/>
    </xf>
    <xf numFmtId="17" fontId="53" fillId="13" borderId="0" xfId="0" applyNumberFormat="1" applyFont="1" applyFill="1" applyBorder="1" applyProtection="1"/>
    <xf numFmtId="17" fontId="53" fillId="16" borderId="0" xfId="0" applyNumberFormat="1" applyFont="1" applyFill="1" applyBorder="1" applyProtection="1"/>
    <xf numFmtId="0" fontId="38" fillId="17" borderId="42" xfId="0" applyFont="1" applyFill="1" applyBorder="1"/>
    <xf numFmtId="0" fontId="38" fillId="17" borderId="43" xfId="0" applyFont="1" applyFill="1" applyBorder="1" applyAlignment="1">
      <alignment horizontal="center" vertical="center"/>
    </xf>
    <xf numFmtId="0" fontId="38" fillId="10" borderId="42" xfId="0" applyFont="1" applyFill="1" applyBorder="1" applyAlignment="1">
      <alignment horizontal="center"/>
    </xf>
    <xf numFmtId="0" fontId="49" fillId="0" borderId="0" xfId="0" applyFont="1" applyBorder="1" applyAlignment="1">
      <alignment horizontal="right"/>
    </xf>
    <xf numFmtId="0" fontId="0" fillId="0" borderId="0" xfId="0" applyBorder="1" applyAlignment="1">
      <alignment horizontal="right"/>
    </xf>
    <xf numFmtId="2" fontId="49" fillId="16" borderId="0" xfId="0" applyNumberFormat="1" applyFont="1" applyFill="1" applyBorder="1" applyAlignment="1" applyProtection="1">
      <alignment horizontal="center" vertical="center"/>
    </xf>
    <xf numFmtId="0" fontId="71" fillId="13" borderId="0" xfId="0" applyNumberFormat="1" applyFont="1" applyFill="1" applyBorder="1" applyProtection="1"/>
    <xf numFmtId="0" fontId="72" fillId="13" borderId="0" xfId="0" applyFont="1" applyFill="1" applyBorder="1" applyAlignment="1" applyProtection="1">
      <alignment vertical="center"/>
    </xf>
    <xf numFmtId="165" fontId="38" fillId="10" borderId="0" xfId="0" applyNumberFormat="1" applyFont="1" applyFill="1" applyBorder="1" applyAlignment="1">
      <alignment horizontal="center"/>
    </xf>
    <xf numFmtId="0" fontId="54" fillId="13" borderId="0" xfId="0" applyFont="1" applyFill="1" applyBorder="1"/>
    <xf numFmtId="1" fontId="73" fillId="13" borderId="0" xfId="0" applyNumberFormat="1" applyFont="1" applyFill="1" applyBorder="1"/>
    <xf numFmtId="0" fontId="55" fillId="13" borderId="0" xfId="0" applyFont="1" applyFill="1"/>
    <xf numFmtId="165" fontId="8" fillId="0" borderId="18" xfId="1" applyNumberFormat="1" applyFont="1" applyFill="1" applyBorder="1" applyAlignment="1">
      <alignment horizontal="right"/>
    </xf>
    <xf numFmtId="165" fontId="8" fillId="0" borderId="0" xfId="1" applyNumberFormat="1" applyFont="1" applyFill="1" applyBorder="1" applyAlignment="1">
      <alignment horizontal="right"/>
    </xf>
    <xf numFmtId="165" fontId="8" fillId="0" borderId="15" xfId="1" applyNumberFormat="1" applyFont="1" applyFill="1" applyBorder="1" applyAlignment="1">
      <alignment horizontal="right"/>
    </xf>
    <xf numFmtId="49" fontId="23" fillId="0" borderId="28" xfId="0" applyNumberFormat="1" applyFont="1" applyFill="1" applyBorder="1" applyAlignment="1">
      <alignment horizontal="left" vertical="center" wrapText="1"/>
    </xf>
    <xf numFmtId="0" fontId="23" fillId="0" borderId="20" xfId="0" applyFont="1" applyFill="1" applyBorder="1" applyAlignment="1">
      <alignment horizontal="center" vertical="center"/>
    </xf>
    <xf numFmtId="0" fontId="23" fillId="0" borderId="35" xfId="0" applyFont="1" applyFill="1" applyBorder="1" applyAlignment="1">
      <alignment horizontal="center" vertical="center"/>
    </xf>
    <xf numFmtId="0" fontId="74" fillId="5" borderId="0" xfId="0" applyFont="1" applyFill="1"/>
    <xf numFmtId="0" fontId="53" fillId="5" borderId="0" xfId="0" applyFont="1" applyFill="1"/>
    <xf numFmtId="0" fontId="53" fillId="5" borderId="0" xfId="0" applyFont="1" applyFill="1" applyAlignment="1">
      <alignment horizontal="center"/>
    </xf>
    <xf numFmtId="0" fontId="70" fillId="13" borderId="0" xfId="0" applyFont="1" applyFill="1"/>
    <xf numFmtId="0" fontId="48" fillId="0" borderId="0" xfId="0" applyFont="1"/>
    <xf numFmtId="0" fontId="75" fillId="13" borderId="45" xfId="0" applyFont="1" applyFill="1" applyBorder="1"/>
    <xf numFmtId="0" fontId="75" fillId="13" borderId="46" xfId="0" applyFont="1" applyFill="1" applyBorder="1"/>
    <xf numFmtId="0" fontId="75" fillId="13" borderId="47" xfId="0" applyFont="1" applyFill="1" applyBorder="1"/>
    <xf numFmtId="0" fontId="76" fillId="13" borderId="48" xfId="0" applyFont="1" applyFill="1" applyBorder="1"/>
    <xf numFmtId="0" fontId="76" fillId="13" borderId="49" xfId="0" applyFont="1" applyFill="1" applyBorder="1"/>
    <xf numFmtId="0" fontId="76" fillId="13" borderId="50" xfId="0" applyFont="1" applyFill="1" applyBorder="1"/>
    <xf numFmtId="0" fontId="76" fillId="13" borderId="51" xfId="0" applyFont="1" applyFill="1" applyBorder="1"/>
    <xf numFmtId="0" fontId="76" fillId="13" borderId="52" xfId="0" applyFont="1" applyFill="1" applyBorder="1"/>
    <xf numFmtId="0" fontId="76" fillId="13" borderId="53" xfId="0" applyFont="1" applyFill="1" applyBorder="1"/>
    <xf numFmtId="0" fontId="76" fillId="13" borderId="48" xfId="0" applyFont="1" applyFill="1" applyBorder="1" applyAlignment="1">
      <alignment wrapText="1"/>
    </xf>
    <xf numFmtId="0" fontId="76" fillId="13" borderId="49" xfId="0" applyFont="1" applyFill="1" applyBorder="1" applyAlignment="1">
      <alignment wrapText="1"/>
    </xf>
    <xf numFmtId="0" fontId="76" fillId="13" borderId="50" xfId="0" applyFont="1" applyFill="1" applyBorder="1" applyAlignment="1">
      <alignment wrapText="1"/>
    </xf>
    <xf numFmtId="0" fontId="77" fillId="13" borderId="49" xfId="0" applyFont="1" applyFill="1" applyBorder="1" applyAlignment="1">
      <alignment wrapText="1"/>
    </xf>
    <xf numFmtId="0" fontId="76" fillId="13" borderId="51" xfId="0" applyFont="1" applyFill="1" applyBorder="1" applyAlignment="1">
      <alignment wrapText="1"/>
    </xf>
    <xf numFmtId="0" fontId="77" fillId="13" borderId="52" xfId="0" applyFont="1" applyFill="1" applyBorder="1" applyAlignment="1">
      <alignment wrapText="1"/>
    </xf>
    <xf numFmtId="0" fontId="76" fillId="13" borderId="52" xfId="0" applyFont="1" applyFill="1" applyBorder="1" applyAlignment="1">
      <alignment wrapText="1"/>
    </xf>
    <xf numFmtId="0" fontId="76" fillId="13" borderId="53" xfId="0" applyFont="1" applyFill="1" applyBorder="1" applyAlignment="1">
      <alignment wrapText="1"/>
    </xf>
    <xf numFmtId="0" fontId="76" fillId="13" borderId="54" xfId="0" applyFont="1" applyFill="1" applyBorder="1" applyAlignment="1">
      <alignment wrapText="1"/>
    </xf>
    <xf numFmtId="0" fontId="77" fillId="13" borderId="54" xfId="0" applyFont="1" applyFill="1" applyBorder="1" applyAlignment="1">
      <alignment wrapText="1"/>
    </xf>
    <xf numFmtId="0" fontId="76" fillId="13" borderId="55" xfId="0" applyFont="1" applyFill="1" applyBorder="1" applyAlignment="1">
      <alignment wrapText="1"/>
    </xf>
    <xf numFmtId="0" fontId="79" fillId="0" borderId="1" xfId="4" applyFont="1" applyFill="1" applyBorder="1" applyAlignment="1">
      <alignment horizontal="center" vertical="center" wrapText="1" shrinkToFit="1"/>
    </xf>
    <xf numFmtId="0" fontId="79" fillId="0" borderId="1" xfId="4" applyFont="1" applyFill="1" applyBorder="1" applyAlignment="1">
      <alignment vertical="center" wrapText="1" shrinkToFit="1"/>
    </xf>
    <xf numFmtId="0" fontId="10" fillId="6" borderId="1" xfId="7" applyBorder="1" applyAlignment="1">
      <alignment horizontal="center" vertical="center" wrapText="1" shrinkToFit="1"/>
    </xf>
    <xf numFmtId="0" fontId="80" fillId="0" borderId="1" xfId="4" applyFont="1" applyFill="1" applyBorder="1" applyAlignment="1">
      <alignment horizontal="center" vertical="center" wrapText="1" shrinkToFit="1"/>
    </xf>
    <xf numFmtId="0" fontId="80" fillId="0" borderId="1" xfId="4" applyFont="1" applyFill="1" applyBorder="1" applyAlignment="1">
      <alignment vertical="center" wrapText="1" shrinkToFit="1"/>
    </xf>
    <xf numFmtId="0" fontId="81" fillId="0" borderId="1" xfId="4" applyFont="1" applyFill="1" applyBorder="1" applyAlignment="1">
      <alignment horizontal="center" vertical="center" wrapText="1" shrinkToFit="1"/>
    </xf>
    <xf numFmtId="0" fontId="81" fillId="0" borderId="1" xfId="4" applyFont="1" applyFill="1" applyBorder="1" applyAlignment="1">
      <alignment horizontal="left" vertical="center" wrapText="1" shrinkToFit="1"/>
    </xf>
    <xf numFmtId="0" fontId="81" fillId="0" borderId="1" xfId="0" applyFont="1" applyFill="1" applyBorder="1" applyAlignment="1">
      <alignment horizontal="left" vertical="center" wrapText="1" shrinkToFit="1"/>
    </xf>
    <xf numFmtId="0" fontId="81" fillId="16" borderId="1" xfId="4" applyFont="1" applyFill="1" applyBorder="1" applyAlignment="1">
      <alignment horizontal="center" vertical="center" wrapText="1" shrinkToFit="1"/>
    </xf>
    <xf numFmtId="0" fontId="81" fillId="0" borderId="0" xfId="4" applyFont="1" applyFill="1" applyBorder="1" applyAlignment="1">
      <alignment horizontal="left" vertical="center" wrapText="1" shrinkToFit="1"/>
    </xf>
    <xf numFmtId="0" fontId="81" fillId="0" borderId="1" xfId="4" applyFont="1" applyFill="1" applyBorder="1" applyAlignment="1">
      <alignment vertical="center" wrapText="1" shrinkToFit="1"/>
    </xf>
    <xf numFmtId="0" fontId="81" fillId="0" borderId="1" xfId="0" applyNumberFormat="1" applyFont="1" applyFill="1" applyBorder="1" applyAlignment="1">
      <alignment horizontal="left" vertical="center" wrapText="1" shrinkToFit="1"/>
    </xf>
    <xf numFmtId="0" fontId="21" fillId="18" borderId="1" xfId="0" applyFont="1" applyFill="1" applyBorder="1" applyAlignment="1">
      <alignment horizontal="center" vertical="center"/>
    </xf>
    <xf numFmtId="0" fontId="81" fillId="19" borderId="1" xfId="4" applyFont="1" applyFill="1" applyBorder="1" applyAlignment="1">
      <alignment horizontal="center" vertical="center" wrapText="1" shrinkToFit="1"/>
    </xf>
    <xf numFmtId="0" fontId="81" fillId="19" borderId="1" xfId="4" applyFont="1" applyFill="1" applyBorder="1" applyAlignment="1">
      <alignment vertical="center" wrapText="1" shrinkToFit="1"/>
    </xf>
    <xf numFmtId="0" fontId="81" fillId="19" borderId="1" xfId="0" applyFont="1" applyFill="1" applyBorder="1" applyAlignment="1">
      <alignment horizontal="left" vertical="center" wrapText="1" shrinkToFit="1"/>
    </xf>
    <xf numFmtId="0" fontId="81" fillId="0" borderId="0" xfId="4" applyFont="1" applyFill="1" applyAlignment="1">
      <alignment vertical="center" wrapText="1" shrinkToFit="1"/>
    </xf>
    <xf numFmtId="0" fontId="81" fillId="16" borderId="1" xfId="4" applyFont="1" applyFill="1" applyBorder="1" applyAlignment="1">
      <alignment vertical="center" wrapText="1" shrinkToFit="1"/>
    </xf>
    <xf numFmtId="0" fontId="81" fillId="0" borderId="59" xfId="4" applyFont="1" applyFill="1" applyBorder="1" applyAlignment="1">
      <alignment horizontal="center" vertical="center" wrapText="1" shrinkToFit="1"/>
    </xf>
    <xf numFmtId="0" fontId="81" fillId="0" borderId="59" xfId="0" applyFont="1" applyFill="1" applyBorder="1" applyAlignment="1">
      <alignment horizontal="left" vertical="center" wrapText="1" shrinkToFit="1"/>
    </xf>
    <xf numFmtId="0" fontId="80" fillId="0" borderId="0" xfId="4" applyFont="1" applyFill="1" applyAlignment="1">
      <alignment vertical="center" wrapText="1" shrinkToFit="1"/>
    </xf>
    <xf numFmtId="0" fontId="81" fillId="0" borderId="57" xfId="4" applyFont="1" applyFill="1" applyBorder="1" applyAlignment="1">
      <alignment horizontal="center" vertical="center" wrapText="1" shrinkToFit="1"/>
    </xf>
    <xf numFmtId="0" fontId="81" fillId="0" borderId="57" xfId="4" applyFont="1" applyFill="1" applyBorder="1" applyAlignment="1">
      <alignment vertical="center" wrapText="1" shrinkToFit="1"/>
    </xf>
    <xf numFmtId="0" fontId="81" fillId="0" borderId="60" xfId="4" applyFont="1" applyFill="1" applyBorder="1" applyAlignment="1">
      <alignment horizontal="center" vertical="center" wrapText="1" shrinkToFit="1"/>
    </xf>
    <xf numFmtId="0" fontId="81" fillId="0" borderId="61" xfId="0" applyFont="1" applyFill="1" applyBorder="1" applyAlignment="1">
      <alignment horizontal="left" vertical="center" wrapText="1" shrinkToFit="1"/>
    </xf>
    <xf numFmtId="0" fontId="81" fillId="0" borderId="62" xfId="0" applyFont="1" applyFill="1" applyBorder="1" applyAlignment="1">
      <alignment horizontal="left" vertical="center" wrapText="1" shrinkToFit="1"/>
    </xf>
    <xf numFmtId="0" fontId="81" fillId="0" borderId="62" xfId="0" applyNumberFormat="1" applyFont="1" applyFill="1" applyBorder="1" applyAlignment="1">
      <alignment horizontal="left" vertical="center" wrapText="1" shrinkToFit="1"/>
    </xf>
    <xf numFmtId="0" fontId="81" fillId="0" borderId="63" xfId="4" applyFont="1" applyFill="1" applyBorder="1" applyAlignment="1">
      <alignment horizontal="center" vertical="center" wrapText="1" shrinkToFit="1"/>
    </xf>
    <xf numFmtId="0" fontId="81" fillId="0" borderId="64" xfId="0" applyFont="1" applyFill="1" applyBorder="1" applyAlignment="1">
      <alignment horizontal="left" vertical="center" wrapText="1" shrinkToFit="1"/>
    </xf>
    <xf numFmtId="1" fontId="58" fillId="13" borderId="0" xfId="0" applyNumberFormat="1" applyFont="1" applyFill="1" applyBorder="1" applyAlignment="1" applyProtection="1">
      <alignment horizontal="center" vertical="center"/>
    </xf>
    <xf numFmtId="0" fontId="80" fillId="0" borderId="0" xfId="4" applyFont="1" applyFill="1" applyAlignment="1">
      <alignment horizontal="center" vertical="center" wrapText="1" shrinkToFit="1"/>
    </xf>
    <xf numFmtId="0" fontId="10" fillId="6" borderId="0" xfId="7" applyAlignment="1">
      <alignment horizontal="center" vertical="center" wrapText="1" shrinkToFit="1"/>
    </xf>
    <xf numFmtId="0" fontId="80" fillId="0" borderId="0" xfId="4" applyFont="1" applyFill="1" applyAlignment="1">
      <alignment horizontal="left" vertical="center" wrapText="1" shrinkToFit="1"/>
    </xf>
    <xf numFmtId="0" fontId="79" fillId="0" borderId="0" xfId="4" applyFont="1" applyFill="1" applyAlignment="1">
      <alignment vertical="center" wrapText="1" shrinkToFit="1"/>
    </xf>
    <xf numFmtId="0" fontId="82" fillId="0" borderId="0" xfId="4" applyFont="1" applyFill="1" applyAlignment="1">
      <alignment vertical="center" wrapText="1" shrinkToFit="1"/>
    </xf>
    <xf numFmtId="0" fontId="4" fillId="0" borderId="0" xfId="4" applyFill="1" applyAlignment="1">
      <alignment vertical="center"/>
    </xf>
    <xf numFmtId="0" fontId="0" fillId="0" borderId="0" xfId="0" applyFont="1" applyFill="1" applyBorder="1"/>
    <xf numFmtId="0" fontId="0" fillId="0" borderId="0" xfId="0" applyFont="1" applyBorder="1"/>
    <xf numFmtId="0" fontId="49" fillId="13" borderId="63" xfId="0" applyFont="1" applyFill="1" applyBorder="1"/>
    <xf numFmtId="0" fontId="49" fillId="13" borderId="2" xfId="0" applyFont="1" applyFill="1" applyBorder="1"/>
    <xf numFmtId="0" fontId="49" fillId="13" borderId="65" xfId="0" applyFont="1" applyFill="1" applyBorder="1"/>
    <xf numFmtId="0" fontId="49" fillId="13" borderId="60" xfId="0" applyFont="1" applyFill="1" applyBorder="1"/>
    <xf numFmtId="0" fontId="49" fillId="13" borderId="66" xfId="0" applyFont="1" applyFill="1" applyBorder="1"/>
    <xf numFmtId="0" fontId="49" fillId="13" borderId="67" xfId="0" applyFont="1" applyFill="1" applyBorder="1"/>
    <xf numFmtId="0" fontId="49" fillId="13" borderId="68" xfId="0" applyFont="1" applyFill="1" applyBorder="1"/>
    <xf numFmtId="0" fontId="49" fillId="13" borderId="69" xfId="0" applyFont="1" applyFill="1" applyBorder="1"/>
    <xf numFmtId="0" fontId="6" fillId="0" borderId="0" xfId="0" applyFont="1" applyFill="1"/>
    <xf numFmtId="0" fontId="6" fillId="0" borderId="0" xfId="0" applyFont="1" applyFill="1" applyAlignment="1">
      <alignment wrapText="1"/>
    </xf>
    <xf numFmtId="0" fontId="6" fillId="0" borderId="0" xfId="0" applyFont="1" applyFill="1" applyAlignment="1">
      <alignment vertical="center" wrapText="1"/>
    </xf>
    <xf numFmtId="0" fontId="0" fillId="0" borderId="71" xfId="0" applyBorder="1" applyAlignment="1">
      <alignment vertical="center"/>
    </xf>
    <xf numFmtId="0" fontId="6" fillId="0" borderId="0" xfId="0" quotePrefix="1" applyFont="1" applyBorder="1"/>
    <xf numFmtId="14" fontId="6" fillId="20" borderId="0" xfId="0" applyNumberFormat="1" applyFont="1" applyFill="1"/>
    <xf numFmtId="0" fontId="0" fillId="0" borderId="47" xfId="0" applyBorder="1"/>
    <xf numFmtId="0" fontId="0" fillId="0" borderId="50" xfId="0" applyBorder="1"/>
    <xf numFmtId="0" fontId="0" fillId="0" borderId="53" xfId="0" applyBorder="1"/>
    <xf numFmtId="0" fontId="6" fillId="13" borderId="49" xfId="0" applyFont="1" applyFill="1" applyBorder="1"/>
    <xf numFmtId="14" fontId="6" fillId="13" borderId="49" xfId="0" applyNumberFormat="1" applyFont="1" applyFill="1" applyBorder="1"/>
    <xf numFmtId="17" fontId="8" fillId="13" borderId="49" xfId="0" applyNumberFormat="1" applyFont="1" applyFill="1" applyBorder="1" applyAlignment="1" applyProtection="1">
      <alignment vertical="center"/>
    </xf>
    <xf numFmtId="0" fontId="0" fillId="0" borderId="45" xfId="0" applyBorder="1"/>
    <xf numFmtId="0" fontId="0" fillId="0" borderId="46" xfId="0" applyBorder="1"/>
    <xf numFmtId="0" fontId="0" fillId="0" borderId="48" xfId="0" applyBorder="1"/>
    <xf numFmtId="0" fontId="0" fillId="0" borderId="49" xfId="0" applyBorder="1"/>
    <xf numFmtId="0" fontId="0" fillId="0" borderId="51" xfId="0" applyBorder="1"/>
    <xf numFmtId="0" fontId="0" fillId="0" borderId="52" xfId="0" applyBorder="1"/>
    <xf numFmtId="0" fontId="49" fillId="13" borderId="0" xfId="0" applyFont="1" applyFill="1" applyAlignment="1">
      <alignment vertical="top"/>
    </xf>
    <xf numFmtId="0" fontId="6" fillId="0" borderId="72" xfId="0" applyFont="1" applyBorder="1" applyAlignment="1">
      <alignment horizontal="center" vertical="center" wrapText="1"/>
    </xf>
    <xf numFmtId="0" fontId="6" fillId="0" borderId="0" xfId="0" applyFont="1" applyAlignment="1">
      <alignment horizontal="center" vertical="center" wrapText="1"/>
    </xf>
    <xf numFmtId="171" fontId="8" fillId="5" borderId="0" xfId="1" applyNumberFormat="1" applyFont="1" applyFill="1" applyBorder="1" applyAlignment="1">
      <alignment horizontal="right"/>
    </xf>
    <xf numFmtId="0" fontId="5" fillId="5" borderId="0" xfId="0" applyFont="1" applyFill="1"/>
    <xf numFmtId="171" fontId="8" fillId="4" borderId="15" xfId="1" applyNumberFormat="1" applyFont="1" applyFill="1" applyBorder="1" applyAlignment="1">
      <alignment horizontal="right"/>
    </xf>
    <xf numFmtId="171" fontId="8" fillId="5" borderId="15" xfId="1" applyNumberFormat="1" applyFont="1" applyFill="1" applyBorder="1" applyAlignment="1">
      <alignment horizontal="right"/>
    </xf>
    <xf numFmtId="17" fontId="8" fillId="0" borderId="0" xfId="0" applyNumberFormat="1" applyFont="1" applyFill="1" applyBorder="1" applyAlignment="1"/>
    <xf numFmtId="170" fontId="8" fillId="0" borderId="0" xfId="2" applyNumberFormat="1" applyFont="1" applyFill="1" applyBorder="1" applyAlignment="1">
      <alignment vertical="center"/>
    </xf>
    <xf numFmtId="170" fontId="8" fillId="5" borderId="0" xfId="2" applyNumberFormat="1" applyFont="1" applyFill="1" applyBorder="1" applyAlignment="1">
      <alignment vertical="center"/>
    </xf>
    <xf numFmtId="170" fontId="8" fillId="5" borderId="0" xfId="2" applyNumberFormat="1" applyFont="1" applyFill="1" applyBorder="1" applyAlignment="1">
      <alignment horizontal="center" vertical="center"/>
    </xf>
    <xf numFmtId="17" fontId="8" fillId="0" borderId="15" xfId="0" applyNumberFormat="1" applyFont="1" applyFill="1" applyBorder="1" applyAlignment="1"/>
    <xf numFmtId="170" fontId="8" fillId="0" borderId="15" xfId="2" applyNumberFormat="1" applyFont="1" applyFill="1" applyBorder="1" applyAlignment="1">
      <alignment vertical="center"/>
    </xf>
    <xf numFmtId="170" fontId="8" fillId="5" borderId="15" xfId="2" applyNumberFormat="1" applyFont="1" applyFill="1" applyBorder="1" applyAlignment="1">
      <alignment vertical="center"/>
    </xf>
    <xf numFmtId="170" fontId="8" fillId="5" borderId="15" xfId="2" applyNumberFormat="1" applyFont="1" applyFill="1" applyBorder="1" applyAlignment="1">
      <alignment horizontal="right" vertical="center" indent="3"/>
    </xf>
    <xf numFmtId="0" fontId="26" fillId="11" borderId="0" xfId="0" applyFont="1" applyFill="1" applyBorder="1" applyAlignment="1">
      <alignment horizontal="center" vertical="center" wrapText="1"/>
    </xf>
    <xf numFmtId="17" fontId="66" fillId="0" borderId="73" xfId="0" applyNumberFormat="1" applyFont="1" applyBorder="1"/>
    <xf numFmtId="0" fontId="83" fillId="11" borderId="0" xfId="0" applyFont="1" applyFill="1" applyBorder="1" applyAlignment="1">
      <alignment horizontal="center" vertical="center" wrapText="1"/>
    </xf>
    <xf numFmtId="0" fontId="6" fillId="0" borderId="0" xfId="0" applyFont="1" applyBorder="1" applyAlignment="1">
      <alignment horizontal="center" vertical="center" wrapText="1"/>
    </xf>
    <xf numFmtId="0" fontId="53" fillId="0" borderId="0" xfId="0" applyFont="1" applyAlignment="1">
      <alignment horizontal="left" vertical="top" wrapText="1"/>
    </xf>
    <xf numFmtId="0" fontId="0" fillId="0" borderId="74" xfId="0" applyFill="1" applyBorder="1"/>
    <xf numFmtId="0" fontId="5" fillId="0" borderId="74" xfId="0" applyFont="1" applyFill="1" applyBorder="1"/>
    <xf numFmtId="17" fontId="6" fillId="0" borderId="74" xfId="0" applyNumberFormat="1" applyFont="1" applyFill="1" applyBorder="1" applyAlignment="1"/>
    <xf numFmtId="0" fontId="38" fillId="0" borderId="74" xfId="0" applyFont="1" applyFill="1" applyBorder="1" applyAlignment="1">
      <alignment horizontal="center"/>
    </xf>
    <xf numFmtId="0" fontId="38" fillId="11" borderId="75" xfId="0" applyFont="1" applyFill="1" applyBorder="1" applyAlignment="1">
      <alignment horizontal="center"/>
    </xf>
    <xf numFmtId="0" fontId="23" fillId="0" borderId="26" xfId="4" applyFont="1" applyFill="1" applyBorder="1" applyAlignment="1">
      <alignment horizontal="center" vertical="center" shrinkToFit="1"/>
    </xf>
    <xf numFmtId="0" fontId="23" fillId="0" borderId="26" xfId="4" applyFont="1" applyFill="1" applyBorder="1" applyAlignment="1">
      <alignment horizontal="left" vertical="center" wrapText="1"/>
    </xf>
    <xf numFmtId="0" fontId="85" fillId="0" borderId="29" xfId="4" applyFont="1" applyFill="1" applyBorder="1" applyAlignment="1">
      <alignment horizontal="center" vertical="center" shrinkToFit="1"/>
    </xf>
    <xf numFmtId="49" fontId="23" fillId="0" borderId="34" xfId="0" quotePrefix="1" applyNumberFormat="1" applyFont="1" applyFill="1" applyBorder="1" applyAlignment="1">
      <alignment horizontal="left" vertical="center"/>
    </xf>
    <xf numFmtId="0" fontId="46" fillId="0" borderId="21" xfId="4" applyFont="1" applyFill="1" applyBorder="1" applyAlignment="1">
      <alignment horizontal="center" vertical="center" wrapText="1" shrinkToFit="1"/>
    </xf>
    <xf numFmtId="0" fontId="46" fillId="0" borderId="22" xfId="4" applyFont="1" applyFill="1" applyBorder="1" applyAlignment="1">
      <alignment horizontal="center" vertical="center" wrapText="1" shrinkToFit="1"/>
    </xf>
    <xf numFmtId="0" fontId="46" fillId="0" borderId="0" xfId="4" applyFont="1" applyFill="1" applyBorder="1" applyAlignment="1">
      <alignment horizontal="center" vertical="center" wrapText="1" shrinkToFit="1"/>
    </xf>
    <xf numFmtId="0" fontId="46" fillId="0" borderId="77" xfId="4" applyFont="1" applyFill="1" applyBorder="1" applyAlignment="1">
      <alignment horizontal="center" vertical="center" wrapText="1" shrinkToFit="1"/>
    </xf>
    <xf numFmtId="0" fontId="23" fillId="0" borderId="79" xfId="0" applyFont="1" applyFill="1" applyBorder="1" applyAlignment="1">
      <alignment vertical="center"/>
    </xf>
    <xf numFmtId="0" fontId="23" fillId="0" borderId="79" xfId="0" applyFont="1" applyFill="1" applyBorder="1" applyAlignment="1">
      <alignment horizontal="center" vertical="center"/>
    </xf>
    <xf numFmtId="0" fontId="23" fillId="0" borderId="80" xfId="0" applyFont="1" applyFill="1" applyBorder="1" applyAlignment="1">
      <alignment horizontal="left" vertical="center" wrapText="1"/>
    </xf>
    <xf numFmtId="0" fontId="23" fillId="5" borderId="79" xfId="0" applyFont="1" applyFill="1" applyBorder="1" applyAlignment="1">
      <alignment vertical="center"/>
    </xf>
    <xf numFmtId="0" fontId="23" fillId="5" borderId="79" xfId="0" applyFont="1" applyFill="1" applyBorder="1" applyAlignment="1">
      <alignment horizontal="center" vertical="center"/>
    </xf>
    <xf numFmtId="0" fontId="23" fillId="5" borderId="80" xfId="0" applyFont="1" applyFill="1" applyBorder="1" applyAlignment="1">
      <alignment horizontal="left" vertical="center" wrapText="1"/>
    </xf>
    <xf numFmtId="0" fontId="23" fillId="5" borderId="80" xfId="0" applyFont="1" applyFill="1" applyBorder="1" applyAlignment="1">
      <alignment horizontal="center" vertical="center"/>
    </xf>
    <xf numFmtId="0" fontId="23" fillId="5" borderId="81" xfId="0" applyFont="1" applyFill="1" applyBorder="1" applyAlignment="1">
      <alignment horizontal="left" vertical="center" wrapText="1"/>
    </xf>
    <xf numFmtId="0" fontId="23" fillId="5" borderId="82" xfId="0" applyFont="1" applyFill="1" applyBorder="1" applyAlignment="1">
      <alignment vertical="center"/>
    </xf>
    <xf numFmtId="0" fontId="23" fillId="5" borderId="82" xfId="0" applyFont="1" applyFill="1" applyBorder="1" applyAlignment="1">
      <alignment horizontal="center" vertical="center" wrapText="1"/>
    </xf>
    <xf numFmtId="0" fontId="23" fillId="5" borderId="83" xfId="0" applyFont="1" applyFill="1" applyBorder="1" applyAlignment="1">
      <alignment horizontal="left" vertical="center" wrapText="1"/>
    </xf>
    <xf numFmtId="0" fontId="23" fillId="0" borderId="84" xfId="0" applyFont="1" applyFill="1" applyBorder="1" applyAlignment="1">
      <alignment horizontal="left" vertical="center" wrapText="1"/>
    </xf>
    <xf numFmtId="0" fontId="23" fillId="0" borderId="85" xfId="0" quotePrefix="1" applyFont="1" applyFill="1" applyBorder="1" applyAlignment="1">
      <alignment horizontal="left" vertical="center" wrapText="1"/>
    </xf>
    <xf numFmtId="0" fontId="23" fillId="0" borderId="86" xfId="0" quotePrefix="1" applyFont="1" applyFill="1" applyBorder="1" applyAlignment="1">
      <alignment horizontal="left" vertical="center" wrapText="1"/>
    </xf>
    <xf numFmtId="0" fontId="23" fillId="0" borderId="87" xfId="0" applyFont="1" applyFill="1" applyBorder="1" applyAlignment="1">
      <alignment horizontal="left" vertical="center" wrapText="1"/>
    </xf>
    <xf numFmtId="0" fontId="23" fillId="0" borderId="79" xfId="0" applyFont="1" applyFill="1" applyBorder="1" applyAlignment="1">
      <alignment horizontal="left" vertical="center" wrapText="1"/>
    </xf>
    <xf numFmtId="0" fontId="23" fillId="0" borderId="80" xfId="0" quotePrefix="1" applyFont="1" applyFill="1" applyBorder="1" applyAlignment="1">
      <alignment horizontal="left" vertical="center" wrapText="1"/>
    </xf>
    <xf numFmtId="0" fontId="23" fillId="0" borderId="79" xfId="0" quotePrefix="1" applyFont="1" applyFill="1" applyBorder="1" applyAlignment="1">
      <alignment horizontal="left" vertical="center" wrapText="1"/>
    </xf>
    <xf numFmtId="0" fontId="23" fillId="5" borderId="79" xfId="0" applyFont="1" applyFill="1" applyBorder="1" applyAlignment="1">
      <alignment horizontal="left" vertical="center" wrapText="1"/>
    </xf>
    <xf numFmtId="0" fontId="23" fillId="5" borderId="87" xfId="0" applyFont="1" applyFill="1" applyBorder="1" applyAlignment="1">
      <alignment horizontal="left" vertical="center" wrapText="1"/>
    </xf>
    <xf numFmtId="0" fontId="23" fillId="5" borderId="79" xfId="0" quotePrefix="1" applyFont="1" applyFill="1" applyBorder="1" applyAlignment="1">
      <alignment horizontal="left" vertical="center" wrapText="1"/>
    </xf>
    <xf numFmtId="0" fontId="23" fillId="5" borderId="80" xfId="0" quotePrefix="1" applyFont="1" applyFill="1" applyBorder="1" applyAlignment="1">
      <alignment horizontal="left" vertical="center" wrapText="1"/>
    </xf>
    <xf numFmtId="0" fontId="23" fillId="5" borderId="87" xfId="0" applyFont="1" applyFill="1" applyBorder="1" applyAlignment="1">
      <alignment horizontal="left" vertical="center"/>
    </xf>
    <xf numFmtId="49" fontId="23" fillId="5" borderId="87" xfId="0" applyNumberFormat="1" applyFont="1" applyFill="1" applyBorder="1" applyAlignment="1">
      <alignment horizontal="left" vertical="center" wrapText="1"/>
    </xf>
    <xf numFmtId="49" fontId="23" fillId="5" borderId="80" xfId="0" applyNumberFormat="1" applyFont="1" applyFill="1" applyBorder="1" applyAlignment="1">
      <alignment horizontal="left" vertical="center" wrapText="1"/>
    </xf>
    <xf numFmtId="49" fontId="23" fillId="5" borderId="79" xfId="0" applyNumberFormat="1" applyFont="1" applyFill="1" applyBorder="1" applyAlignment="1">
      <alignment horizontal="left" vertical="center" wrapText="1"/>
    </xf>
    <xf numFmtId="49" fontId="23" fillId="5" borderId="88" xfId="0" applyNumberFormat="1" applyFont="1" applyFill="1" applyBorder="1" applyAlignment="1">
      <alignment horizontal="left" vertical="center" wrapText="1"/>
    </xf>
    <xf numFmtId="49" fontId="23" fillId="5" borderId="82" xfId="0" applyNumberFormat="1" applyFont="1" applyFill="1" applyBorder="1" applyAlignment="1">
      <alignment horizontal="left" vertical="center" wrapText="1"/>
    </xf>
    <xf numFmtId="49" fontId="23" fillId="5" borderId="83" xfId="0" applyNumberFormat="1" applyFont="1" applyFill="1" applyBorder="1" applyAlignment="1">
      <alignment horizontal="left" vertical="center" wrapText="1"/>
    </xf>
    <xf numFmtId="0" fontId="23" fillId="0" borderId="85" xfId="0" applyFont="1" applyFill="1" applyBorder="1" applyAlignment="1">
      <alignment horizontal="left" vertical="center" wrapText="1"/>
    </xf>
    <xf numFmtId="0" fontId="23" fillId="0" borderId="86" xfId="0" applyFont="1" applyFill="1" applyBorder="1" applyAlignment="1">
      <alignment horizontal="left" vertical="center" wrapText="1"/>
    </xf>
    <xf numFmtId="0" fontId="23" fillId="5" borderId="87" xfId="0" quotePrefix="1" applyFont="1" applyFill="1" applyBorder="1" applyAlignment="1">
      <alignment horizontal="left" vertical="center" wrapText="1"/>
    </xf>
    <xf numFmtId="49" fontId="23" fillId="0" borderId="84" xfId="0" applyNumberFormat="1" applyFont="1" applyFill="1" applyBorder="1" applyAlignment="1">
      <alignment horizontal="left" vertical="center" wrapText="1"/>
    </xf>
    <xf numFmtId="49" fontId="23" fillId="0" borderId="85" xfId="0" applyNumberFormat="1" applyFont="1" applyFill="1" applyBorder="1" applyAlignment="1">
      <alignment horizontal="left" vertical="center" wrapText="1"/>
    </xf>
    <xf numFmtId="49" fontId="23" fillId="0" borderId="86" xfId="0" applyNumberFormat="1" applyFont="1" applyFill="1" applyBorder="1" applyAlignment="1">
      <alignment horizontal="left" vertical="center" wrapText="1"/>
    </xf>
    <xf numFmtId="49" fontId="23" fillId="0" borderId="87" xfId="0" applyNumberFormat="1" applyFont="1" applyFill="1" applyBorder="1" applyAlignment="1">
      <alignment horizontal="left" vertical="center" wrapText="1"/>
    </xf>
    <xf numFmtId="49" fontId="23" fillId="0" borderId="79" xfId="0" applyNumberFormat="1" applyFont="1" applyFill="1" applyBorder="1" applyAlignment="1">
      <alignment horizontal="left" vertical="center" wrapText="1"/>
    </xf>
    <xf numFmtId="49" fontId="23" fillId="0" borderId="80" xfId="0" applyNumberFormat="1" applyFont="1" applyFill="1" applyBorder="1" applyAlignment="1">
      <alignment horizontal="left" vertical="center" wrapText="1"/>
    </xf>
    <xf numFmtId="49" fontId="23" fillId="0" borderId="89" xfId="0" applyNumberFormat="1" applyFont="1" applyFill="1" applyBorder="1" applyAlignment="1">
      <alignment horizontal="left" vertical="center" wrapText="1"/>
    </xf>
    <xf numFmtId="49" fontId="23" fillId="0" borderId="90" xfId="0" applyNumberFormat="1" applyFont="1" applyFill="1" applyBorder="1" applyAlignment="1">
      <alignment horizontal="left" vertical="center" wrapText="1"/>
    </xf>
    <xf numFmtId="49" fontId="23" fillId="0" borderId="91" xfId="0" applyNumberFormat="1" applyFont="1" applyFill="1" applyBorder="1" applyAlignment="1">
      <alignment horizontal="left" vertical="center" wrapText="1"/>
    </xf>
    <xf numFmtId="49" fontId="23" fillId="0" borderId="92" xfId="0" applyNumberFormat="1" applyFont="1" applyFill="1" applyBorder="1" applyAlignment="1">
      <alignment horizontal="left" vertical="center" wrapText="1"/>
    </xf>
    <xf numFmtId="49" fontId="23" fillId="0" borderId="93" xfId="0" applyNumberFormat="1" applyFont="1" applyFill="1" applyBorder="1" applyAlignment="1">
      <alignment horizontal="left" vertical="center" wrapText="1"/>
    </xf>
    <xf numFmtId="49" fontId="23" fillId="0" borderId="94" xfId="0" applyNumberFormat="1" applyFont="1" applyFill="1" applyBorder="1" applyAlignment="1">
      <alignment horizontal="left" vertical="center" wrapText="1"/>
    </xf>
    <xf numFmtId="49" fontId="23" fillId="0" borderId="80" xfId="0" quotePrefix="1" applyNumberFormat="1" applyFont="1" applyFill="1" applyBorder="1" applyAlignment="1">
      <alignment horizontal="left" vertical="center" wrapText="1"/>
    </xf>
    <xf numFmtId="49" fontId="23" fillId="0" borderId="79" xfId="0" quotePrefix="1" applyNumberFormat="1" applyFont="1" applyFill="1" applyBorder="1" applyAlignment="1">
      <alignment horizontal="left" vertical="center" wrapText="1"/>
    </xf>
    <xf numFmtId="49" fontId="23" fillId="0" borderId="95" xfId="0" applyNumberFormat="1" applyFont="1" applyFill="1" applyBorder="1" applyAlignment="1">
      <alignment horizontal="left" vertical="center" wrapText="1"/>
    </xf>
    <xf numFmtId="49" fontId="23" fillId="0" borderId="96" xfId="0" quotePrefix="1" applyNumberFormat="1" applyFont="1" applyFill="1" applyBorder="1" applyAlignment="1">
      <alignment horizontal="left" vertical="center" wrapText="1"/>
    </xf>
    <xf numFmtId="49" fontId="23" fillId="0" borderId="97" xfId="0" quotePrefix="1" applyNumberFormat="1" applyFont="1" applyFill="1" applyBorder="1" applyAlignment="1">
      <alignment horizontal="left" vertical="center" wrapText="1"/>
    </xf>
    <xf numFmtId="49" fontId="23" fillId="0" borderId="96" xfId="0" applyNumberFormat="1" applyFont="1" applyFill="1" applyBorder="1" applyAlignment="1">
      <alignment horizontal="left" vertical="center" wrapText="1"/>
    </xf>
    <xf numFmtId="49" fontId="23" fillId="0" borderId="97" xfId="0" applyNumberFormat="1" applyFont="1" applyFill="1" applyBorder="1" applyAlignment="1">
      <alignment horizontal="left" vertical="center" wrapText="1"/>
    </xf>
    <xf numFmtId="49" fontId="23" fillId="0" borderId="98" xfId="0" applyNumberFormat="1" applyFont="1" applyFill="1" applyBorder="1" applyAlignment="1">
      <alignment horizontal="left" vertical="center" wrapText="1"/>
    </xf>
    <xf numFmtId="0" fontId="23" fillId="0" borderId="85" xfId="0" applyFont="1" applyFill="1" applyBorder="1" applyAlignment="1">
      <alignment vertical="center"/>
    </xf>
    <xf numFmtId="0" fontId="23" fillId="0" borderId="85" xfId="0" applyFont="1" applyFill="1" applyBorder="1" applyAlignment="1">
      <alignment horizontal="center" vertical="center"/>
    </xf>
    <xf numFmtId="0" fontId="3" fillId="0" borderId="0" xfId="0" applyFont="1"/>
    <xf numFmtId="0" fontId="3" fillId="0" borderId="0" xfId="0" applyFont="1" applyFill="1"/>
    <xf numFmtId="0" fontId="87" fillId="0" borderId="5" xfId="0" applyFont="1" applyFill="1" applyBorder="1"/>
    <xf numFmtId="0" fontId="87" fillId="0" borderId="3" xfId="0" applyFont="1" applyFill="1" applyBorder="1"/>
    <xf numFmtId="0" fontId="87" fillId="0" borderId="6" xfId="0" applyFont="1" applyFill="1" applyBorder="1"/>
    <xf numFmtId="0" fontId="87" fillId="0" borderId="0" xfId="0" applyFont="1" applyFill="1" applyBorder="1"/>
    <xf numFmtId="0" fontId="3" fillId="0" borderId="56" xfId="0" applyFont="1" applyFill="1" applyBorder="1"/>
    <xf numFmtId="0" fontId="3" fillId="0" borderId="57" xfId="0" applyFont="1" applyFill="1" applyBorder="1"/>
    <xf numFmtId="0" fontId="3" fillId="0" borderId="58" xfId="0" applyFont="1" applyFill="1" applyBorder="1"/>
    <xf numFmtId="0" fontId="3" fillId="0" borderId="1" xfId="0" applyFont="1" applyFill="1" applyBorder="1"/>
    <xf numFmtId="0" fontId="3" fillId="16" borderId="58" xfId="0" applyFont="1" applyFill="1" applyBorder="1"/>
    <xf numFmtId="0" fontId="3" fillId="16" borderId="1" xfId="0" applyFont="1" applyFill="1" applyBorder="1"/>
    <xf numFmtId="0" fontId="3" fillId="0" borderId="1" xfId="0" applyFont="1" applyFill="1" applyBorder="1" applyAlignment="1">
      <alignment wrapText="1"/>
    </xf>
    <xf numFmtId="0" fontId="3" fillId="16" borderId="1" xfId="0" applyFont="1" applyFill="1" applyBorder="1" applyAlignment="1">
      <alignment wrapText="1"/>
    </xf>
    <xf numFmtId="0" fontId="3" fillId="16" borderId="99" xfId="0" applyFont="1" applyFill="1" applyBorder="1" applyAlignment="1"/>
    <xf numFmtId="0" fontId="3" fillId="21" borderId="99" xfId="0" applyFont="1" applyFill="1" applyBorder="1" applyAlignment="1"/>
    <xf numFmtId="0" fontId="88" fillId="16" borderId="99" xfId="0" applyFont="1" applyFill="1" applyBorder="1" applyAlignment="1"/>
    <xf numFmtId="0" fontId="3" fillId="16" borderId="99" xfId="0" applyFont="1" applyFill="1" applyBorder="1"/>
    <xf numFmtId="0" fontId="3" fillId="16" borderId="100" xfId="0" applyFont="1" applyFill="1" applyBorder="1"/>
    <xf numFmtId="0" fontId="3" fillId="16" borderId="101" xfId="0" applyFont="1" applyFill="1" applyBorder="1"/>
    <xf numFmtId="0" fontId="3" fillId="16" borderId="102" xfId="0" applyFont="1" applyFill="1" applyBorder="1"/>
    <xf numFmtId="0" fontId="3" fillId="16" borderId="102" xfId="0" applyFont="1" applyFill="1" applyBorder="1" applyAlignment="1"/>
    <xf numFmtId="0" fontId="3" fillId="0" borderId="0" xfId="0" applyFont="1" applyFill="1" applyBorder="1"/>
    <xf numFmtId="0" fontId="3" fillId="5" borderId="58" xfId="0" applyFont="1" applyFill="1" applyBorder="1"/>
    <xf numFmtId="0" fontId="3" fillId="5" borderId="1" xfId="0" applyFont="1" applyFill="1" applyBorder="1"/>
    <xf numFmtId="0" fontId="58" fillId="0" borderId="0" xfId="0" applyFont="1" applyFill="1" applyBorder="1" applyAlignment="1" applyProtection="1">
      <alignment horizontal="left" vertical="top"/>
    </xf>
    <xf numFmtId="17" fontId="66" fillId="0" borderId="18" xfId="0" applyNumberFormat="1" applyFont="1" applyBorder="1" applyAlignment="1">
      <alignment horizontal="center" vertical="center"/>
    </xf>
    <xf numFmtId="17" fontId="66" fillId="0" borderId="0" xfId="0" applyNumberFormat="1" applyFont="1" applyBorder="1" applyAlignment="1">
      <alignment horizontal="center" vertical="center"/>
    </xf>
    <xf numFmtId="17" fontId="66" fillId="0" borderId="15" xfId="0" applyNumberFormat="1" applyFont="1" applyBorder="1" applyAlignment="1">
      <alignment horizontal="center" vertical="center"/>
    </xf>
    <xf numFmtId="165" fontId="8" fillId="4" borderId="18" xfId="1" applyNumberFormat="1" applyFont="1" applyFill="1" applyBorder="1" applyAlignment="1">
      <alignment horizontal="center" vertical="center"/>
    </xf>
    <xf numFmtId="165" fontId="8" fillId="4" borderId="0" xfId="1" applyNumberFormat="1" applyFont="1" applyFill="1" applyBorder="1" applyAlignment="1">
      <alignment horizontal="center" vertical="center"/>
    </xf>
    <xf numFmtId="165" fontId="8" fillId="4" borderId="15" xfId="1" applyNumberFormat="1" applyFont="1" applyFill="1" applyBorder="1" applyAlignment="1">
      <alignment horizontal="center" vertical="center"/>
    </xf>
    <xf numFmtId="165" fontId="8" fillId="0" borderId="18" xfId="1" applyNumberFormat="1" applyFont="1" applyBorder="1" applyAlignment="1">
      <alignment horizontal="center" vertical="center"/>
    </xf>
    <xf numFmtId="165" fontId="8" fillId="0" borderId="0" xfId="1" applyNumberFormat="1" applyFont="1" applyBorder="1" applyAlignment="1">
      <alignment horizontal="center" vertical="center"/>
    </xf>
    <xf numFmtId="165" fontId="8" fillId="0" borderId="15" xfId="1" applyNumberFormat="1" applyFont="1" applyBorder="1" applyAlignment="1">
      <alignment horizontal="center" vertical="center"/>
    </xf>
    <xf numFmtId="165" fontId="8" fillId="0" borderId="19" xfId="1" applyNumberFormat="1" applyFont="1" applyFill="1" applyBorder="1" applyAlignment="1">
      <alignment horizontal="center" vertical="center"/>
    </xf>
    <xf numFmtId="165" fontId="8" fillId="0" borderId="16" xfId="1" applyNumberFormat="1" applyFont="1" applyFill="1" applyBorder="1" applyAlignment="1">
      <alignment horizontal="center" vertical="center"/>
    </xf>
    <xf numFmtId="165" fontId="8" fillId="0" borderId="17" xfId="1" applyNumberFormat="1" applyFont="1" applyFill="1" applyBorder="1" applyAlignment="1">
      <alignment horizontal="center" vertical="center"/>
    </xf>
    <xf numFmtId="0" fontId="23" fillId="0" borderId="41" xfId="4" applyFont="1" applyFill="1" applyBorder="1" applyAlignment="1">
      <alignment horizontal="center" vertical="center" wrapText="1"/>
    </xf>
    <xf numFmtId="0" fontId="23" fillId="0" borderId="41" xfId="4" applyFont="1" applyFill="1" applyBorder="1" applyAlignment="1">
      <alignment horizontal="center" vertical="center" shrinkToFit="1"/>
    </xf>
    <xf numFmtId="0" fontId="23" fillId="5" borderId="78" xfId="0" applyFont="1" applyFill="1" applyBorder="1" applyAlignment="1">
      <alignment horizontal="left" vertical="center" wrapText="1"/>
    </xf>
    <xf numFmtId="0" fontId="23" fillId="0" borderId="0" xfId="0" applyFont="1" applyAlignment="1">
      <alignment wrapText="1"/>
    </xf>
    <xf numFmtId="0" fontId="81" fillId="0" borderId="0" xfId="0" applyFont="1" applyFill="1" applyBorder="1" applyAlignment="1">
      <alignment horizontal="left" vertical="center" wrapText="1" shrinkToFit="1"/>
    </xf>
    <xf numFmtId="0" fontId="81" fillId="0" borderId="0" xfId="0" applyNumberFormat="1" applyFont="1" applyFill="1" applyBorder="1" applyAlignment="1">
      <alignment horizontal="left" vertical="center" wrapText="1" shrinkToFit="1"/>
    </xf>
    <xf numFmtId="0" fontId="23" fillId="0" borderId="26" xfId="0" applyFont="1" applyFill="1" applyBorder="1" applyAlignment="1">
      <alignment horizontal="left" vertical="center" wrapText="1"/>
    </xf>
    <xf numFmtId="0" fontId="23" fillId="0" borderId="29" xfId="0" applyFont="1" applyFill="1" applyBorder="1" applyAlignment="1">
      <alignment horizontal="left" vertical="center" wrapText="1"/>
    </xf>
    <xf numFmtId="0" fontId="23" fillId="0" borderId="29" xfId="0" applyFont="1" applyFill="1" applyBorder="1" applyAlignment="1">
      <alignment vertical="center"/>
    </xf>
    <xf numFmtId="0" fontId="23" fillId="0" borderId="29" xfId="0" applyFont="1" applyFill="1" applyBorder="1" applyAlignment="1">
      <alignment vertical="center" wrapText="1"/>
    </xf>
    <xf numFmtId="0" fontId="53" fillId="0" borderId="0" xfId="0" applyFont="1" applyAlignment="1">
      <alignment vertical="top"/>
    </xf>
    <xf numFmtId="0" fontId="53" fillId="0" borderId="0" xfId="0" applyFont="1" applyAlignment="1">
      <alignment vertical="top" wrapText="1"/>
    </xf>
    <xf numFmtId="166" fontId="10" fillId="6" borderId="0" xfId="2" applyNumberFormat="1" applyFont="1" applyFill="1"/>
    <xf numFmtId="173" fontId="10" fillId="6" borderId="0" xfId="2" applyNumberFormat="1" applyFont="1" applyFill="1"/>
    <xf numFmtId="0" fontId="0" fillId="0" borderId="0" xfId="0" applyNumberFormat="1"/>
    <xf numFmtId="0" fontId="0" fillId="0" borderId="0" xfId="0" applyFill="1" applyAlignment="1">
      <alignment horizontal="center"/>
    </xf>
    <xf numFmtId="0" fontId="0" fillId="0" borderId="0" xfId="0" applyAlignment="1">
      <alignment vertical="center"/>
    </xf>
    <xf numFmtId="171" fontId="8" fillId="4" borderId="16" xfId="1" applyNumberFormat="1" applyFont="1" applyFill="1" applyBorder="1" applyAlignment="1">
      <alignment horizontal="right" vertical="center"/>
    </xf>
    <xf numFmtId="171" fontId="8" fillId="4" borderId="17" xfId="1" applyNumberFormat="1" applyFont="1" applyFill="1" applyBorder="1" applyAlignment="1">
      <alignment horizontal="right" vertical="center"/>
    </xf>
    <xf numFmtId="170" fontId="8" fillId="0" borderId="16" xfId="2" applyNumberFormat="1" applyFont="1" applyFill="1" applyBorder="1" applyAlignment="1">
      <alignment horizontal="right" vertical="center"/>
    </xf>
    <xf numFmtId="170" fontId="8" fillId="0" borderId="17" xfId="2" applyNumberFormat="1" applyFont="1" applyFill="1" applyBorder="1" applyAlignment="1">
      <alignment horizontal="right" vertical="center"/>
    </xf>
    <xf numFmtId="0" fontId="0" fillId="0" borderId="16" xfId="0" applyBorder="1" applyAlignment="1">
      <alignment vertical="center"/>
    </xf>
    <xf numFmtId="0" fontId="5" fillId="0" borderId="0" xfId="0" applyFont="1" applyBorder="1" applyAlignment="1">
      <alignment vertical="center"/>
    </xf>
    <xf numFmtId="172" fontId="49" fillId="13" borderId="0" xfId="2" applyNumberFormat="1" applyFont="1" applyFill="1" applyAlignment="1">
      <alignment vertical="center"/>
    </xf>
    <xf numFmtId="166" fontId="49" fillId="13" borderId="0" xfId="2" applyNumberFormat="1" applyFont="1" applyFill="1" applyAlignment="1">
      <alignment vertical="center"/>
    </xf>
    <xf numFmtId="0" fontId="22" fillId="9" borderId="0" xfId="0" applyFont="1" applyFill="1"/>
    <xf numFmtId="0" fontId="87" fillId="0" borderId="0" xfId="0" applyFont="1"/>
    <xf numFmtId="0" fontId="87" fillId="0" borderId="0" xfId="0" applyFont="1" applyFill="1"/>
    <xf numFmtId="0" fontId="22" fillId="0" borderId="0" xfId="0" applyFont="1"/>
    <xf numFmtId="0" fontId="22" fillId="3" borderId="0" xfId="0" applyFont="1" applyFill="1"/>
    <xf numFmtId="20" fontId="22" fillId="9" borderId="0" xfId="0" applyNumberFormat="1" applyFont="1" applyFill="1"/>
    <xf numFmtId="0" fontId="22" fillId="9" borderId="0" xfId="0" applyFont="1" applyFill="1" applyAlignment="1">
      <alignment horizontal="center" vertical="center"/>
    </xf>
    <xf numFmtId="0" fontId="0" fillId="9" borderId="0" xfId="0" applyFill="1" applyAlignment="1">
      <alignment horizontal="center" vertical="center"/>
    </xf>
    <xf numFmtId="0" fontId="0" fillId="20" borderId="0" xfId="0" applyFill="1" applyAlignment="1">
      <alignment horizontal="center" vertical="center"/>
    </xf>
    <xf numFmtId="0" fontId="0" fillId="5" borderId="0" xfId="0" applyFill="1" applyAlignment="1">
      <alignment horizontal="center" vertical="center"/>
    </xf>
    <xf numFmtId="0" fontId="0" fillId="0" borderId="0" xfId="0" applyFill="1" applyAlignment="1">
      <alignment horizontal="center" vertical="center"/>
    </xf>
    <xf numFmtId="0" fontId="12" fillId="0" borderId="0" xfId="9" applyFill="1" applyAlignment="1">
      <alignment horizontal="center"/>
    </xf>
    <xf numFmtId="166" fontId="12" fillId="0" borderId="0" xfId="9" applyNumberFormat="1" applyFill="1" applyAlignment="1">
      <alignment horizontal="center"/>
    </xf>
    <xf numFmtId="174" fontId="0" fillId="0" borderId="0" xfId="1" applyNumberFormat="1" applyFont="1" applyFill="1"/>
    <xf numFmtId="0" fontId="32" fillId="11" borderId="0" xfId="0" applyFont="1" applyFill="1" applyAlignment="1" applyProtection="1">
      <alignment horizontal="center" vertical="center" wrapText="1"/>
      <protection locked="0"/>
    </xf>
    <xf numFmtId="0" fontId="47" fillId="11" borderId="0" xfId="0" applyFont="1" applyFill="1" applyAlignment="1" applyProtection="1">
      <alignment horizontal="center" vertical="center"/>
      <protection locked="0"/>
    </xf>
    <xf numFmtId="0" fontId="0" fillId="0" borderId="0" xfId="0" applyBorder="1" applyAlignment="1">
      <alignment horizontal="left" wrapText="1"/>
    </xf>
    <xf numFmtId="1" fontId="28" fillId="4" borderId="14" xfId="0" applyNumberFormat="1" applyFont="1" applyFill="1" applyBorder="1" applyAlignment="1" applyProtection="1">
      <alignment horizontal="center" vertical="center"/>
    </xf>
    <xf numFmtId="0" fontId="28" fillId="4" borderId="14" xfId="0" applyFont="1" applyFill="1" applyBorder="1" applyAlignment="1" applyProtection="1">
      <alignment horizontal="center" vertical="center"/>
    </xf>
    <xf numFmtId="2" fontId="39" fillId="4" borderId="13" xfId="0" applyNumberFormat="1" applyFont="1" applyFill="1" applyBorder="1" applyAlignment="1" applyProtection="1">
      <alignment horizontal="center" vertical="center"/>
    </xf>
    <xf numFmtId="0" fontId="39" fillId="4" borderId="13" xfId="0" applyFont="1" applyFill="1" applyBorder="1" applyAlignment="1" applyProtection="1">
      <alignment horizontal="center" vertical="center"/>
    </xf>
    <xf numFmtId="0" fontId="29" fillId="11" borderId="0" xfId="0" applyFont="1" applyFill="1" applyBorder="1" applyAlignment="1" applyProtection="1">
      <alignment horizontal="center" vertical="center"/>
    </xf>
    <xf numFmtId="0" fontId="41" fillId="11" borderId="0" xfId="0" applyFont="1" applyFill="1" applyBorder="1" applyAlignment="1" applyProtection="1">
      <alignment horizontal="center" vertical="center"/>
    </xf>
    <xf numFmtId="0" fontId="0" fillId="0" borderId="0" xfId="0" applyFill="1" applyBorder="1" applyAlignment="1" applyProtection="1">
      <alignment horizontal="center"/>
    </xf>
    <xf numFmtId="0" fontId="27" fillId="0" borderId="12" xfId="0" applyFont="1" applyFill="1" applyBorder="1" applyAlignment="1" applyProtection="1">
      <alignment horizontal="center" vertical="center" wrapText="1"/>
    </xf>
    <xf numFmtId="2" fontId="58" fillId="13" borderId="0" xfId="0" applyNumberFormat="1" applyFont="1" applyFill="1" applyBorder="1" applyAlignment="1" applyProtection="1">
      <alignment horizontal="center" vertical="center"/>
    </xf>
    <xf numFmtId="0" fontId="26" fillId="11" borderId="0" xfId="0" applyFont="1" applyFill="1" applyBorder="1" applyAlignment="1" applyProtection="1">
      <alignment horizontal="center" vertical="center"/>
    </xf>
    <xf numFmtId="0" fontId="49" fillId="0" borderId="14" xfId="0" applyFont="1" applyBorder="1" applyAlignment="1">
      <alignment horizontal="left" wrapText="1"/>
    </xf>
    <xf numFmtId="0" fontId="49" fillId="0" borderId="0" xfId="0" applyFont="1" applyBorder="1" applyAlignment="1">
      <alignment horizontal="left" wrapText="1"/>
    </xf>
    <xf numFmtId="0" fontId="65" fillId="11" borderId="0" xfId="0" applyFont="1" applyFill="1" applyBorder="1" applyAlignment="1">
      <alignment horizontal="center" vertical="center" wrapText="1"/>
    </xf>
    <xf numFmtId="0" fontId="65" fillId="11" borderId="72" xfId="0" applyFont="1" applyFill="1" applyBorder="1" applyAlignment="1">
      <alignment horizontal="center" vertical="center" wrapText="1"/>
    </xf>
    <xf numFmtId="0" fontId="65" fillId="11" borderId="70" xfId="0" applyFont="1" applyFill="1" applyBorder="1" applyAlignment="1">
      <alignment horizontal="center" vertical="center" wrapText="1"/>
    </xf>
    <xf numFmtId="0" fontId="26" fillId="11" borderId="71" xfId="0" applyFont="1" applyFill="1" applyBorder="1" applyAlignment="1">
      <alignment horizontal="center" vertical="center" wrapText="1"/>
    </xf>
    <xf numFmtId="0" fontId="26" fillId="11" borderId="70" xfId="0" applyFont="1" applyFill="1" applyBorder="1" applyAlignment="1">
      <alignment horizontal="center" vertical="center" wrapText="1"/>
    </xf>
    <xf numFmtId="0" fontId="26" fillId="11" borderId="0" xfId="0" applyFont="1" applyFill="1" applyBorder="1" applyAlignment="1">
      <alignment horizontal="center" vertical="center" wrapText="1"/>
    </xf>
    <xf numFmtId="0" fontId="84" fillId="11" borderId="0" xfId="0" applyFont="1" applyFill="1" applyBorder="1" applyAlignment="1">
      <alignment horizontal="center" vertical="center" wrapText="1"/>
    </xf>
    <xf numFmtId="0" fontId="83" fillId="11" borderId="71" xfId="0" applyFont="1" applyFill="1" applyBorder="1" applyAlignment="1">
      <alignment horizontal="center" vertical="center" wrapText="1"/>
    </xf>
    <xf numFmtId="0" fontId="0" fillId="0" borderId="0" xfId="0" applyFill="1" applyBorder="1" applyAlignment="1">
      <alignment horizontal="left" wrapText="1"/>
    </xf>
    <xf numFmtId="0" fontId="8" fillId="0" borderId="74" xfId="0" applyFont="1" applyFill="1" applyBorder="1" applyAlignment="1">
      <alignment horizontal="center"/>
    </xf>
    <xf numFmtId="0" fontId="53" fillId="0" borderId="0" xfId="0" applyFont="1" applyFill="1" applyAlignment="1">
      <alignment horizontal="left" wrapText="1"/>
    </xf>
    <xf numFmtId="0" fontId="53" fillId="0" borderId="0" xfId="0" applyFont="1" applyAlignment="1">
      <alignment horizontal="left" vertical="top" wrapText="1"/>
    </xf>
    <xf numFmtId="0" fontId="46" fillId="0" borderId="20" xfId="0" applyFont="1" applyBorder="1" applyAlignment="1">
      <alignment horizontal="center" vertical="center"/>
    </xf>
    <xf numFmtId="0" fontId="46" fillId="0" borderId="35" xfId="0" applyFont="1" applyBorder="1" applyAlignment="1">
      <alignment horizontal="center" vertical="center"/>
    </xf>
    <xf numFmtId="49" fontId="23" fillId="0" borderId="76" xfId="0" applyNumberFormat="1" applyFont="1" applyFill="1" applyBorder="1" applyAlignment="1">
      <alignment horizontal="left" vertical="center" wrapText="1"/>
    </xf>
    <xf numFmtId="49" fontId="23" fillId="0" borderId="44" xfId="0" applyNumberFormat="1" applyFont="1" applyFill="1" applyBorder="1" applyAlignment="1">
      <alignment horizontal="left" vertical="center" wrapText="1"/>
    </xf>
    <xf numFmtId="0" fontId="23" fillId="5" borderId="92" xfId="0" applyFont="1" applyFill="1" applyBorder="1" applyAlignment="1">
      <alignment horizontal="center" vertical="center"/>
    </xf>
    <xf numFmtId="0" fontId="23" fillId="5" borderId="103" xfId="0" applyFont="1" applyFill="1" applyBorder="1" applyAlignment="1">
      <alignment horizontal="center" vertical="center"/>
    </xf>
    <xf numFmtId="0" fontId="23" fillId="0" borderId="29" xfId="0" applyFont="1" applyFill="1" applyBorder="1" applyAlignment="1">
      <alignment horizontal="left" vertical="center" wrapText="1"/>
    </xf>
    <xf numFmtId="0" fontId="22" fillId="20" borderId="0" xfId="0" applyFont="1" applyFill="1" applyAlignment="1">
      <alignment horizontal="center"/>
    </xf>
    <xf numFmtId="0" fontId="0" fillId="2" borderId="0" xfId="0" applyFill="1" applyAlignment="1">
      <alignment horizontal="center" vertical="center" wrapText="1"/>
    </xf>
  </cellXfs>
  <cellStyles count="15">
    <cellStyle name="Bad" xfId="8" builtinId="27"/>
    <cellStyle name="Comma" xfId="2" builtinId="3"/>
    <cellStyle name="Comma 2" xfId="12"/>
    <cellStyle name="Comma 2 2" xfId="13"/>
    <cellStyle name="Good" xfId="7" builtinId="26"/>
    <cellStyle name="Neutral" xfId="9" builtinId="28"/>
    <cellStyle name="Normal" xfId="0" builtinId="0"/>
    <cellStyle name="Normal 2" xfId="3"/>
    <cellStyle name="Normal 3" xfId="4"/>
    <cellStyle name="Normal 3 5" xfId="10"/>
    <cellStyle name="Normal 4" xfId="5"/>
    <cellStyle name="Normal 4 2" xfId="14"/>
    <cellStyle name="Normal 7" xfId="11"/>
    <cellStyle name="Percent" xfId="1" builtinId="5"/>
    <cellStyle name="Percent 2" xfId="6"/>
  </cellStyles>
  <dxfs count="273">
    <dxf>
      <numFmt numFmtId="171"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ill>
        <patternFill>
          <bgColor theme="0"/>
        </patternFill>
      </fill>
      <border>
        <left/>
        <right/>
        <top/>
        <bottom/>
        <vertical/>
        <horizontal/>
      </border>
    </dxf>
    <dxf>
      <font>
        <color theme="0"/>
      </font>
      <fill>
        <patternFill>
          <bgColor theme="0"/>
        </patternFill>
      </fill>
      <border>
        <left/>
        <right/>
        <top/>
        <bottom/>
        <vertical/>
        <horizontal/>
      </border>
    </dxf>
    <dxf>
      <font>
        <color rgb="FF2F5773"/>
      </font>
      <fill>
        <patternFill>
          <bgColor rgb="FF2F5773"/>
        </patternFill>
      </fill>
    </dxf>
    <dxf>
      <font>
        <color theme="0"/>
      </font>
      <fill>
        <patternFill>
          <bgColor theme="0"/>
        </patternFill>
      </fill>
      <border>
        <left/>
        <right/>
        <top/>
        <bottom/>
      </border>
    </dxf>
    <dxf>
      <font>
        <color rgb="FF2F5773"/>
      </font>
      <fill>
        <patternFill>
          <bgColor rgb="FF2F5773"/>
        </patternFill>
      </fill>
    </dxf>
    <dxf>
      <font>
        <color theme="0"/>
      </font>
      <fill>
        <patternFill patternType="none">
          <bgColor auto="1"/>
        </patternFill>
      </fill>
      <border>
        <left/>
        <right/>
        <top/>
        <bottom/>
        <vertical/>
        <horizontal/>
      </border>
    </dxf>
    <dxf>
      <border>
        <left/>
        <right/>
        <top/>
        <bottom/>
        <vertical/>
        <horizontal/>
      </border>
    </dxf>
    <dxf>
      <font>
        <color rgb="FF2F5773"/>
      </font>
      <fill>
        <patternFill>
          <bgColor rgb="FF2F5773"/>
        </patternFill>
      </fill>
    </dxf>
    <dxf>
      <font>
        <color theme="0"/>
      </font>
      <fill>
        <patternFill>
          <bgColor theme="0"/>
        </patternFill>
      </fill>
      <border>
        <left/>
        <right/>
        <top/>
        <bottom/>
        <vertical/>
        <horizontal/>
      </border>
    </dxf>
    <dxf>
      <border>
        <right style="thin">
          <color rgb="FF2F5773"/>
        </right>
        <vertical/>
        <horizontal/>
      </border>
    </dxf>
    <dxf>
      <font>
        <color theme="0"/>
      </font>
      <fill>
        <patternFill>
          <bgColor theme="0"/>
        </patternFill>
      </fill>
      <border>
        <left/>
        <right/>
        <top/>
        <bottom/>
        <vertical/>
        <horizontal/>
      </border>
    </dxf>
    <dxf>
      <font>
        <color rgb="FF2F5773"/>
      </font>
      <fill>
        <patternFill>
          <bgColor rgb="FF2F5773"/>
        </patternFill>
      </fill>
    </dxf>
    <dxf>
      <numFmt numFmtId="171" formatCode="#,##0.0"/>
    </dxf>
    <dxf>
      <numFmt numFmtId="171" formatCode="#,##0.0"/>
    </dxf>
    <dxf>
      <numFmt numFmtId="165" formatCode="0.0%"/>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numFmt numFmtId="165" formatCode="0.0%"/>
    </dxf>
    <dxf>
      <font>
        <color theme="0"/>
      </font>
      <fill>
        <patternFill>
          <bgColor theme="0"/>
        </patternFill>
      </fill>
      <border>
        <left/>
        <right/>
        <top/>
        <bottom/>
        <vertical/>
        <horizontal/>
      </border>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numFmt numFmtId="165" formatCode="0.0%"/>
    </dxf>
    <dxf>
      <font>
        <color theme="0"/>
      </font>
      <fill>
        <patternFill patternType="none">
          <bgColor auto="1"/>
        </patternFill>
      </fill>
      <border>
        <left/>
        <right/>
        <top/>
        <bottom/>
        <vertical/>
        <horizontal/>
      </border>
    </dxf>
    <dxf>
      <font>
        <color theme="0"/>
      </font>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65" formatCode="0.0%"/>
    </dxf>
    <dxf>
      <numFmt numFmtId="171" formatCode="#,##0.0"/>
    </dxf>
    <dxf>
      <numFmt numFmtId="165"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dxf>
    <dxf>
      <font>
        <color theme="0"/>
      </font>
      <fill>
        <patternFill patternType="none">
          <bgColor auto="1"/>
        </patternFill>
      </fill>
    </dxf>
    <dxf>
      <numFmt numFmtId="174" formatCode="0.0"/>
    </dxf>
    <dxf>
      <numFmt numFmtId="174" formatCode="0.0"/>
    </dxf>
    <dxf>
      <numFmt numFmtId="174" formatCode="0.0"/>
    </dxf>
    <dxf>
      <font>
        <color theme="0"/>
      </font>
      <fill>
        <patternFill patternType="none">
          <bgColor auto="1"/>
        </patternFill>
      </fill>
      <border>
        <left/>
        <right/>
        <top/>
        <bottom/>
        <vertical/>
        <horizontal/>
      </border>
    </dxf>
    <dxf>
      <numFmt numFmtId="174" formatCode="0.0"/>
    </dxf>
    <dxf>
      <font>
        <color theme="0"/>
      </font>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s>
  <tableStyles count="0" defaultTableStyle="TableStyleMedium9" defaultPivotStyle="PivotStyleLight16"/>
  <colors>
    <mruColors>
      <color rgb="FF2F5773"/>
      <color rgb="FFFFC000"/>
      <color rgb="FF71A3C5"/>
      <color rgb="FFE98E27"/>
      <color rgb="FF556C91"/>
      <color rgb="FFD264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8241080970271271E-2"/>
          <c:y val="3.012863247863248E-2"/>
          <c:w val="0.90437827694694739"/>
          <c:h val="0.84434572649572648"/>
        </c:manualLayout>
      </c:layout>
      <c:lineChart>
        <c:grouping val="standard"/>
        <c:varyColors val="0"/>
        <c:ser>
          <c:idx val="0"/>
          <c:order val="0"/>
          <c:tx>
            <c:strRef>
              <c:f>Charts!$BG$24</c:f>
              <c:strCache>
                <c:ptCount val="1"/>
                <c:pt idx="0">
                  <c:v>Net trading income</c:v>
                </c:pt>
              </c:strCache>
            </c:strRef>
          </c:tx>
          <c:marker>
            <c:symbol val="none"/>
          </c:marker>
          <c:cat>
            <c:numRef>
              <c:f>Charts!$AM$25:$AM$45</c:f>
              <c:numCache>
                <c:formatCode>mmm\-yy</c:formatCode>
                <c:ptCount val="21"/>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BG$25:$BG$45</c:f>
              <c:numCache>
                <c:formatCode>_(* #,##0.00_);_(* \(#,##0.00\);_(* "-"??_);_(@_)</c:formatCode>
                <c:ptCount val="21"/>
                <c:pt idx="0">
                  <c:v>100</c:v>
                </c:pt>
                <c:pt idx="1">
                  <c:v>97.953459641975016</c:v>
                </c:pt>
                <c:pt idx="2">
                  <c:v>166.9692310251543</c:v>
                </c:pt>
                <c:pt idx="3">
                  <c:v>150.78875935158757</c:v>
                </c:pt>
                <c:pt idx="4">
                  <c:v>141.88047131892688</c:v>
                </c:pt>
                <c:pt idx="5">
                  <c:v>137.07344429376803</c:v>
                </c:pt>
                <c:pt idx="6">
                  <c:v>92.122761205177454</c:v>
                </c:pt>
                <c:pt idx="7">
                  <c:v>107.11133253657891</c:v>
                </c:pt>
                <c:pt idx="8">
                  <c:v>90.249583278040319</c:v>
                </c:pt>
                <c:pt idx="9">
                  <c:v>52.437495724055324</c:v>
                </c:pt>
                <c:pt idx="10">
                  <c:v>267.89966761313605</c:v>
                </c:pt>
                <c:pt idx="11">
                  <c:v>204.03448178299485</c:v>
                </c:pt>
              </c:numCache>
            </c:numRef>
          </c:val>
          <c:smooth val="0"/>
          <c:extLst>
            <c:ext xmlns:c16="http://schemas.microsoft.com/office/drawing/2014/chart" uri="{C3380CC4-5D6E-409C-BE32-E72D297353CC}">
              <c16:uniqueId val="{00000000-4064-4048-BAB2-E988F61996CE}"/>
            </c:ext>
          </c:extLst>
        </c:ser>
        <c:ser>
          <c:idx val="1"/>
          <c:order val="1"/>
          <c:tx>
            <c:strRef>
              <c:f>Charts!$BH$24</c:f>
              <c:strCache>
                <c:ptCount val="1"/>
                <c:pt idx="0">
                  <c:v>Total net operating income</c:v>
                </c:pt>
              </c:strCache>
            </c:strRef>
          </c:tx>
          <c:marker>
            <c:symbol val="none"/>
          </c:marker>
          <c:cat>
            <c:numRef>
              <c:f>Charts!$AM$25:$AM$45</c:f>
              <c:numCache>
                <c:formatCode>mmm\-yy</c:formatCode>
                <c:ptCount val="21"/>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BH$25:$BH$45</c:f>
              <c:numCache>
                <c:formatCode>_(* #,##0.00_);_(* \(#,##0.00\);_(* "-"??_);_(@_)</c:formatCode>
                <c:ptCount val="21"/>
                <c:pt idx="0">
                  <c:v>100</c:v>
                </c:pt>
                <c:pt idx="1">
                  <c:v>99.562226697646224</c:v>
                </c:pt>
                <c:pt idx="2">
                  <c:v>103.16772746328107</c:v>
                </c:pt>
                <c:pt idx="3">
                  <c:v>103.51298175708787</c:v>
                </c:pt>
                <c:pt idx="4">
                  <c:v>100.09008324085194</c:v>
                </c:pt>
                <c:pt idx="5">
                  <c:v>99.498234786105954</c:v>
                </c:pt>
                <c:pt idx="6">
                  <c:v>100.2081289992265</c:v>
                </c:pt>
                <c:pt idx="7">
                  <c:v>100.54386766775509</c:v>
                </c:pt>
                <c:pt idx="8">
                  <c:v>100.18232946397423</c:v>
                </c:pt>
                <c:pt idx="9">
                  <c:v>99.085234186777271</c:v>
                </c:pt>
                <c:pt idx="10">
                  <c:v>99.897887972558081</c:v>
                </c:pt>
                <c:pt idx="11">
                  <c:v>100.62745818989582</c:v>
                </c:pt>
              </c:numCache>
            </c:numRef>
          </c:val>
          <c:smooth val="0"/>
          <c:extLst>
            <c:ext xmlns:c16="http://schemas.microsoft.com/office/drawing/2014/chart" uri="{C3380CC4-5D6E-409C-BE32-E72D297353CC}">
              <c16:uniqueId val="{00000001-4064-4048-BAB2-E988F61996CE}"/>
            </c:ext>
          </c:extLst>
        </c:ser>
        <c:dLbls>
          <c:showLegendKey val="0"/>
          <c:showVal val="0"/>
          <c:showCatName val="0"/>
          <c:showSerName val="0"/>
          <c:showPercent val="0"/>
          <c:showBubbleSize val="0"/>
        </c:dLbls>
        <c:smooth val="0"/>
        <c:axId val="751323008"/>
        <c:axId val="751324544"/>
      </c:lineChart>
      <c:dateAx>
        <c:axId val="751323008"/>
        <c:scaling>
          <c:orientation val="minMax"/>
        </c:scaling>
        <c:delete val="0"/>
        <c:axPos val="b"/>
        <c:numFmt formatCode="mmm\-yy" sourceLinked="1"/>
        <c:majorTickMark val="out"/>
        <c:minorTickMark val="none"/>
        <c:tickLblPos val="low"/>
        <c:txPr>
          <a:bodyPr rot="-5400000"/>
          <a:lstStyle/>
          <a:p>
            <a:pPr>
              <a:defRPr sz="1000"/>
            </a:pPr>
            <a:endParaRPr lang="en-US"/>
          </a:p>
        </c:txPr>
        <c:crossAx val="751324544"/>
        <c:crosses val="autoZero"/>
        <c:auto val="1"/>
        <c:lblOffset val="100"/>
        <c:baseTimeUnit val="months"/>
        <c:majorUnit val="3"/>
        <c:majorTimeUnit val="months"/>
      </c:dateAx>
      <c:valAx>
        <c:axId val="751324544"/>
        <c:scaling>
          <c:orientation val="minMax"/>
        </c:scaling>
        <c:delete val="0"/>
        <c:axPos val="l"/>
        <c:majorGridlines/>
        <c:numFmt formatCode="#,##0" sourceLinked="0"/>
        <c:majorTickMark val="out"/>
        <c:minorTickMark val="none"/>
        <c:tickLblPos val="nextTo"/>
        <c:crossAx val="751323008"/>
        <c:crosses val="autoZero"/>
        <c:crossBetween val="between"/>
      </c:valAx>
    </c:plotArea>
    <c:legend>
      <c:legendPos val="r"/>
      <c:layout>
        <c:manualLayout>
          <c:xMode val="edge"/>
          <c:yMode val="edge"/>
          <c:x val="0.12677399425081382"/>
          <c:y val="0.69244594017094019"/>
          <c:w val="0.49313685070130708"/>
          <c:h val="0.13613376068376068"/>
        </c:manualLayout>
      </c:layout>
      <c:overlay val="0"/>
    </c:legend>
    <c:plotVisOnly val="0"/>
    <c:dispBlanksAs val="gap"/>
    <c:showDLblsOverMax val="0"/>
  </c:chart>
  <c:spPr>
    <a:ln>
      <a:noFill/>
    </a:ln>
  </c:spPr>
  <c:txPr>
    <a:bodyPr/>
    <a:lstStyle/>
    <a:p>
      <a:pPr>
        <a:defRPr sz="1100"/>
      </a:pPr>
      <a:endParaRPr lang="en-US"/>
    </a:p>
  </c:txPr>
  <c:printSettings>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469791666666683E-2"/>
          <c:y val="1.8687393162393161E-2"/>
          <c:w val="0.89092617135729257"/>
          <c:h val="0.89239829396325454"/>
        </c:manualLayout>
      </c:layout>
      <c:barChart>
        <c:barDir val="col"/>
        <c:grouping val="clustered"/>
        <c:varyColors val="0"/>
        <c:ser>
          <c:idx val="0"/>
          <c:order val="0"/>
          <c:tx>
            <c:strRef>
              <c:f>Charts!$AO$21</c:f>
              <c:strCache>
                <c:ptCount val="1"/>
                <c:pt idx="0">
                  <c:v>Net gains on financial assets and liabilities held for trading to total net operating income</c:v>
                </c:pt>
              </c:strCache>
            </c:strRef>
          </c:tx>
          <c:spPr>
            <a:solidFill>
              <a:schemeClr val="accent1"/>
            </a:solidFill>
            <a:ln>
              <a:noFill/>
            </a:ln>
            <a:effectLst/>
          </c:spPr>
          <c:invertIfNegative val="0"/>
          <c:cat>
            <c:strRef>
              <c:f>[0]!DynAxis</c:f>
              <c:strCache>
                <c:ptCount val="30"/>
                <c:pt idx="0">
                  <c:v>FR</c:v>
                </c:pt>
                <c:pt idx="1">
                  <c:v>GB</c:v>
                </c:pt>
                <c:pt idx="2">
                  <c:v>FI</c:v>
                </c:pt>
                <c:pt idx="3">
                  <c:v>SE</c:v>
                </c:pt>
                <c:pt idx="4">
                  <c:v>DE</c:v>
                </c:pt>
                <c:pt idx="5">
                  <c:v>LU</c:v>
                </c:pt>
                <c:pt idx="6">
                  <c:v>HR</c:v>
                </c:pt>
                <c:pt idx="7">
                  <c:v>NO</c:v>
                </c:pt>
                <c:pt idx="8">
                  <c:v>DK</c:v>
                </c:pt>
                <c:pt idx="9">
                  <c:v>NL</c:v>
                </c:pt>
                <c:pt idx="10">
                  <c:v>BE</c:v>
                </c:pt>
                <c:pt idx="11">
                  <c:v>LT</c:v>
                </c:pt>
                <c:pt idx="12">
                  <c:v>LV</c:v>
                </c:pt>
                <c:pt idx="13">
                  <c:v>IE</c:v>
                </c:pt>
                <c:pt idx="14">
                  <c:v>RO</c:v>
                </c:pt>
                <c:pt idx="15">
                  <c:v>BG</c:v>
                </c:pt>
                <c:pt idx="16">
                  <c:v>IS</c:v>
                </c:pt>
                <c:pt idx="17">
                  <c:v>GR</c:v>
                </c:pt>
                <c:pt idx="18">
                  <c:v>IT</c:v>
                </c:pt>
                <c:pt idx="19">
                  <c:v>HU</c:v>
                </c:pt>
                <c:pt idx="20">
                  <c:v>EE</c:v>
                </c:pt>
                <c:pt idx="21">
                  <c:v>SI</c:v>
                </c:pt>
                <c:pt idx="22">
                  <c:v>MT</c:v>
                </c:pt>
                <c:pt idx="23">
                  <c:v>CZ</c:v>
                </c:pt>
                <c:pt idx="24">
                  <c:v>PL</c:v>
                </c:pt>
                <c:pt idx="25">
                  <c:v>CY</c:v>
                </c:pt>
                <c:pt idx="26">
                  <c:v>ES</c:v>
                </c:pt>
                <c:pt idx="27">
                  <c:v>SK</c:v>
                </c:pt>
                <c:pt idx="28">
                  <c:v>PT</c:v>
                </c:pt>
                <c:pt idx="29">
                  <c:v>AT</c:v>
                </c:pt>
              </c:strCache>
              <c:extLst xmlns:c15="http://schemas.microsoft.com/office/drawing/2012/chart"/>
            </c:strRef>
          </c:cat>
          <c:val>
            <c:numRef>
              <c:f>[0]!DynCOU</c:f>
              <c:numCache>
                <c:formatCode>0.00</c:formatCode>
                <c:ptCount val="30"/>
                <c:pt idx="0">
                  <c:v>0.269689049778218</c:v>
                </c:pt>
                <c:pt idx="1">
                  <c:v>0.19771953712642701</c:v>
                </c:pt>
                <c:pt idx="2">
                  <c:v>0.12331294037535399</c:v>
                </c:pt>
                <c:pt idx="3">
                  <c:v>8.2235818189144994E-2</c:v>
                </c:pt>
                <c:pt idx="4">
                  <c:v>8.1700881765304004E-2</c:v>
                </c:pt>
                <c:pt idx="5">
                  <c:v>7.9859470154714202E-2</c:v>
                </c:pt>
                <c:pt idx="6">
                  <c:v>6.4123104286807495E-2</c:v>
                </c:pt>
                <c:pt idx="7">
                  <c:v>6.3904930226930695E-2</c:v>
                </c:pt>
                <c:pt idx="8">
                  <c:v>6.0028182651663597E-2</c:v>
                </c:pt>
                <c:pt idx="9">
                  <c:v>5.5418525861673E-2</c:v>
                </c:pt>
                <c:pt idx="10">
                  <c:v>5.2725863719869502E-2</c:v>
                </c:pt>
                <c:pt idx="11">
                  <c:v>4.8302867389927097E-2</c:v>
                </c:pt>
                <c:pt idx="12">
                  <c:v>4.66073387631145E-2</c:v>
                </c:pt>
                <c:pt idx="13">
                  <c:v>4.4736665288087202E-2</c:v>
                </c:pt>
                <c:pt idx="14">
                  <c:v>4.0477568242975999E-2</c:v>
                </c:pt>
                <c:pt idx="15">
                  <c:v>4.0115050877850202E-2</c:v>
                </c:pt>
                <c:pt idx="16">
                  <c:v>3.26907229469851E-2</c:v>
                </c:pt>
                <c:pt idx="17">
                  <c:v>2.83393866662832E-2</c:v>
                </c:pt>
                <c:pt idx="18">
                  <c:v>2.6715247152764202E-2</c:v>
                </c:pt>
                <c:pt idx="19">
                  <c:v>2.64319667172246E-2</c:v>
                </c:pt>
                <c:pt idx="20">
                  <c:v>2.0678473465993299E-2</c:v>
                </c:pt>
                <c:pt idx="21">
                  <c:v>1.48222132473682E-2</c:v>
                </c:pt>
                <c:pt idx="22">
                  <c:v>1.33321431023529E-2</c:v>
                </c:pt>
                <c:pt idx="23">
                  <c:v>1.11389794753069E-2</c:v>
                </c:pt>
                <c:pt idx="24">
                  <c:v>6.99374989166128E-3</c:v>
                </c:pt>
                <c:pt idx="25">
                  <c:v>5.3642790106263804E-3</c:v>
                </c:pt>
                <c:pt idx="26">
                  <c:v>4.7498696648651103E-3</c:v>
                </c:pt>
                <c:pt idx="27">
                  <c:v>-2.5958278437773E-3</c:v>
                </c:pt>
                <c:pt idx="28">
                  <c:v>-1.6293350708455199E-2</c:v>
                </c:pt>
                <c:pt idx="29">
                  <c:v>-3.8854262849312898E-2</c:v>
                </c:pt>
              </c:numCache>
            </c:numRef>
          </c:val>
          <c:extLst>
            <c:ext xmlns:c16="http://schemas.microsoft.com/office/drawing/2014/chart" uri="{C3380CC4-5D6E-409C-BE32-E72D297353CC}">
              <c16:uniqueId val="{00000000-7AF1-4CEB-84FA-8CE47CA547D2}"/>
            </c:ext>
          </c:extLst>
        </c:ser>
        <c:dLbls>
          <c:showLegendKey val="0"/>
          <c:showVal val="0"/>
          <c:showCatName val="0"/>
          <c:showSerName val="0"/>
          <c:showPercent val="0"/>
          <c:showBubbleSize val="0"/>
        </c:dLbls>
        <c:gapWidth val="50"/>
        <c:axId val="751340544"/>
        <c:axId val="751375104"/>
      </c:barChart>
      <c:lineChart>
        <c:grouping val="standard"/>
        <c:varyColors val="0"/>
        <c:ser>
          <c:idx val="1"/>
          <c:order val="1"/>
          <c:tx>
            <c:strRef>
              <c:f>Charts!$AV$49</c:f>
              <c:strCache>
                <c:ptCount val="1"/>
                <c:pt idx="0">
                  <c:v>EU</c:v>
                </c:pt>
              </c:strCache>
            </c:strRef>
          </c:tx>
          <c:spPr>
            <a:ln w="34925"/>
          </c:spPr>
          <c:marker>
            <c:symbol val="none"/>
          </c:marker>
          <c:val>
            <c:numRef>
              <c:f>[0]!DynEUR</c:f>
              <c:numCache>
                <c:formatCode>0.00</c:formatCode>
                <c:ptCount val="30"/>
                <c:pt idx="0">
                  <c:v>0.123591029927156</c:v>
                </c:pt>
                <c:pt idx="1">
                  <c:v>0.123591029927156</c:v>
                </c:pt>
                <c:pt idx="2">
                  <c:v>0.123591029927156</c:v>
                </c:pt>
                <c:pt idx="3">
                  <c:v>0.123591029927156</c:v>
                </c:pt>
                <c:pt idx="4">
                  <c:v>0.123591029927156</c:v>
                </c:pt>
                <c:pt idx="5">
                  <c:v>0.123591029927156</c:v>
                </c:pt>
                <c:pt idx="6">
                  <c:v>0.123591029927156</c:v>
                </c:pt>
                <c:pt idx="7">
                  <c:v>0.123591029927156</c:v>
                </c:pt>
                <c:pt idx="8">
                  <c:v>0.123591029927156</c:v>
                </c:pt>
                <c:pt idx="9">
                  <c:v>0.123591029927156</c:v>
                </c:pt>
                <c:pt idx="10">
                  <c:v>0.123591029927156</c:v>
                </c:pt>
                <c:pt idx="11">
                  <c:v>0.123591029927156</c:v>
                </c:pt>
                <c:pt idx="12">
                  <c:v>0.123591029927156</c:v>
                </c:pt>
                <c:pt idx="13">
                  <c:v>0.123591029927156</c:v>
                </c:pt>
                <c:pt idx="14">
                  <c:v>0.123591029927156</c:v>
                </c:pt>
                <c:pt idx="15">
                  <c:v>0.123591029927156</c:v>
                </c:pt>
                <c:pt idx="16">
                  <c:v>0.123591029927156</c:v>
                </c:pt>
                <c:pt idx="17">
                  <c:v>0.123591029927156</c:v>
                </c:pt>
                <c:pt idx="18">
                  <c:v>0.123591029927156</c:v>
                </c:pt>
                <c:pt idx="19">
                  <c:v>0.123591029927156</c:v>
                </c:pt>
                <c:pt idx="20">
                  <c:v>0.123591029927156</c:v>
                </c:pt>
                <c:pt idx="21">
                  <c:v>0.123591029927156</c:v>
                </c:pt>
                <c:pt idx="22">
                  <c:v>0.123591029927156</c:v>
                </c:pt>
                <c:pt idx="23">
                  <c:v>0.123591029927156</c:v>
                </c:pt>
                <c:pt idx="24">
                  <c:v>0.123591029927156</c:v>
                </c:pt>
                <c:pt idx="25">
                  <c:v>0.123591029927156</c:v>
                </c:pt>
                <c:pt idx="26">
                  <c:v>0.123591029927156</c:v>
                </c:pt>
                <c:pt idx="27">
                  <c:v>0.123591029927156</c:v>
                </c:pt>
                <c:pt idx="28">
                  <c:v>0.123591029927156</c:v>
                </c:pt>
                <c:pt idx="29">
                  <c:v>0.123591029927156</c:v>
                </c:pt>
              </c:numCache>
            </c:numRef>
          </c:val>
          <c:smooth val="0"/>
          <c:extLst>
            <c:ext xmlns:c16="http://schemas.microsoft.com/office/drawing/2014/chart" uri="{C3380CC4-5D6E-409C-BE32-E72D297353CC}">
              <c16:uniqueId val="{00000001-7AF1-4CEB-84FA-8CE47CA547D2}"/>
            </c:ext>
          </c:extLst>
        </c:ser>
        <c:dLbls>
          <c:showLegendKey val="0"/>
          <c:showVal val="0"/>
          <c:showCatName val="0"/>
          <c:showSerName val="0"/>
          <c:showPercent val="0"/>
          <c:showBubbleSize val="0"/>
        </c:dLbls>
        <c:marker val="1"/>
        <c:smooth val="0"/>
        <c:axId val="751340544"/>
        <c:axId val="751375104"/>
      </c:lineChart>
      <c:catAx>
        <c:axId val="751340544"/>
        <c:scaling>
          <c:orientation val="minMax"/>
        </c:scaling>
        <c:delete val="0"/>
        <c:axPos val="b"/>
        <c:numFmt formatCode="General" sourceLinked="1"/>
        <c:majorTickMark val="out"/>
        <c:minorTickMark val="none"/>
        <c:tickLblPos val="low"/>
        <c:txPr>
          <a:bodyPr rot="-5400000" vert="horz"/>
          <a:lstStyle/>
          <a:p>
            <a:pPr>
              <a:defRPr/>
            </a:pPr>
            <a:endParaRPr lang="en-US"/>
          </a:p>
        </c:txPr>
        <c:crossAx val="751375104"/>
        <c:crosses val="autoZero"/>
        <c:auto val="1"/>
        <c:lblAlgn val="ctr"/>
        <c:lblOffset val="100"/>
        <c:noMultiLvlLbl val="0"/>
      </c:catAx>
      <c:valAx>
        <c:axId val="751375104"/>
        <c:scaling>
          <c:orientation val="minMax"/>
        </c:scaling>
        <c:delete val="0"/>
        <c:axPos val="l"/>
        <c:majorGridlines>
          <c:spPr>
            <a:ln>
              <a:prstDash val="sysDot"/>
            </a:ln>
          </c:spPr>
        </c:majorGridlines>
        <c:numFmt formatCode="0%" sourceLinked="0"/>
        <c:majorTickMark val="out"/>
        <c:minorTickMark val="none"/>
        <c:tickLblPos val="nextTo"/>
        <c:crossAx val="751340544"/>
        <c:crosses val="autoZero"/>
        <c:crossBetween val="between"/>
      </c:valAx>
      <c:spPr>
        <a:ln>
          <a:noFill/>
        </a:ln>
      </c:spPr>
    </c:plotArea>
    <c:legend>
      <c:legendPos val="r"/>
      <c:legendEntry>
        <c:idx val="0"/>
        <c:delete val="1"/>
      </c:legendEntry>
      <c:layout>
        <c:manualLayout>
          <c:xMode val="edge"/>
          <c:yMode val="edge"/>
          <c:x val="0.79032810565281453"/>
          <c:y val="7.1181805399325088E-2"/>
          <c:w val="0.16887996760088284"/>
          <c:h val="9.4019731908511442E-2"/>
        </c:manualLayout>
      </c:layout>
      <c:overlay val="1"/>
    </c:legend>
    <c:plotVisOnly val="0"/>
    <c:dispBlanksAs val="gap"/>
    <c:showDLblsOverMax val="0"/>
  </c:chart>
  <c:spPr>
    <a:ln>
      <a:noFill/>
    </a:ln>
  </c:spPr>
  <c:printSettings>
    <c:headerFooter/>
    <c:pageMargins b="1" l="0.75" r="0.75" t="1" header="0.5" footer="0.5"/>
    <c:pageSetup paperSize="9" orientation="portrait" horizontalDpi="-4" verticalDpi="-4"/>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608854166666665E-2"/>
          <c:y val="2.7628205128205127E-2"/>
          <c:w val="0.87817784129975096"/>
          <c:h val="0.86812835241926012"/>
        </c:manualLayout>
      </c:layout>
      <c:lineChart>
        <c:grouping val="standard"/>
        <c:varyColors val="0"/>
        <c:ser>
          <c:idx val="0"/>
          <c:order val="0"/>
          <c:tx>
            <c:strRef>
              <c:f>Charts!$AW$24</c:f>
              <c:strCache>
                <c:ptCount val="1"/>
                <c:pt idx="0">
                  <c:v>Small</c:v>
                </c:pt>
              </c:strCache>
            </c:strRef>
          </c:tx>
          <c:marker>
            <c:symbol val="none"/>
          </c:marker>
          <c:cat>
            <c:numRef>
              <c:f>Charts!$AM$25:$AM$45</c:f>
              <c:numCache>
                <c:formatCode>mmm\-yy</c:formatCode>
                <c:ptCount val="21"/>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AW$25:$AW$45</c:f>
              <c:numCache>
                <c:formatCode>0.00%</c:formatCode>
                <c:ptCount val="21"/>
                <c:pt idx="0">
                  <c:v>5.4446512246742997E-2</c:v>
                </c:pt>
                <c:pt idx="1">
                  <c:v>5.0032839834694802E-2</c:v>
                </c:pt>
                <c:pt idx="2">
                  <c:v>3.5757083846053299E-2</c:v>
                </c:pt>
                <c:pt idx="3">
                  <c:v>6.5091776217251804E-2</c:v>
                </c:pt>
                <c:pt idx="4">
                  <c:v>6.8100834076719602E-2</c:v>
                </c:pt>
                <c:pt idx="5">
                  <c:v>4.7407486300016698E-2</c:v>
                </c:pt>
                <c:pt idx="6">
                  <c:v>4.9014313536586002E-2</c:v>
                </c:pt>
                <c:pt idx="7">
                  <c:v>3.5423090239917202E-2</c:v>
                </c:pt>
                <c:pt idx="8">
                  <c:v>2.7061465275143502E-2</c:v>
                </c:pt>
                <c:pt idx="9">
                  <c:v>3.0337051074026601E-2</c:v>
                </c:pt>
                <c:pt idx="10">
                  <c:v>3.07081143683899E-2</c:v>
                </c:pt>
                <c:pt idx="11">
                  <c:v>3.4769149797910202E-2</c:v>
                </c:pt>
              </c:numCache>
            </c:numRef>
          </c:val>
          <c:smooth val="0"/>
          <c:extLst>
            <c:ext xmlns:c16="http://schemas.microsoft.com/office/drawing/2014/chart" uri="{C3380CC4-5D6E-409C-BE32-E72D297353CC}">
              <c16:uniqueId val="{00000000-08DE-429F-927F-81597264DCC6}"/>
            </c:ext>
          </c:extLst>
        </c:ser>
        <c:ser>
          <c:idx val="1"/>
          <c:order val="1"/>
          <c:tx>
            <c:strRef>
              <c:f>Charts!$AX$24</c:f>
              <c:strCache>
                <c:ptCount val="1"/>
                <c:pt idx="0">
                  <c:v>Medium</c:v>
                </c:pt>
              </c:strCache>
            </c:strRef>
          </c:tx>
          <c:marker>
            <c:symbol val="none"/>
          </c:marker>
          <c:cat>
            <c:numRef>
              <c:f>Charts!$AM$25:$AM$45</c:f>
              <c:numCache>
                <c:formatCode>mmm\-yy</c:formatCode>
                <c:ptCount val="21"/>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AX$25:$AX$45</c:f>
              <c:numCache>
                <c:formatCode>0.00%</c:formatCode>
                <c:ptCount val="21"/>
                <c:pt idx="0">
                  <c:v>2.8501331638003898E-3</c:v>
                </c:pt>
                <c:pt idx="1">
                  <c:v>6.14719882134372E-3</c:v>
                </c:pt>
                <c:pt idx="2">
                  <c:v>3.42432727649861E-2</c:v>
                </c:pt>
                <c:pt idx="3">
                  <c:v>3.7059116996816702E-2</c:v>
                </c:pt>
                <c:pt idx="4">
                  <c:v>3.0137241190373101E-2</c:v>
                </c:pt>
                <c:pt idx="5">
                  <c:v>2.7746684606421101E-2</c:v>
                </c:pt>
                <c:pt idx="6">
                  <c:v>-1.8087393248491401E-2</c:v>
                </c:pt>
                <c:pt idx="7">
                  <c:v>-1.4527060334104801E-2</c:v>
                </c:pt>
                <c:pt idx="8">
                  <c:v>-5.28968566023415E-3</c:v>
                </c:pt>
                <c:pt idx="9">
                  <c:v>-7.6736674975568702E-3</c:v>
                </c:pt>
                <c:pt idx="10">
                  <c:v>2.5438791873607699E-2</c:v>
                </c:pt>
                <c:pt idx="11">
                  <c:v>1.0960617140766399E-2</c:v>
                </c:pt>
              </c:numCache>
            </c:numRef>
          </c:val>
          <c:smooth val="0"/>
          <c:extLst>
            <c:ext xmlns:c16="http://schemas.microsoft.com/office/drawing/2014/chart" uri="{C3380CC4-5D6E-409C-BE32-E72D297353CC}">
              <c16:uniqueId val="{00000001-08DE-429F-927F-81597264DCC6}"/>
            </c:ext>
          </c:extLst>
        </c:ser>
        <c:ser>
          <c:idx val="2"/>
          <c:order val="2"/>
          <c:tx>
            <c:strRef>
              <c:f>Charts!$AT$24</c:f>
              <c:strCache>
                <c:ptCount val="1"/>
                <c:pt idx="0">
                  <c:v>All banks</c:v>
                </c:pt>
              </c:strCache>
            </c:strRef>
          </c:tx>
          <c:marker>
            <c:symbol val="none"/>
          </c:marker>
          <c:cat>
            <c:numRef>
              <c:f>Charts!$AM$25:$AM$45</c:f>
              <c:numCache>
                <c:formatCode>mmm\-yy</c:formatCode>
                <c:ptCount val="21"/>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AT$25:$AT$45</c:f>
              <c:numCache>
                <c:formatCode>0.00%</c:formatCode>
                <c:ptCount val="21"/>
                <c:pt idx="0">
                  <c:v>6.2329617121402198E-2</c:v>
                </c:pt>
                <c:pt idx="1">
                  <c:v>6.0886250273708101E-2</c:v>
                </c:pt>
                <c:pt idx="2">
                  <c:v>0.100973160037412</c:v>
                </c:pt>
                <c:pt idx="3">
                  <c:v>9.2430035701309393E-2</c:v>
                </c:pt>
                <c:pt idx="4">
                  <c:v>8.9399190877835294E-2</c:v>
                </c:pt>
                <c:pt idx="5">
                  <c:v>8.5396968061700496E-2</c:v>
                </c:pt>
                <c:pt idx="6">
                  <c:v>5.5124901381556297E-2</c:v>
                </c:pt>
                <c:pt idx="7">
                  <c:v>6.2870277765614394E-2</c:v>
                </c:pt>
                <c:pt idx="8">
                  <c:v>5.3646099010172102E-2</c:v>
                </c:pt>
                <c:pt idx="9">
                  <c:v>3.1239819196900599E-2</c:v>
                </c:pt>
                <c:pt idx="10">
                  <c:v>0.16486342689341299</c:v>
                </c:pt>
                <c:pt idx="11">
                  <c:v>0.123591029927156</c:v>
                </c:pt>
              </c:numCache>
            </c:numRef>
          </c:val>
          <c:smooth val="0"/>
          <c:extLst>
            <c:ext xmlns:c16="http://schemas.microsoft.com/office/drawing/2014/chart" uri="{C3380CC4-5D6E-409C-BE32-E72D297353CC}">
              <c16:uniqueId val="{00000002-08DE-429F-927F-81597264DCC6}"/>
            </c:ext>
          </c:extLst>
        </c:ser>
        <c:ser>
          <c:idx val="3"/>
          <c:order val="3"/>
          <c:tx>
            <c:strRef>
              <c:f>Charts!$BJ$24</c:f>
              <c:strCache>
                <c:ptCount val="1"/>
                <c:pt idx="0">
                  <c:v>Large</c:v>
                </c:pt>
              </c:strCache>
            </c:strRef>
          </c:tx>
          <c:marker>
            <c:symbol val="none"/>
          </c:marker>
          <c:cat>
            <c:numRef>
              <c:f>Charts!$AM$25:$AM$45</c:f>
              <c:numCache>
                <c:formatCode>mmm\-yy</c:formatCode>
                <c:ptCount val="21"/>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BJ$25:$BJ$45</c:f>
              <c:numCache>
                <c:formatCode>0.00%</c:formatCode>
                <c:ptCount val="21"/>
                <c:pt idx="0">
                  <c:v>7.2941959460920094E-2</c:v>
                </c:pt>
                <c:pt idx="1">
                  <c:v>7.0886910096765204E-2</c:v>
                </c:pt>
                <c:pt idx="2">
                  <c:v>0.113609850106924</c:v>
                </c:pt>
                <c:pt idx="3">
                  <c:v>0.102713651720252</c:v>
                </c:pt>
                <c:pt idx="4">
                  <c:v>9.9904024011595399E-2</c:v>
                </c:pt>
                <c:pt idx="5">
                  <c:v>9.5980238082002997E-2</c:v>
                </c:pt>
                <c:pt idx="6">
                  <c:v>6.73871899638573E-2</c:v>
                </c:pt>
                <c:pt idx="7">
                  <c:v>7.5991958794645695E-2</c:v>
                </c:pt>
                <c:pt idx="8">
                  <c:v>6.3790934194513996E-2</c:v>
                </c:pt>
                <c:pt idx="9">
                  <c:v>3.7955256298962702E-2</c:v>
                </c:pt>
                <c:pt idx="10">
                  <c:v>0.190634057577899</c:v>
                </c:pt>
                <c:pt idx="11">
                  <c:v>0.144196037112509</c:v>
                </c:pt>
              </c:numCache>
            </c:numRef>
          </c:val>
          <c:smooth val="0"/>
          <c:extLst>
            <c:ext xmlns:c16="http://schemas.microsoft.com/office/drawing/2014/chart" uri="{C3380CC4-5D6E-409C-BE32-E72D297353CC}">
              <c16:uniqueId val="{00000003-08DE-429F-927F-81597264DCC6}"/>
            </c:ext>
          </c:extLst>
        </c:ser>
        <c:dLbls>
          <c:showLegendKey val="0"/>
          <c:showVal val="0"/>
          <c:showCatName val="0"/>
          <c:showSerName val="0"/>
          <c:showPercent val="0"/>
          <c:showBubbleSize val="0"/>
        </c:dLbls>
        <c:smooth val="0"/>
        <c:axId val="751421312"/>
        <c:axId val="751422848"/>
      </c:lineChart>
      <c:dateAx>
        <c:axId val="751421312"/>
        <c:scaling>
          <c:orientation val="minMax"/>
        </c:scaling>
        <c:delete val="0"/>
        <c:axPos val="b"/>
        <c:numFmt formatCode="mmm\-yy" sourceLinked="1"/>
        <c:majorTickMark val="out"/>
        <c:minorTickMark val="none"/>
        <c:tickLblPos val="low"/>
        <c:txPr>
          <a:bodyPr rot="-5400000" vert="horz"/>
          <a:lstStyle/>
          <a:p>
            <a:pPr>
              <a:defRPr/>
            </a:pPr>
            <a:endParaRPr lang="en-US"/>
          </a:p>
        </c:txPr>
        <c:crossAx val="751422848"/>
        <c:crosses val="autoZero"/>
        <c:auto val="1"/>
        <c:lblOffset val="100"/>
        <c:baseTimeUnit val="months"/>
        <c:majorUnit val="3"/>
        <c:majorTimeUnit val="months"/>
      </c:dateAx>
      <c:valAx>
        <c:axId val="751422848"/>
        <c:scaling>
          <c:orientation val="minMax"/>
        </c:scaling>
        <c:delete val="0"/>
        <c:axPos val="l"/>
        <c:majorGridlines/>
        <c:numFmt formatCode="0%" sourceLinked="0"/>
        <c:majorTickMark val="out"/>
        <c:minorTickMark val="none"/>
        <c:tickLblPos val="nextTo"/>
        <c:crossAx val="751421312"/>
        <c:crosses val="autoZero"/>
        <c:crossBetween val="between"/>
      </c:valAx>
    </c:plotArea>
    <c:legend>
      <c:legendPos val="r"/>
      <c:layout>
        <c:manualLayout>
          <c:xMode val="edge"/>
          <c:yMode val="edge"/>
          <c:x val="0.11952489152760697"/>
          <c:y val="0.75860498562355505"/>
          <c:w val="0.60421485269107078"/>
          <c:h val="0.19724254826485296"/>
        </c:manualLayout>
      </c:layout>
      <c:overlay val="0"/>
    </c:legend>
    <c:plotVisOnly val="0"/>
    <c:dispBlanksAs val="gap"/>
    <c:showDLblsOverMax val="0"/>
  </c:chart>
  <c:spPr>
    <a:ln>
      <a:noFill/>
    </a:ln>
  </c:spPr>
  <c:printSettings>
    <c:headerFooter/>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Charts!$AY$24</c:f>
              <c:strCache>
                <c:ptCount val="1"/>
                <c:pt idx="0">
                  <c:v>Q1</c:v>
                </c:pt>
              </c:strCache>
            </c:strRef>
          </c:tx>
          <c:spPr>
            <a:noFill/>
            <a:ln>
              <a:noFill/>
            </a:ln>
            <a:effectLst/>
          </c:spPr>
          <c:invertIfNegative val="0"/>
          <c:cat>
            <c:numRef>
              <c:f>Charts!$AM$25:$AM$36</c:f>
              <c:numCache>
                <c:formatCode>mmm\-yy</c:formatCode>
                <c:ptCount val="12"/>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AY$25:$AY$45</c:f>
              <c:numCache>
                <c:formatCode>0.00%</c:formatCode>
                <c:ptCount val="21"/>
                <c:pt idx="0">
                  <c:v>0</c:v>
                </c:pt>
                <c:pt idx="1">
                  <c:v>0</c:v>
                </c:pt>
                <c:pt idx="2">
                  <c:v>0</c:v>
                </c:pt>
                <c:pt idx="3">
                  <c:v>6.18210325904357E-4</c:v>
                </c:pt>
                <c:pt idx="4">
                  <c:v>1.35943922804271E-3</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22DB-41B5-B532-96D21F8C9A7D}"/>
            </c:ext>
          </c:extLst>
        </c:ser>
        <c:ser>
          <c:idx val="1"/>
          <c:order val="1"/>
          <c:tx>
            <c:strRef>
              <c:f>Charts!$AZ$24</c:f>
              <c:strCache>
                <c:ptCount val="1"/>
                <c:pt idx="0">
                  <c:v>Q1 Neg</c:v>
                </c:pt>
              </c:strCache>
            </c:strRef>
          </c:tx>
          <c:spPr>
            <a:solidFill>
              <a:srgbClr val="2F5773"/>
            </a:solidFill>
            <a:ln>
              <a:noFill/>
            </a:ln>
          </c:spPr>
          <c:invertIfNegative val="0"/>
          <c:errBars>
            <c:errBarType val="minus"/>
            <c:errValType val="cust"/>
            <c:noEndCap val="0"/>
            <c:plus>
              <c:numLit>
                <c:formatCode>General</c:formatCode>
                <c:ptCount val="1"/>
                <c:pt idx="0">
                  <c:v>1</c:v>
                </c:pt>
              </c:numLit>
            </c:plus>
            <c:minus>
              <c:numRef>
                <c:f>Charts!$BC$25:$BC$45</c:f>
                <c:numCache>
                  <c:formatCode>General</c:formatCode>
                  <c:ptCount val="21"/>
                  <c:pt idx="0">
                    <c:v>9.0429954404640273E-2</c:v>
                  </c:pt>
                  <c:pt idx="1">
                    <c:v>6.8243157681493666E-2</c:v>
                  </c:pt>
                  <c:pt idx="2">
                    <c:v>0.149757145999658</c:v>
                  </c:pt>
                  <c:pt idx="3">
                    <c:v>9.2563252686980957E-2</c:v>
                  </c:pt>
                  <c:pt idx="4">
                    <c:v>5.3606983158615909E-2</c:v>
                  </c:pt>
                  <c:pt idx="5">
                    <c:v>5.27734442980584E-2</c:v>
                  </c:pt>
                  <c:pt idx="6">
                    <c:v>0.14953650396167317</c:v>
                  </c:pt>
                  <c:pt idx="7">
                    <c:v>0.13718963697671477</c:v>
                  </c:pt>
                  <c:pt idx="8">
                    <c:v>7.1195845696331181E-2</c:v>
                  </c:pt>
                  <c:pt idx="9">
                    <c:v>8.8085034091963582E-2</c:v>
                  </c:pt>
                  <c:pt idx="10">
                    <c:v>0.11767082591996228</c:v>
                  </c:pt>
                  <c:pt idx="11">
                    <c:v>0.13113474727897884</c:v>
                  </c:pt>
                </c:numCache>
              </c:numRef>
            </c:minus>
            <c:spPr>
              <a:ln>
                <a:solidFill>
                  <a:srgbClr val="2F5773"/>
                </a:solidFill>
              </a:ln>
            </c:spPr>
          </c:errBars>
          <c:cat>
            <c:numRef>
              <c:f>Charts!$AM$25:$AM$36</c:f>
              <c:numCache>
                <c:formatCode>mmm\-yy</c:formatCode>
                <c:ptCount val="12"/>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AZ$25:$AZ$45</c:f>
              <c:numCache>
                <c:formatCode>0.00%</c:formatCode>
                <c:ptCount val="21"/>
                <c:pt idx="0">
                  <c:v>-2.1381289865339301E-3</c:v>
                </c:pt>
                <c:pt idx="1">
                  <c:v>-5.6404853377092095E-4</c:v>
                </c:pt>
                <c:pt idx="2">
                  <c:v>0</c:v>
                </c:pt>
                <c:pt idx="3">
                  <c:v>0</c:v>
                </c:pt>
                <c:pt idx="4">
                  <c:v>0</c:v>
                </c:pt>
                <c:pt idx="5">
                  <c:v>0</c:v>
                </c:pt>
                <c:pt idx="6">
                  <c:v>-1.15625650394283E-3</c:v>
                </c:pt>
                <c:pt idx="7">
                  <c:v>-2.9215521994122198E-3</c:v>
                </c:pt>
                <c:pt idx="8">
                  <c:v>-8.0396645684821695E-4</c:v>
                </c:pt>
                <c:pt idx="9">
                  <c:v>-2.54460502872941E-3</c:v>
                </c:pt>
                <c:pt idx="10">
                  <c:v>-5.5472151342371098E-4</c:v>
                </c:pt>
                <c:pt idx="11">
                  <c:v>-1.4756814871017001E-4</c:v>
                </c:pt>
              </c:numCache>
            </c:numRef>
          </c:val>
          <c:extLst>
            <c:ext xmlns:c16="http://schemas.microsoft.com/office/drawing/2014/chart" uri="{C3380CC4-5D6E-409C-BE32-E72D297353CC}">
              <c16:uniqueId val="{00000001-22DB-41B5-B532-96D21F8C9A7D}"/>
            </c:ext>
          </c:extLst>
        </c:ser>
        <c:ser>
          <c:idx val="2"/>
          <c:order val="2"/>
          <c:tx>
            <c:strRef>
              <c:f>Charts!$BA$24</c:f>
              <c:strCache>
                <c:ptCount val="1"/>
                <c:pt idx="0">
                  <c:v>Q2</c:v>
                </c:pt>
              </c:strCache>
            </c:strRef>
          </c:tx>
          <c:spPr>
            <a:solidFill>
              <a:srgbClr val="2F5773"/>
            </a:solidFill>
            <a:ln>
              <a:noFill/>
            </a:ln>
          </c:spPr>
          <c:invertIfNegative val="0"/>
          <c:cat>
            <c:numRef>
              <c:f>Charts!$AM$25:$AM$36</c:f>
              <c:numCache>
                <c:formatCode>mmm\-yy</c:formatCode>
                <c:ptCount val="12"/>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BA$25:$BA$45</c:f>
              <c:numCache>
                <c:formatCode>0.00%</c:formatCode>
                <c:ptCount val="21"/>
                <c:pt idx="0">
                  <c:v>1.00091343316019E-2</c:v>
                </c:pt>
                <c:pt idx="1">
                  <c:v>1.60695991880455E-2</c:v>
                </c:pt>
                <c:pt idx="2">
                  <c:v>1.9317291893800999E-2</c:v>
                </c:pt>
                <c:pt idx="3">
                  <c:v>2.0116098602579444E-2</c:v>
                </c:pt>
                <c:pt idx="4">
                  <c:v>2.4081308760251191E-2</c:v>
                </c:pt>
                <c:pt idx="5">
                  <c:v>1.53968077681007E-2</c:v>
                </c:pt>
                <c:pt idx="6">
                  <c:v>1.2907441721847299E-2</c:v>
                </c:pt>
                <c:pt idx="7">
                  <c:v>1.04089757254588E-2</c:v>
                </c:pt>
                <c:pt idx="8">
                  <c:v>7.8487233243287706E-3</c:v>
                </c:pt>
                <c:pt idx="9">
                  <c:v>5.6743589858352901E-3</c:v>
                </c:pt>
                <c:pt idx="10">
                  <c:v>1.98133686511082E-2</c:v>
                </c:pt>
                <c:pt idx="11">
                  <c:v>1.1842955739587499E-2</c:v>
                </c:pt>
              </c:numCache>
            </c:numRef>
          </c:val>
          <c:extLst>
            <c:ext xmlns:c16="http://schemas.microsoft.com/office/drawing/2014/chart" uri="{C3380CC4-5D6E-409C-BE32-E72D297353CC}">
              <c16:uniqueId val="{00000002-22DB-41B5-B532-96D21F8C9A7D}"/>
            </c:ext>
          </c:extLst>
        </c:ser>
        <c:ser>
          <c:idx val="3"/>
          <c:order val="3"/>
          <c:tx>
            <c:strRef>
              <c:f>Charts!$BB$24</c:f>
              <c:strCache>
                <c:ptCount val="1"/>
                <c:pt idx="0">
                  <c:v>Q3</c:v>
                </c:pt>
              </c:strCache>
            </c:strRef>
          </c:tx>
          <c:spPr>
            <a:solidFill>
              <a:srgbClr val="E98E31"/>
            </a:solidFill>
            <a:ln>
              <a:noFill/>
            </a:ln>
          </c:spPr>
          <c:invertIfNegative val="0"/>
          <c:errBars>
            <c:errBarType val="plus"/>
            <c:errValType val="cust"/>
            <c:noEndCap val="0"/>
            <c:plus>
              <c:numRef>
                <c:f>Charts!$BD$25:$BD$45</c:f>
                <c:numCache>
                  <c:formatCode>General</c:formatCode>
                  <c:ptCount val="21"/>
                  <c:pt idx="0">
                    <c:v>0.17899234300854699</c:v>
                  </c:pt>
                  <c:pt idx="1">
                    <c:v>0.146550856735743</c:v>
                  </c:pt>
                  <c:pt idx="2">
                    <c:v>0.20676259281571899</c:v>
                  </c:pt>
                  <c:pt idx="3">
                    <c:v>0.21655403258367981</c:v>
                  </c:pt>
                  <c:pt idx="4">
                    <c:v>0.17604321003813519</c:v>
                  </c:pt>
                  <c:pt idx="5">
                    <c:v>0.1887568175059306</c:v>
                  </c:pt>
                  <c:pt idx="6">
                    <c:v>0.12599304304116191</c:v>
                  </c:pt>
                  <c:pt idx="7">
                    <c:v>9.3086034116941302E-2</c:v>
                  </c:pt>
                  <c:pt idx="8">
                    <c:v>7.8867590208793192E-2</c:v>
                  </c:pt>
                  <c:pt idx="9">
                    <c:v>9.376418611592989E-2</c:v>
                  </c:pt>
                  <c:pt idx="10">
                    <c:v>0.4131806330064336</c:v>
                  </c:pt>
                  <c:pt idx="11">
                    <c:v>0.24884123437772909</c:v>
                  </c:pt>
                </c:numCache>
              </c:numRef>
            </c:plus>
            <c:minus>
              <c:numLit>
                <c:formatCode>General</c:formatCode>
                <c:ptCount val="1"/>
                <c:pt idx="0">
                  <c:v>1</c:v>
                </c:pt>
              </c:numLit>
            </c:minus>
            <c:spPr>
              <a:ln>
                <a:solidFill>
                  <a:srgbClr val="E98E27"/>
                </a:solidFill>
              </a:ln>
            </c:spPr>
          </c:errBars>
          <c:cat>
            <c:numRef>
              <c:f>Charts!$AM$25:$AM$36</c:f>
              <c:numCache>
                <c:formatCode>mmm\-yy</c:formatCode>
                <c:ptCount val="12"/>
                <c:pt idx="0">
                  <c:v>42614</c:v>
                </c:pt>
                <c:pt idx="1">
                  <c:v>42705</c:v>
                </c:pt>
                <c:pt idx="2">
                  <c:v>42795</c:v>
                </c:pt>
                <c:pt idx="3">
                  <c:v>42887</c:v>
                </c:pt>
                <c:pt idx="4">
                  <c:v>42979</c:v>
                </c:pt>
                <c:pt idx="5">
                  <c:v>43070</c:v>
                </c:pt>
                <c:pt idx="6">
                  <c:v>43160</c:v>
                </c:pt>
                <c:pt idx="7">
                  <c:v>43252</c:v>
                </c:pt>
                <c:pt idx="8">
                  <c:v>43344</c:v>
                </c:pt>
                <c:pt idx="9">
                  <c:v>43435</c:v>
                </c:pt>
                <c:pt idx="10">
                  <c:v>43525</c:v>
                </c:pt>
                <c:pt idx="11">
                  <c:v>43617</c:v>
                </c:pt>
              </c:numCache>
            </c:numRef>
          </c:cat>
          <c:val>
            <c:numRef>
              <c:f>Charts!$BB$25:$BB$45</c:f>
              <c:numCache>
                <c:formatCode>0.00%</c:formatCode>
                <c:ptCount val="21"/>
                <c:pt idx="0">
                  <c:v>3.4942352117019099E-2</c:v>
                </c:pt>
                <c:pt idx="1">
                  <c:v>5.8980228053415504E-2</c:v>
                </c:pt>
                <c:pt idx="2">
                  <c:v>5.9189923089938E-2</c:v>
                </c:pt>
                <c:pt idx="3">
                  <c:v>5.7377737013291408E-2</c:v>
                </c:pt>
                <c:pt idx="4">
                  <c:v>4.6872949528993901E-2</c:v>
                </c:pt>
                <c:pt idx="5">
                  <c:v>5.0244155487748694E-2</c:v>
                </c:pt>
                <c:pt idx="6">
                  <c:v>5.4953098447526799E-2</c:v>
                </c:pt>
                <c:pt idx="7">
                  <c:v>4.12890474870619E-2</c:v>
                </c:pt>
                <c:pt idx="8">
                  <c:v>3.7530059470825036E-2</c:v>
                </c:pt>
                <c:pt idx="9">
                  <c:v>2.1858184421342811E-2</c:v>
                </c:pt>
                <c:pt idx="10">
                  <c:v>7.75432660767712E-2</c:v>
                </c:pt>
                <c:pt idx="11">
                  <c:v>5.8676633516440403E-2</c:v>
                </c:pt>
              </c:numCache>
            </c:numRef>
          </c:val>
          <c:extLst>
            <c:ext xmlns:c16="http://schemas.microsoft.com/office/drawing/2014/chart" uri="{C3380CC4-5D6E-409C-BE32-E72D297353CC}">
              <c16:uniqueId val="{00000003-22DB-41B5-B532-96D21F8C9A7D}"/>
            </c:ext>
          </c:extLst>
        </c:ser>
        <c:dLbls>
          <c:showLegendKey val="0"/>
          <c:showVal val="0"/>
          <c:showCatName val="0"/>
          <c:showSerName val="0"/>
          <c:showPercent val="0"/>
          <c:showBubbleSize val="0"/>
        </c:dLbls>
        <c:gapWidth val="0"/>
        <c:overlap val="100"/>
        <c:axId val="751469312"/>
        <c:axId val="751470848"/>
      </c:barChart>
      <c:dateAx>
        <c:axId val="751469312"/>
        <c:scaling>
          <c:orientation val="minMax"/>
        </c:scaling>
        <c:delete val="0"/>
        <c:axPos val="b"/>
        <c:numFmt formatCode="mmm\-yy" sourceLinked="1"/>
        <c:majorTickMark val="out"/>
        <c:minorTickMark val="none"/>
        <c:tickLblPos val="low"/>
        <c:txPr>
          <a:bodyPr rot="-5400000"/>
          <a:lstStyle/>
          <a:p>
            <a:pPr>
              <a:defRPr sz="1000"/>
            </a:pPr>
            <a:endParaRPr lang="en-US"/>
          </a:p>
        </c:txPr>
        <c:crossAx val="751470848"/>
        <c:crosses val="autoZero"/>
        <c:auto val="1"/>
        <c:lblOffset val="100"/>
        <c:baseTimeUnit val="months"/>
        <c:majorUnit val="3"/>
        <c:majorTimeUnit val="months"/>
      </c:dateAx>
      <c:valAx>
        <c:axId val="751470848"/>
        <c:scaling>
          <c:orientation val="minMax"/>
        </c:scaling>
        <c:delete val="0"/>
        <c:axPos val="l"/>
        <c:majorGridlines/>
        <c:numFmt formatCode="0%" sourceLinked="0"/>
        <c:majorTickMark val="out"/>
        <c:minorTickMark val="none"/>
        <c:tickLblPos val="nextTo"/>
        <c:crossAx val="751469312"/>
        <c:crosses val="autoZero"/>
        <c:crossBetween val="between"/>
      </c:valAx>
    </c:plotArea>
    <c:plotVisOnly val="0"/>
    <c:dispBlanksAs val="gap"/>
    <c:showDLblsOverMax val="0"/>
  </c:chart>
  <c:spPr>
    <a:ln>
      <a:noFill/>
    </a:ln>
  </c:spPr>
  <c:txPr>
    <a:bodyPr/>
    <a:lstStyle/>
    <a:p>
      <a:pPr>
        <a:defRPr sz="1100"/>
      </a:pPr>
      <a:endParaRPr lang="en-US"/>
    </a:p>
  </c:txPr>
  <c:printSettings>
    <c:headerFooter/>
    <c:pageMargins b="1" l="0.75" r="0.75" t="1" header="0.5" footer="0.5"/>
    <c:pageSetup paperSize="9" orientation="portrait" horizontalDpi="-4" verticalDpi="-4"/>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607864</xdr:colOff>
      <xdr:row>1</xdr:row>
      <xdr:rowOff>0</xdr:rowOff>
    </xdr:to>
    <xdr:pic>
      <xdr:nvPicPr>
        <xdr:cNvPr id="6" name="Picture 5"/>
        <xdr:cNvPicPr>
          <a:picLocks noChangeAspect="1"/>
        </xdr:cNvPicPr>
      </xdr:nvPicPr>
      <xdr:blipFill>
        <a:blip xmlns:r="http://schemas.openxmlformats.org/officeDocument/2006/relationships" r:embed="rId1"/>
        <a:stretch>
          <a:fillRect/>
        </a:stretch>
      </xdr:blipFill>
      <xdr:spPr>
        <a:xfrm>
          <a:off x="790575" y="190500"/>
          <a:ext cx="1950889" cy="731583"/>
        </a:xfrm>
        <a:prstGeom prst="rect">
          <a:avLst/>
        </a:prstGeom>
      </xdr:spPr>
    </xdr:pic>
    <xdr:clientData/>
  </xdr:twoCellAnchor>
  <xdr:twoCellAnchor editAs="oneCell">
    <xdr:from>
      <xdr:col>0</xdr:col>
      <xdr:colOff>257174</xdr:colOff>
      <xdr:row>0</xdr:row>
      <xdr:rowOff>91722</xdr:rowOff>
    </xdr:from>
    <xdr:to>
      <xdr:col>1</xdr:col>
      <xdr:colOff>2171490</xdr:colOff>
      <xdr:row>3</xdr:row>
      <xdr:rowOff>9525</xdr:rowOff>
    </xdr:to>
    <xdr:pic>
      <xdr:nvPicPr>
        <xdr:cNvPr id="3" name="Picture 2"/>
        <xdr:cNvPicPr>
          <a:picLocks noChangeAspect="1"/>
        </xdr:cNvPicPr>
      </xdr:nvPicPr>
      <xdr:blipFill>
        <a:blip xmlns:r="http://schemas.openxmlformats.org/officeDocument/2006/relationships" r:embed="rId1"/>
        <a:stretch>
          <a:fillRect/>
        </a:stretch>
      </xdr:blipFill>
      <xdr:spPr>
        <a:xfrm>
          <a:off x="257174" y="91722"/>
          <a:ext cx="2171491" cy="6131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51706</xdr:colOff>
      <xdr:row>5</xdr:row>
      <xdr:rowOff>134257</xdr:rowOff>
    </xdr:from>
    <xdr:to>
      <xdr:col>15</xdr:col>
      <xdr:colOff>749849</xdr:colOff>
      <xdr:row>5</xdr:row>
      <xdr:rowOff>48142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2549</xdr:colOff>
      <xdr:row>9</xdr:row>
      <xdr:rowOff>61686</xdr:rowOff>
    </xdr:from>
    <xdr:to>
      <xdr:col>7</xdr:col>
      <xdr:colOff>780692</xdr:colOff>
      <xdr:row>9</xdr:row>
      <xdr:rowOff>474168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59417</xdr:colOff>
      <xdr:row>9</xdr:row>
      <xdr:rowOff>96158</xdr:rowOff>
    </xdr:from>
    <xdr:to>
      <xdr:col>15</xdr:col>
      <xdr:colOff>757560</xdr:colOff>
      <xdr:row>9</xdr:row>
      <xdr:rowOff>477615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4471</xdr:colOff>
      <xdr:row>5</xdr:row>
      <xdr:rowOff>99785</xdr:rowOff>
    </xdr:from>
    <xdr:to>
      <xdr:col>7</xdr:col>
      <xdr:colOff>732614</xdr:colOff>
      <xdr:row>5</xdr:row>
      <xdr:rowOff>477978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epartments\Oversight\Data\KRIs%20Dashboard\RDB%202016%20Q1\EBA%20Interactive%20Dashboar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Tables"/>
      <sheetName val="RI database"/>
      <sheetName val="Annex database"/>
      <sheetName val="List"/>
      <sheetName val="Data_Annex"/>
      <sheetName val="Data"/>
    </sheetNames>
    <sheetDataSet>
      <sheetData sheetId="0" refreshError="1"/>
      <sheetData sheetId="1">
        <row r="50">
          <cell r="AR50">
            <v>0.48064472400000002</v>
          </cell>
          <cell r="AV50">
            <v>0.26579109969999998</v>
          </cell>
          <cell r="AW50" t="str">
            <v>GR</v>
          </cell>
        </row>
        <row r="51">
          <cell r="AR51">
            <v>0.45323371089999998</v>
          </cell>
          <cell r="AV51">
            <v>0.26579109969999998</v>
          </cell>
          <cell r="AW51" t="str">
            <v>DK</v>
          </cell>
        </row>
        <row r="52">
          <cell r="AR52">
            <v>0.2956265052</v>
          </cell>
          <cell r="AV52">
            <v>0.26579109969999998</v>
          </cell>
          <cell r="AW52" t="str">
            <v>DE</v>
          </cell>
        </row>
        <row r="53">
          <cell r="AR53">
            <v>0.27986147290000002</v>
          </cell>
          <cell r="AV53">
            <v>0.26579109969999998</v>
          </cell>
          <cell r="AW53" t="str">
            <v>ES</v>
          </cell>
        </row>
        <row r="54">
          <cell r="AR54">
            <v>0.27699981670000001</v>
          </cell>
          <cell r="AV54">
            <v>0.26579109969999998</v>
          </cell>
          <cell r="AW54" t="str">
            <v>IE</v>
          </cell>
        </row>
        <row r="55">
          <cell r="AR55">
            <v>0.2661815743</v>
          </cell>
          <cell r="AV55">
            <v>0.26579109969999998</v>
          </cell>
          <cell r="AW55" t="str">
            <v>IT</v>
          </cell>
        </row>
        <row r="56">
          <cell r="AR56">
            <v>0.25680312659999999</v>
          </cell>
          <cell r="AV56">
            <v>0.26579109969999998</v>
          </cell>
          <cell r="AW56" t="str">
            <v>BE</v>
          </cell>
        </row>
        <row r="57">
          <cell r="AR57">
            <v>0.25003618170000003</v>
          </cell>
          <cell r="AV57">
            <v>0.26579109969999998</v>
          </cell>
          <cell r="AW57" t="str">
            <v>SE</v>
          </cell>
        </row>
        <row r="58">
          <cell r="AR58">
            <v>0.24281708830000001</v>
          </cell>
          <cell r="AV58">
            <v>0.26579109969999998</v>
          </cell>
          <cell r="AW58" t="str">
            <v>GB</v>
          </cell>
        </row>
        <row r="59">
          <cell r="AR59">
            <v>0.23884312190000001</v>
          </cell>
          <cell r="AV59">
            <v>0.26579109969999998</v>
          </cell>
          <cell r="AW59" t="str">
            <v>CY</v>
          </cell>
        </row>
        <row r="60">
          <cell r="AR60">
            <v>0.22533211559999999</v>
          </cell>
          <cell r="AV60">
            <v>0.26579109969999998</v>
          </cell>
          <cell r="AW60" t="str">
            <v>FR</v>
          </cell>
        </row>
        <row r="61">
          <cell r="AR61">
            <v>0.20478122539999999</v>
          </cell>
          <cell r="AV61">
            <v>0.26579109969999998</v>
          </cell>
          <cell r="AW61" t="str">
            <v>PT</v>
          </cell>
        </row>
        <row r="62">
          <cell r="AR62">
            <v>0.19895270379999999</v>
          </cell>
          <cell r="AV62">
            <v>0.26579109969999998</v>
          </cell>
          <cell r="AW62" t="str">
            <v>FI</v>
          </cell>
        </row>
        <row r="63">
          <cell r="AR63">
            <v>0.1954570373</v>
          </cell>
          <cell r="AV63">
            <v>0.26579109969999998</v>
          </cell>
          <cell r="AW63" t="str">
            <v>NO</v>
          </cell>
        </row>
        <row r="64">
          <cell r="AR64">
            <v>0.151906764</v>
          </cell>
          <cell r="AV64">
            <v>0.26579109969999998</v>
          </cell>
          <cell r="AW64" t="str">
            <v>NL</v>
          </cell>
        </row>
        <row r="65">
          <cell r="AR65">
            <v>0.14019753060000001</v>
          </cell>
          <cell r="AV65">
            <v>0.26579109969999998</v>
          </cell>
          <cell r="AW65" t="str">
            <v>SK</v>
          </cell>
        </row>
        <row r="66">
          <cell r="AR66">
            <v>0.13950057129999999</v>
          </cell>
          <cell r="AV66">
            <v>0.26579109969999998</v>
          </cell>
          <cell r="AW66" t="str">
            <v>AT</v>
          </cell>
        </row>
        <row r="67">
          <cell r="AR67">
            <v>0.1132601474</v>
          </cell>
          <cell r="AV67">
            <v>0.26579109969999998</v>
          </cell>
          <cell r="AW67" t="str">
            <v>CZ</v>
          </cell>
        </row>
        <row r="68">
          <cell r="AR68">
            <v>8.8458343699999997E-2</v>
          </cell>
          <cell r="AV68">
            <v>0.26579109969999998</v>
          </cell>
          <cell r="AW68" t="str">
            <v>LU</v>
          </cell>
        </row>
        <row r="69">
          <cell r="AR69">
            <v>7.4066807600000006E-2</v>
          </cell>
          <cell r="AV69">
            <v>0.26579109969999998</v>
          </cell>
          <cell r="AW69" t="str">
            <v>HU</v>
          </cell>
        </row>
        <row r="70">
          <cell r="AR70">
            <v>6.7486225600000005E-2</v>
          </cell>
          <cell r="AV70">
            <v>0.26579109969999998</v>
          </cell>
          <cell r="AW70" t="str">
            <v>HR</v>
          </cell>
        </row>
        <row r="71">
          <cell r="AR71">
            <v>6.4257916299999995E-2</v>
          </cell>
          <cell r="AV71">
            <v>0.26579109969999998</v>
          </cell>
          <cell r="AW71" t="str">
            <v>PL</v>
          </cell>
        </row>
        <row r="72">
          <cell r="AR72">
            <v>6.36338563E-2</v>
          </cell>
          <cell r="AV72">
            <v>0.26579109969999998</v>
          </cell>
          <cell r="AW72" t="str">
            <v>LV</v>
          </cell>
        </row>
        <row r="73">
          <cell r="AR73">
            <v>5.92328227E-2</v>
          </cell>
          <cell r="AV73">
            <v>0.26579109969999998</v>
          </cell>
          <cell r="AW73">
            <v>0</v>
          </cell>
        </row>
        <row r="74">
          <cell r="AR74">
            <v>4.7298849499999997E-2</v>
          </cell>
          <cell r="AV74">
            <v>0.26579109969999998</v>
          </cell>
          <cell r="AW74" t="str">
            <v>BG</v>
          </cell>
        </row>
        <row r="75">
          <cell r="AR75">
            <v>3.35624468E-2</v>
          </cell>
          <cell r="AV75">
            <v>0.26579109969999998</v>
          </cell>
          <cell r="AW75">
            <v>0</v>
          </cell>
        </row>
        <row r="76">
          <cell r="AR76">
            <v>2.5343087199999999E-2</v>
          </cell>
          <cell r="AV76">
            <v>0.26579109969999998</v>
          </cell>
          <cell r="AW76" t="str">
            <v>LT</v>
          </cell>
        </row>
        <row r="77">
          <cell r="AR77">
            <v>5.8172679E-3</v>
          </cell>
          <cell r="AV77">
            <v>0.26579109969999998</v>
          </cell>
          <cell r="AW77" t="str">
            <v>RO</v>
          </cell>
        </row>
        <row r="78">
          <cell r="AR78">
            <v>4.1913486999999999E-3</v>
          </cell>
          <cell r="AV78">
            <v>0.26579109969999998</v>
          </cell>
          <cell r="AW78">
            <v>0</v>
          </cell>
        </row>
      </sheetData>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8"/>
  <sheetViews>
    <sheetView showGridLines="0" workbookViewId="0">
      <selection activeCell="B2" sqref="B2"/>
    </sheetView>
  </sheetViews>
  <sheetFormatPr defaultRowHeight="15" x14ac:dyDescent="0.25"/>
  <cols>
    <col min="1" max="1" width="14.7109375" bestFit="1" customWidth="1"/>
    <col min="2" max="2" width="10.7109375" bestFit="1" customWidth="1"/>
    <col min="3" max="3" width="11.85546875" bestFit="1" customWidth="1"/>
    <col min="4" max="4" width="72.42578125" bestFit="1" customWidth="1"/>
    <col min="5" max="5" width="21" bestFit="1" customWidth="1"/>
  </cols>
  <sheetData>
    <row r="1" spans="1:5" s="53" customFormat="1" x14ac:dyDescent="0.25">
      <c r="A1" s="53" t="s">
        <v>2898</v>
      </c>
      <c r="B1" s="341">
        <v>43646</v>
      </c>
      <c r="C1" s="552" t="s">
        <v>2899</v>
      </c>
      <c r="D1" s="552"/>
    </row>
    <row r="2" spans="1:5" s="53" customFormat="1" x14ac:dyDescent="0.25"/>
    <row r="3" spans="1:5" x14ac:dyDescent="0.25">
      <c r="A3" s="348" t="s">
        <v>1985</v>
      </c>
      <c r="B3" s="349" t="s">
        <v>1986</v>
      </c>
      <c r="C3" s="349" t="s">
        <v>1989</v>
      </c>
      <c r="D3" s="342" t="s">
        <v>2900</v>
      </c>
      <c r="E3" s="553" t="s">
        <v>2901</v>
      </c>
    </row>
    <row r="4" spans="1:5" x14ac:dyDescent="0.25">
      <c r="A4" s="350" t="s">
        <v>1987</v>
      </c>
      <c r="B4" s="351" t="s">
        <v>1988</v>
      </c>
      <c r="C4" s="345" t="str">
        <f>"Q"&amp;ROUNDUP(MONTH($B$1)/3,0)&amp;YEAR(B1)&amp;" Data"</f>
        <v>Q22019 Data</v>
      </c>
      <c r="D4" s="343" t="s">
        <v>2902</v>
      </c>
      <c r="E4" s="553"/>
    </row>
    <row r="5" spans="1:5" x14ac:dyDescent="0.25">
      <c r="A5" s="350" t="s">
        <v>1990</v>
      </c>
      <c r="B5" s="351" t="s">
        <v>1991</v>
      </c>
      <c r="C5" s="346" t="str">
        <f>YEAR($B$1)&amp;IF(MONTH($B$1)&lt;10,"0"&amp;MONTH($B$1),MONTH($B$1))</f>
        <v>201906</v>
      </c>
      <c r="D5" s="343" t="s">
        <v>2902</v>
      </c>
      <c r="E5" s="553"/>
    </row>
    <row r="6" spans="1:5" x14ac:dyDescent="0.25">
      <c r="A6" s="350" t="s">
        <v>1992</v>
      </c>
      <c r="B6" s="351" t="s">
        <v>1993</v>
      </c>
      <c r="C6" s="346">
        <f>$B$1</f>
        <v>43646</v>
      </c>
      <c r="D6" s="343" t="s">
        <v>2902</v>
      </c>
      <c r="E6" s="553"/>
    </row>
    <row r="7" spans="1:5" ht="15.75" x14ac:dyDescent="0.25">
      <c r="A7" s="350" t="s">
        <v>1992</v>
      </c>
      <c r="B7" s="351" t="s">
        <v>1994</v>
      </c>
      <c r="C7" s="347">
        <f>EOMONTH(EOMONTH(C6,-33),-1)+1</f>
        <v>42614</v>
      </c>
      <c r="D7" s="343" t="s">
        <v>2903</v>
      </c>
      <c r="E7" s="553"/>
    </row>
    <row r="8" spans="1:5" x14ac:dyDescent="0.25">
      <c r="A8" s="352" t="s">
        <v>1995</v>
      </c>
      <c r="B8" s="353" t="s">
        <v>1991</v>
      </c>
      <c r="C8" s="346" t="str">
        <f>YEAR($B$1)&amp;IF(MONTH($B$1)&lt;10,"0"&amp;MONTH($B$1),MONTH($B$1))</f>
        <v>201906</v>
      </c>
      <c r="D8" s="344" t="s">
        <v>2902</v>
      </c>
      <c r="E8" s="553"/>
    </row>
  </sheetData>
  <sheetProtection algorithmName="SHA-512" hashValue="XkkYtTr4R7+6MwtiYdJJDLv0BuqufqCzxmDDhM7sf0E/nSbAv2w959jLnvE9u2oCl3fPeFNET5j5zlUXs/Swmg==" saltValue="mIJpur1lL92fwO5FHt4Ofg==" spinCount="100000" sheet="1" objects="1" scenarios="1"/>
  <customSheetViews>
    <customSheetView guid="{B0D27209-A616-42C3-9F15-59E20239AD6E}">
      <selection activeCell="C7" sqref="C7"/>
      <pageMargins left="0.7" right="0.7" top="0.75" bottom="0.75" header="0.3" footer="0.3"/>
    </customSheetView>
  </customSheetViews>
  <mergeCells count="2">
    <mergeCell ref="C1:D1"/>
    <mergeCell ref="E3:E8"/>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J126"/>
  <sheetViews>
    <sheetView showGridLines="0" zoomScale="70" zoomScaleNormal="70" workbookViewId="0"/>
  </sheetViews>
  <sheetFormatPr defaultColWidth="0" defaultRowHeight="21.6" customHeight="1" zeroHeight="1" x14ac:dyDescent="0.25"/>
  <cols>
    <col min="1" max="1" width="5.7109375" style="121" customWidth="1"/>
    <col min="2" max="16" width="12.7109375" style="121" customWidth="1"/>
    <col min="17" max="17" width="3.85546875" style="121" customWidth="1"/>
    <col min="18" max="37" width="6.42578125" style="124" hidden="1" customWidth="1"/>
    <col min="38" max="38" width="8.7109375" style="124" hidden="1" customWidth="1"/>
    <col min="39" max="39" width="7.140625" style="124" hidden="1" customWidth="1"/>
    <col min="40" max="40" width="22.140625" style="124" hidden="1" customWidth="1"/>
    <col min="41" max="41" width="59" style="124" hidden="1" customWidth="1"/>
    <col min="42" max="42" width="8.7109375" style="124" hidden="1" customWidth="1"/>
    <col min="43" max="43" width="14.42578125" style="124" hidden="1" customWidth="1"/>
    <col min="44" max="44" width="38.28515625" style="124" hidden="1" customWidth="1"/>
    <col min="45" max="45" width="9.140625" style="124" hidden="1" customWidth="1"/>
    <col min="46" max="46" width="9.85546875" style="124" hidden="1" customWidth="1"/>
    <col min="47" max="47" width="14.5703125" style="124" hidden="1" customWidth="1"/>
    <col min="48" max="48" width="8.28515625" style="124" hidden="1" customWidth="1"/>
    <col min="49" max="49" width="8.5703125" style="124" hidden="1" customWidth="1"/>
    <col min="50" max="50" width="9.5703125" style="124" hidden="1" customWidth="1"/>
    <col min="51" max="51" width="7.42578125" style="124" hidden="1" customWidth="1"/>
    <col min="52" max="52" width="8.28515625" style="124" hidden="1" customWidth="1"/>
    <col min="53" max="55" width="7.42578125" style="124" hidden="1" customWidth="1"/>
    <col min="56" max="56" width="8.7109375" style="124" hidden="1" customWidth="1"/>
    <col min="57" max="57" width="20.140625" style="124" hidden="1" customWidth="1"/>
    <col min="58" max="58" width="23" style="124" hidden="1" customWidth="1"/>
    <col min="59" max="60" width="15.85546875" style="124" hidden="1" customWidth="1"/>
    <col min="61" max="61" width="8.85546875" style="124" hidden="1" customWidth="1"/>
    <col min="62" max="62" width="7.42578125" style="124" hidden="1" customWidth="1"/>
    <col min="63" max="16384" width="6.42578125" style="124" hidden="1"/>
  </cols>
  <sheetData>
    <row r="1" spans="1:17" ht="20.25" customHeight="1" thickBot="1" x14ac:dyDescent="0.3">
      <c r="A1" s="73"/>
      <c r="B1" s="73"/>
      <c r="C1" s="73"/>
      <c r="D1" s="73"/>
      <c r="E1" s="73"/>
      <c r="F1" s="73"/>
      <c r="G1" s="73"/>
      <c r="H1" s="73"/>
      <c r="I1" s="73"/>
      <c r="J1" s="73"/>
      <c r="K1" s="73"/>
      <c r="L1" s="73"/>
      <c r="M1" s="73"/>
      <c r="N1" s="73"/>
      <c r="O1" s="73"/>
      <c r="P1" s="73"/>
      <c r="Q1" s="73"/>
    </row>
    <row r="2" spans="1:17" s="125" customFormat="1" ht="60" customHeight="1" thickTop="1" x14ac:dyDescent="0.55000000000000004">
      <c r="A2" s="74"/>
      <c r="B2" s="521" t="str">
        <f>$AR$21</f>
        <v>Profitability</v>
      </c>
      <c r="C2" s="521"/>
      <c r="D2" s="521"/>
      <c r="E2" s="521"/>
      <c r="F2" s="521"/>
      <c r="G2" s="521"/>
      <c r="H2" s="521"/>
      <c r="I2" s="521"/>
      <c r="J2" s="521"/>
      <c r="K2" s="521"/>
      <c r="L2" s="521"/>
      <c r="M2" s="521"/>
      <c r="N2" s="521"/>
      <c r="O2" s="522"/>
      <c r="P2" s="522"/>
      <c r="Q2" s="74"/>
    </row>
    <row r="3" spans="1:17" s="126" customFormat="1" ht="39.950000000000003" customHeight="1" thickBot="1" x14ac:dyDescent="0.45">
      <c r="A3" s="75"/>
      <c r="B3" s="523" t="str">
        <f>AM21&amp;" - "&amp;$AO$20</f>
        <v>16 - Net trading income to total net operating income</v>
      </c>
      <c r="C3" s="524"/>
      <c r="D3" s="524"/>
      <c r="E3" s="524"/>
      <c r="F3" s="524"/>
      <c r="G3" s="524"/>
      <c r="H3" s="524"/>
      <c r="I3" s="524"/>
      <c r="J3" s="524"/>
      <c r="K3" s="524"/>
      <c r="L3" s="524"/>
      <c r="M3" s="524"/>
      <c r="N3" s="524"/>
      <c r="O3" s="524"/>
      <c r="P3" s="524"/>
      <c r="Q3" s="75"/>
    </row>
    <row r="4" spans="1:17" ht="33.75" customHeight="1" thickTop="1" x14ac:dyDescent="0.25">
      <c r="A4" s="73"/>
      <c r="B4" s="120" t="s">
        <v>1805</v>
      </c>
      <c r="C4" s="119"/>
      <c r="D4" s="119"/>
      <c r="E4" s="119"/>
      <c r="F4" s="119"/>
      <c r="G4" s="119"/>
      <c r="H4" s="119"/>
      <c r="I4" s="119"/>
      <c r="J4" s="119"/>
      <c r="K4" s="119"/>
      <c r="L4" s="119"/>
      <c r="M4" s="119"/>
      <c r="N4" s="119"/>
      <c r="O4" s="119"/>
      <c r="P4" s="119"/>
      <c r="Q4" s="73"/>
    </row>
    <row r="5" spans="1:17" s="123" customFormat="1" ht="39.950000000000003" customHeight="1" x14ac:dyDescent="0.3">
      <c r="A5" s="76"/>
      <c r="B5" s="525" t="s">
        <v>37</v>
      </c>
      <c r="C5" s="525"/>
      <c r="D5" s="526"/>
      <c r="E5" s="526"/>
      <c r="F5" s="526"/>
      <c r="G5" s="526"/>
      <c r="H5" s="526"/>
      <c r="I5" s="77"/>
      <c r="J5" s="525" t="s">
        <v>57</v>
      </c>
      <c r="K5" s="525"/>
      <c r="L5" s="525"/>
      <c r="M5" s="525"/>
      <c r="N5" s="525"/>
      <c r="O5" s="525"/>
      <c r="P5" s="525"/>
      <c r="Q5" s="78"/>
    </row>
    <row r="6" spans="1:17" ht="380.1" customHeight="1" thickBot="1" x14ac:dyDescent="0.3">
      <c r="A6" s="73"/>
      <c r="B6" s="527"/>
      <c r="C6" s="527"/>
      <c r="D6" s="527"/>
      <c r="E6" s="527"/>
      <c r="F6" s="527"/>
      <c r="G6" s="527"/>
      <c r="H6" s="527"/>
      <c r="I6" s="79"/>
      <c r="J6" s="527"/>
      <c r="K6" s="527"/>
      <c r="L6" s="527"/>
      <c r="M6" s="527"/>
      <c r="N6" s="527"/>
      <c r="O6" s="527"/>
      <c r="P6" s="527"/>
      <c r="Q6" s="73"/>
    </row>
    <row r="7" spans="1:17" ht="50.1" customHeight="1" thickTop="1" thickBot="1" x14ac:dyDescent="0.3">
      <c r="A7" s="73"/>
      <c r="B7" s="528" t="s">
        <v>60</v>
      </c>
      <c r="C7" s="528"/>
      <c r="D7" s="528"/>
      <c r="E7" s="528"/>
      <c r="F7" s="528"/>
      <c r="G7" s="528"/>
      <c r="H7" s="528"/>
      <c r="I7" s="80"/>
      <c r="J7" s="528" t="str">
        <f>IF(AK21="PFT_43","Total numerator and denominator. 2018Q1=100.","Total numerator and denominator.
"&amp;
IF(NOT(ISNA($AS$25)), YEAR($AM$25), IF(NOT(ISNA($AS$26)), YEAR($AM$26), IF(NOT(ISNA($AS$27)), YEAR($AM$27), IF(NOT(ISNA($AS$28)), YEAR($AM$28), IF(NOT(ISNA($AS$98)), YEAR($AM$29),IF(NOT(ISNA($AS$30)), YEAR($AM$30),IF(NOT(ISNA($AS$31)), YEAR($AM$31),IF(NOT(ISNA($AS$32)), YEAR($AM$32),IF(NOT(ISNA($AS$33)), YEAR($AM$33),IF(NOT(ISNA($AS$34)), YEAR($AM$34),IF(NOT(ISNA($AS$35)), YEAR($AM$35),YEAR($AM$36))))))))))))
&amp;"Q"&amp;
IF(NOT(ISNA($AS$25)),ROUNDUP(MONTH($AM$25)/3,0), IF(NOT(ISNA($AS$26)),ROUNDUP(MONTH($AM$26)/3,0), IF(NOT(ISNA($AS$27)), ROUNDUP(MONTH($AM$27)/3,0), IF(NOT(ISNA($AS$28)), ROUNDUP(MONTH($AM$28)/3,0),NOT(ISNA($AS$29))))))
&amp;" = 100.")</f>
        <v>Total numerator and denominator.
2016Q3 = 100.</v>
      </c>
      <c r="K7" s="528"/>
      <c r="L7" s="528"/>
      <c r="M7" s="528"/>
      <c r="N7" s="528"/>
      <c r="O7" s="528"/>
      <c r="P7" s="528"/>
      <c r="Q7" s="73"/>
    </row>
    <row r="8" spans="1:17" ht="15" customHeight="1" thickTop="1" x14ac:dyDescent="0.25">
      <c r="A8" s="73"/>
      <c r="B8" s="81"/>
      <c r="C8" s="81"/>
      <c r="D8" s="81"/>
      <c r="E8" s="81"/>
      <c r="F8" s="81"/>
      <c r="G8" s="81"/>
      <c r="H8" s="81"/>
      <c r="I8" s="81"/>
      <c r="J8" s="81"/>
      <c r="K8" s="81"/>
      <c r="L8" s="81"/>
      <c r="M8" s="81"/>
      <c r="N8" s="81"/>
      <c r="O8" s="79"/>
      <c r="P8" s="81"/>
      <c r="Q8" s="73"/>
    </row>
    <row r="9" spans="1:17" s="123" customFormat="1" ht="39.950000000000003" customHeight="1" x14ac:dyDescent="0.3">
      <c r="A9" s="76"/>
      <c r="B9" s="525" t="str">
        <f>"Country dispersion (as of "&amp; YEAR(MAX(AM25:AM45))&amp;" Q"&amp;(ROUNDUP((MONTH(MAX(AM25:AM45))/3),0))&amp;")"</f>
        <v>Country dispersion (as of 2019 Q2)</v>
      </c>
      <c r="C9" s="525"/>
      <c r="D9" s="525"/>
      <c r="E9" s="525"/>
      <c r="F9" s="525"/>
      <c r="G9" s="525"/>
      <c r="H9" s="525"/>
      <c r="I9" s="82"/>
      <c r="J9" s="525" t="s">
        <v>58</v>
      </c>
      <c r="K9" s="525"/>
      <c r="L9" s="525"/>
      <c r="M9" s="525"/>
      <c r="N9" s="525"/>
      <c r="O9" s="525"/>
      <c r="P9" s="525"/>
      <c r="Q9" s="76"/>
    </row>
    <row r="10" spans="1:17" ht="380.1" customHeight="1" thickBot="1" x14ac:dyDescent="0.3">
      <c r="A10" s="73"/>
      <c r="B10" s="527"/>
      <c r="C10" s="527"/>
      <c r="D10" s="527"/>
      <c r="E10" s="527"/>
      <c r="F10" s="527"/>
      <c r="G10" s="527"/>
      <c r="H10" s="527"/>
      <c r="I10" s="79"/>
      <c r="J10" s="527"/>
      <c r="K10" s="527"/>
      <c r="L10" s="527"/>
      <c r="M10" s="527"/>
      <c r="N10" s="527"/>
      <c r="O10" s="527"/>
      <c r="P10" s="527"/>
      <c r="Q10" s="73"/>
    </row>
    <row r="11" spans="1:17" ht="50.1" customHeight="1" thickTop="1" thickBot="1" x14ac:dyDescent="0.3">
      <c r="A11" s="73"/>
      <c r="B11" s="528" t="s">
        <v>1999</v>
      </c>
      <c r="C11" s="528"/>
      <c r="D11" s="528"/>
      <c r="E11" s="528"/>
      <c r="F11" s="528"/>
      <c r="G11" s="528"/>
      <c r="H11" s="528"/>
      <c r="I11" s="80"/>
      <c r="J11" s="528" t="str">
        <f>"Weighted average. Banks are classified in the size class according to the their average total assets between 2014Q4 and "&amp;YEAR(MAX(AM25:AM45))&amp;"Q"&amp;(ROUNDUP(MONTH(MAX(AM25:AM45))/3,0))&amp;IF(AN48="Y",". Non-FINREP banks are assigned to the bucket of small banks.",". ")</f>
        <v xml:space="preserve">Weighted average. Banks are classified in the size class according to the their average total assets between 2014Q4 and 2019Q2. </v>
      </c>
      <c r="K11" s="528"/>
      <c r="L11" s="528"/>
      <c r="M11" s="528"/>
      <c r="N11" s="528"/>
      <c r="O11" s="528"/>
      <c r="P11" s="528"/>
      <c r="Q11" s="73"/>
    </row>
    <row r="12" spans="1:17" ht="8.1" customHeight="1" thickTop="1" x14ac:dyDescent="0.25">
      <c r="A12" s="73"/>
      <c r="B12" s="73"/>
      <c r="C12" s="73"/>
      <c r="D12" s="73"/>
      <c r="E12" s="73"/>
      <c r="F12" s="73"/>
      <c r="G12" s="73"/>
      <c r="H12" s="73"/>
      <c r="I12" s="73"/>
      <c r="J12" s="73"/>
      <c r="K12" s="73"/>
      <c r="L12" s="73"/>
      <c r="M12" s="73"/>
      <c r="N12" s="73"/>
      <c r="O12" s="73"/>
      <c r="P12" s="73"/>
      <c r="Q12" s="73"/>
    </row>
    <row r="13" spans="1:17" ht="8.1" customHeight="1" x14ac:dyDescent="0.25">
      <c r="A13" s="73"/>
      <c r="B13" s="73"/>
      <c r="C13" s="73"/>
      <c r="D13" s="73"/>
      <c r="E13" s="73"/>
      <c r="F13" s="73"/>
      <c r="G13" s="73"/>
      <c r="H13" s="73"/>
      <c r="I13" s="73"/>
      <c r="J13" s="73"/>
      <c r="K13" s="73"/>
      <c r="L13" s="73"/>
      <c r="M13" s="73"/>
      <c r="N13" s="73"/>
      <c r="O13" s="73"/>
      <c r="P13" s="73"/>
      <c r="Q13" s="73"/>
    </row>
    <row r="14" spans="1:17" s="127" customFormat="1" ht="30" customHeight="1" x14ac:dyDescent="0.35">
      <c r="A14" s="83"/>
      <c r="B14" s="530" t="s">
        <v>61</v>
      </c>
      <c r="C14" s="530"/>
      <c r="D14" s="530"/>
      <c r="E14" s="530" t="s">
        <v>4</v>
      </c>
      <c r="F14" s="530"/>
      <c r="G14" s="530"/>
      <c r="H14" s="530" t="s">
        <v>1996</v>
      </c>
      <c r="I14" s="530"/>
      <c r="J14" s="530"/>
      <c r="K14" s="530" t="s">
        <v>1997</v>
      </c>
      <c r="L14" s="530"/>
      <c r="M14" s="530"/>
      <c r="N14" s="530" t="s">
        <v>1998</v>
      </c>
      <c r="O14" s="530"/>
      <c r="P14" s="530"/>
      <c r="Q14" s="83"/>
    </row>
    <row r="15" spans="1:17" ht="12" customHeight="1" x14ac:dyDescent="0.25">
      <c r="A15" s="73"/>
      <c r="B15" s="84"/>
      <c r="C15" s="84"/>
      <c r="D15" s="84"/>
      <c r="E15" s="84"/>
      <c r="F15" s="84"/>
      <c r="G15" s="84"/>
      <c r="H15" s="85"/>
      <c r="I15" s="86"/>
      <c r="J15" s="85"/>
      <c r="K15" s="85"/>
      <c r="L15" s="86"/>
      <c r="M15" s="85"/>
      <c r="N15" s="85"/>
      <c r="O15" s="86"/>
      <c r="P15" s="85"/>
      <c r="Q15" s="73"/>
    </row>
    <row r="16" spans="1:17" s="128" customFormat="1" ht="21.95" customHeight="1" x14ac:dyDescent="0.25">
      <c r="A16" s="87"/>
      <c r="B16" s="88"/>
      <c r="C16" s="89">
        <f>AM25</f>
        <v>42614</v>
      </c>
      <c r="D16" s="90"/>
      <c r="E16" s="90"/>
      <c r="F16" s="91">
        <f>IF(AND(YEAR(C16)&lt;2018,$AK$21="PFT_43"),"",IFERROR(VLOOKUP($C16,$AM$25:$BB$42,8,FALSE), ""))</f>
        <v>6.2329617121402198E-2</v>
      </c>
      <c r="G16" s="91"/>
      <c r="H16" s="91"/>
      <c r="I16" s="91">
        <f>IF(AND(YEAR(C16)&lt;2018,$AK$21="PFT_43"),"",IFERROR(VLOOKUP($C16,$AM$25:$BB$42,5,FALSE), ""))</f>
        <v>-2.1381289865339301E-3</v>
      </c>
      <c r="J16" s="91"/>
      <c r="K16" s="91"/>
      <c r="L16" s="91">
        <f>IF(AND(YEAR(C16)&lt;2018,$AK$21="PFT_43"),"",IFERROR(VLOOKUP($C16,$AM$25:$BB$42,6,FALSE), ""))</f>
        <v>1.00091343316019E-2</v>
      </c>
      <c r="M16" s="91"/>
      <c r="N16" s="91"/>
      <c r="O16" s="91">
        <f>IF(AND(YEAR(C16)&lt;2018,$AK$21="PFT_43"),"",IFERROR(VLOOKUP($C16,$AM$25:$BB$42,9,FALSE), ""))</f>
        <v>4.4951486448621E-2</v>
      </c>
      <c r="P16" s="88"/>
      <c r="Q16" s="87"/>
    </row>
    <row r="17" spans="1:62" s="128" customFormat="1" ht="21.95" customHeight="1" x14ac:dyDescent="0.25">
      <c r="A17" s="87"/>
      <c r="B17" s="92"/>
      <c r="C17" s="93">
        <f>AM26</f>
        <v>42705</v>
      </c>
      <c r="D17" s="94"/>
      <c r="E17" s="94"/>
      <c r="F17" s="95">
        <f t="shared" ref="F17:F27" si="0">IF(AND(YEAR(C17)&lt;2018,$AK$21="PFT_43"),"",IFERROR(VLOOKUP($C17,$AM$25:$BB$42,8,FALSE), ""))</f>
        <v>6.0886250273708101E-2</v>
      </c>
      <c r="G17" s="95"/>
      <c r="H17" s="95"/>
      <c r="I17" s="95">
        <f t="shared" ref="I17:I27" si="1">IF(AND(YEAR(C17)&lt;2018,$AK$21="PFT_43"),"",IFERROR(VLOOKUP($C17,$AM$25:$BB$42,5,FALSE), ""))</f>
        <v>-5.6404853377092095E-4</v>
      </c>
      <c r="J17" s="95"/>
      <c r="K17" s="95"/>
      <c r="L17" s="95">
        <f t="shared" ref="L17:L27" si="2">IF(AND(YEAR(C17)&lt;2018,$AK$21="PFT_43"),"",IFERROR(VLOOKUP($C17,$AM$25:$BB$42,6,FALSE), ""))</f>
        <v>1.60695991880455E-2</v>
      </c>
      <c r="M17" s="95"/>
      <c r="N17" s="95"/>
      <c r="O17" s="95">
        <f t="shared" ref="O17:O27" si="3">IF(AND(YEAR(C17)&lt;2018,$AK$21="PFT_43"),"",IFERROR(VLOOKUP($C17,$AM$25:$BB$42,9,FALSE), ""))</f>
        <v>7.5049827241461003E-2</v>
      </c>
      <c r="P17" s="92"/>
      <c r="Q17" s="87"/>
      <c r="AL17" s="129"/>
      <c r="AM17" s="129"/>
      <c r="AN17" s="129"/>
      <c r="AO17" s="129"/>
      <c r="AP17" s="129"/>
      <c r="AQ17" s="129"/>
      <c r="AR17" s="129"/>
      <c r="AS17" s="129"/>
      <c r="AT17" s="129"/>
      <c r="AU17" s="129"/>
      <c r="AV17" s="129"/>
      <c r="AW17" s="129"/>
      <c r="AX17" s="129"/>
      <c r="AY17" s="129"/>
      <c r="AZ17" s="129"/>
      <c r="BA17" s="129"/>
      <c r="BB17" s="129"/>
      <c r="BC17" s="129"/>
      <c r="BD17" s="129"/>
      <c r="BE17" s="129"/>
      <c r="BF17" s="129"/>
      <c r="BG17" s="129"/>
      <c r="BH17" s="129"/>
      <c r="BI17" s="129"/>
      <c r="BJ17" s="129"/>
    </row>
    <row r="18" spans="1:62" s="128" customFormat="1" ht="21.95" customHeight="1" x14ac:dyDescent="0.25">
      <c r="A18" s="87"/>
      <c r="B18" s="96"/>
      <c r="C18" s="89">
        <f>AM27</f>
        <v>42795</v>
      </c>
      <c r="D18" s="90"/>
      <c r="E18" s="90"/>
      <c r="F18" s="91">
        <f t="shared" si="0"/>
        <v>0.100973160037412</v>
      </c>
      <c r="G18" s="91"/>
      <c r="H18" s="91"/>
      <c r="I18" s="91">
        <f t="shared" si="1"/>
        <v>0</v>
      </c>
      <c r="J18" s="91"/>
      <c r="K18" s="91"/>
      <c r="L18" s="91">
        <f t="shared" si="2"/>
        <v>1.9317291893800999E-2</v>
      </c>
      <c r="M18" s="91"/>
      <c r="N18" s="91"/>
      <c r="O18" s="91">
        <f t="shared" si="3"/>
        <v>7.8507214983738999E-2</v>
      </c>
      <c r="P18" s="88"/>
      <c r="Q18" s="87"/>
      <c r="AL18" s="129"/>
      <c r="AM18" s="129"/>
      <c r="AN18" s="129"/>
      <c r="AO18" s="129"/>
      <c r="AP18" s="129"/>
      <c r="AQ18" s="129"/>
      <c r="AR18" s="129"/>
      <c r="AS18" s="129"/>
      <c r="AT18" s="129"/>
      <c r="AU18" s="129"/>
      <c r="AV18" s="129"/>
      <c r="AW18" s="129"/>
      <c r="AX18" s="129"/>
      <c r="AY18" s="129"/>
      <c r="AZ18" s="129"/>
      <c r="BA18" s="129"/>
      <c r="BB18" s="129"/>
      <c r="BC18" s="129"/>
      <c r="BD18" s="129"/>
      <c r="BE18" s="129"/>
      <c r="BF18" s="129"/>
      <c r="BG18" s="129"/>
      <c r="BH18" s="129"/>
      <c r="BI18" s="129"/>
      <c r="BJ18" s="129"/>
    </row>
    <row r="19" spans="1:62" s="128" customFormat="1" ht="21.95" customHeight="1" x14ac:dyDescent="0.25">
      <c r="A19" s="87"/>
      <c r="B19" s="92"/>
      <c r="C19" s="93">
        <f t="shared" ref="C19:C25" si="4">AM28</f>
        <v>42887</v>
      </c>
      <c r="D19" s="94"/>
      <c r="E19" s="94"/>
      <c r="F19" s="95">
        <f t="shared" si="0"/>
        <v>9.2430035701309393E-2</v>
      </c>
      <c r="G19" s="95"/>
      <c r="H19" s="95"/>
      <c r="I19" s="95">
        <f t="shared" si="1"/>
        <v>6.18210325904357E-4</v>
      </c>
      <c r="J19" s="95"/>
      <c r="K19" s="95"/>
      <c r="L19" s="95">
        <f t="shared" si="2"/>
        <v>2.07343089284838E-2</v>
      </c>
      <c r="M19" s="95"/>
      <c r="N19" s="95"/>
      <c r="O19" s="95">
        <f t="shared" si="3"/>
        <v>7.8112045941775204E-2</v>
      </c>
      <c r="P19" s="92"/>
      <c r="Q19" s="87"/>
      <c r="AL19" s="129"/>
      <c r="AM19" s="129"/>
      <c r="AN19" s="129"/>
      <c r="AO19" s="129"/>
      <c r="AP19" s="129"/>
      <c r="AQ19" s="129"/>
      <c r="AR19" s="129"/>
      <c r="AS19" s="129"/>
      <c r="AT19" s="129"/>
      <c r="AU19" s="129"/>
      <c r="AV19" s="129"/>
      <c r="AW19" s="129"/>
      <c r="AX19" s="129"/>
      <c r="AY19" s="129"/>
      <c r="AZ19" s="129"/>
      <c r="BA19" s="129"/>
      <c r="BB19" s="129"/>
      <c r="BC19" s="129"/>
      <c r="BD19" s="129"/>
      <c r="BE19" s="129"/>
      <c r="BF19" s="129"/>
      <c r="BG19" s="129"/>
      <c r="BH19" s="129"/>
      <c r="BI19" s="129"/>
      <c r="BJ19" s="129"/>
    </row>
    <row r="20" spans="1:62" s="128" customFormat="1" ht="21.95" customHeight="1" x14ac:dyDescent="0.25">
      <c r="A20" s="87"/>
      <c r="B20" s="96"/>
      <c r="C20" s="89">
        <f t="shared" si="4"/>
        <v>42979</v>
      </c>
      <c r="D20" s="90"/>
      <c r="E20" s="90"/>
      <c r="F20" s="91">
        <f t="shared" si="0"/>
        <v>8.9399190877835294E-2</v>
      </c>
      <c r="G20" s="91"/>
      <c r="H20" s="91"/>
      <c r="I20" s="91">
        <f t="shared" si="1"/>
        <v>1.35943922804271E-3</v>
      </c>
      <c r="J20" s="91"/>
      <c r="K20" s="91"/>
      <c r="L20" s="91">
        <f t="shared" si="2"/>
        <v>2.5440747988293901E-2</v>
      </c>
      <c r="M20" s="91"/>
      <c r="N20" s="91"/>
      <c r="O20" s="91">
        <f t="shared" si="3"/>
        <v>7.2313697517287806E-2</v>
      </c>
      <c r="P20" s="88"/>
      <c r="Q20" s="87"/>
      <c r="AL20" s="129"/>
      <c r="AM20" s="129"/>
      <c r="AN20" s="129" t="s">
        <v>112</v>
      </c>
      <c r="AO20" s="129" t="str">
        <f>VLOOKUP($AM$21*1,List!$A$3:$M$300,8,FALSE)</f>
        <v>Net trading income to total net operating income</v>
      </c>
      <c r="AP20" s="129"/>
      <c r="AQ20" s="129"/>
      <c r="AR20" s="129"/>
      <c r="AS20" s="129"/>
      <c r="AT20" s="129"/>
      <c r="AU20" s="129"/>
      <c r="AV20" s="129"/>
      <c r="AW20" s="129"/>
      <c r="AX20" s="129"/>
      <c r="AY20" s="129"/>
      <c r="AZ20" s="129"/>
      <c r="BA20" s="129"/>
      <c r="BB20" s="129"/>
      <c r="BC20" s="129"/>
      <c r="BD20" s="129"/>
      <c r="BE20" s="129"/>
      <c r="BF20" s="129"/>
      <c r="BG20" s="129"/>
      <c r="BH20" s="129"/>
      <c r="BI20" s="129"/>
      <c r="BJ20" s="129"/>
    </row>
    <row r="21" spans="1:62" s="128" customFormat="1" ht="21.75" customHeight="1" x14ac:dyDescent="0.25">
      <c r="A21" s="87"/>
      <c r="B21" s="92"/>
      <c r="C21" s="93">
        <f t="shared" si="4"/>
        <v>43070</v>
      </c>
      <c r="D21" s="94"/>
      <c r="E21" s="94"/>
      <c r="F21" s="95">
        <f t="shared" si="0"/>
        <v>8.5396968061700496E-2</v>
      </c>
      <c r="G21" s="95"/>
      <c r="H21" s="95"/>
      <c r="I21" s="95">
        <f t="shared" si="1"/>
        <v>0</v>
      </c>
      <c r="J21" s="95"/>
      <c r="K21" s="95"/>
      <c r="L21" s="95">
        <f t="shared" si="2"/>
        <v>1.53968077681007E-2</v>
      </c>
      <c r="M21" s="95"/>
      <c r="N21" s="95"/>
      <c r="O21" s="95">
        <f t="shared" si="3"/>
        <v>6.5640963255849394E-2</v>
      </c>
      <c r="P21" s="92"/>
      <c r="Q21" s="87"/>
      <c r="AK21" s="128" t="str">
        <f>VLOOKUP($AM$21*1,List!$A$3:$F$300,6,0)</f>
        <v>PFT_29</v>
      </c>
      <c r="AL21" s="129"/>
      <c r="AM21" s="319">
        <f>Start!E8</f>
        <v>16</v>
      </c>
      <c r="AN21" s="128">
        <f>VLOOKUP($AM$21*1,List!$A$3:$F$300,4,0)</f>
        <v>30</v>
      </c>
      <c r="AO21" s="128" t="str">
        <f>VLOOKUP($AM$21*1,List!$A$3:$E$300,5,0)</f>
        <v>Net gains on financial assets and liabilities held for trading to total net operating income</v>
      </c>
      <c r="AP21" s="130">
        <f>VLOOKUP($AM$21*1,List!$A$3:$K$300,11,FALSE)</f>
        <v>0</v>
      </c>
      <c r="AQ21" s="131"/>
      <c r="AR21" s="131" t="str">
        <f>VLOOKUP($AM$21*1,List!$A$3:$M$300,13,FALSE)</f>
        <v>Profitability</v>
      </c>
      <c r="AS21" s="129"/>
      <c r="AT21" s="129"/>
      <c r="AU21" s="129"/>
      <c r="AV21" s="129"/>
      <c r="AW21" s="129"/>
      <c r="AX21" s="129"/>
      <c r="AY21" s="129"/>
      <c r="AZ21" s="129"/>
      <c r="BA21" s="129"/>
      <c r="BB21" s="129"/>
      <c r="BC21" s="129"/>
      <c r="BD21" s="129"/>
      <c r="BE21" s="129"/>
      <c r="BF21" s="129"/>
      <c r="BG21" s="129"/>
      <c r="BH21" s="129"/>
      <c r="BI21" s="129"/>
      <c r="BJ21" s="129"/>
    </row>
    <row r="22" spans="1:62" s="128" customFormat="1" ht="21.95" customHeight="1" x14ac:dyDescent="0.25">
      <c r="A22" s="87"/>
      <c r="B22" s="96"/>
      <c r="C22" s="89">
        <f t="shared" si="4"/>
        <v>43160</v>
      </c>
      <c r="D22" s="90"/>
      <c r="E22" s="90"/>
      <c r="F22" s="91">
        <f t="shared" si="0"/>
        <v>5.5124901381556297E-2</v>
      </c>
      <c r="G22" s="91"/>
      <c r="H22" s="91"/>
      <c r="I22" s="91">
        <f t="shared" si="1"/>
        <v>-1.15625650394283E-3</v>
      </c>
      <c r="J22" s="91"/>
      <c r="K22" s="91"/>
      <c r="L22" s="91">
        <f t="shared" si="2"/>
        <v>1.2907441721847299E-2</v>
      </c>
      <c r="M22" s="91"/>
      <c r="N22" s="91"/>
      <c r="O22" s="91">
        <f t="shared" si="3"/>
        <v>6.7860540169374095E-2</v>
      </c>
      <c r="P22" s="88"/>
      <c r="Q22" s="87"/>
      <c r="AL22" s="129"/>
      <c r="AM22" s="129"/>
      <c r="AN22" s="129"/>
      <c r="AO22" s="129"/>
      <c r="AP22" s="129"/>
      <c r="AQ22" s="129"/>
      <c r="AR22" s="129"/>
      <c r="AS22" s="129"/>
      <c r="AT22" s="129" t="s">
        <v>1014</v>
      </c>
      <c r="AU22" s="129"/>
      <c r="AV22" s="129"/>
      <c r="AW22" s="129"/>
      <c r="AX22" s="129"/>
      <c r="AY22" s="129"/>
      <c r="AZ22" s="129"/>
      <c r="BA22" s="129"/>
      <c r="BB22" s="129"/>
      <c r="BC22" s="129"/>
      <c r="BD22" s="129"/>
      <c r="BE22" s="129"/>
      <c r="BF22" s="129"/>
      <c r="BG22" s="129"/>
      <c r="BH22" s="129"/>
      <c r="BI22" s="129"/>
      <c r="BJ22" s="129"/>
    </row>
    <row r="23" spans="1:62" s="128" customFormat="1" ht="21.95" customHeight="1" x14ac:dyDescent="0.25">
      <c r="A23" s="87"/>
      <c r="B23" s="92"/>
      <c r="C23" s="93">
        <f t="shared" si="4"/>
        <v>43252</v>
      </c>
      <c r="D23" s="94"/>
      <c r="E23" s="94"/>
      <c r="F23" s="95">
        <f>IF(AND(YEAR(C23)&lt;2018,$AK$21="PFT_43"),"",IFERROR(VLOOKUP($C23,$AM$25:$BB$42,8,FALSE), ""))</f>
        <v>6.2870277765614394E-2</v>
      </c>
      <c r="G23" s="95"/>
      <c r="H23" s="95"/>
      <c r="I23" s="95">
        <f t="shared" si="1"/>
        <v>-2.9215521994122198E-3</v>
      </c>
      <c r="J23" s="95"/>
      <c r="K23" s="95"/>
      <c r="L23" s="95">
        <f t="shared" si="2"/>
        <v>1.04089757254588E-2</v>
      </c>
      <c r="M23" s="95"/>
      <c r="N23" s="95"/>
      <c r="O23" s="95">
        <f t="shared" si="3"/>
        <v>5.1698023212520698E-2</v>
      </c>
      <c r="P23" s="92"/>
      <c r="Q23" s="87"/>
      <c r="AL23" s="129"/>
      <c r="AM23" s="129"/>
      <c r="AN23" s="129"/>
      <c r="AO23" s="129"/>
      <c r="AP23" s="129">
        <v>5</v>
      </c>
      <c r="AQ23" s="129">
        <v>6</v>
      </c>
      <c r="AR23" s="129">
        <v>7</v>
      </c>
      <c r="AS23" s="129">
        <v>8</v>
      </c>
      <c r="AT23" s="129">
        <v>9</v>
      </c>
      <c r="AU23" s="129">
        <v>10</v>
      </c>
      <c r="AV23" s="129">
        <v>11</v>
      </c>
      <c r="AW23" s="129">
        <v>14</v>
      </c>
      <c r="AX23" s="129">
        <v>15</v>
      </c>
      <c r="AY23" s="529" t="s">
        <v>38</v>
      </c>
      <c r="AZ23" s="529"/>
      <c r="BA23" s="529"/>
      <c r="BB23" s="529"/>
      <c r="BC23" s="529"/>
      <c r="BD23" s="129">
        <v>12</v>
      </c>
      <c r="BE23" s="129">
        <v>13</v>
      </c>
      <c r="BF23" s="129"/>
      <c r="BG23" s="129"/>
      <c r="BH23" s="129"/>
      <c r="BI23" s="129"/>
      <c r="BJ23" s="129">
        <v>16</v>
      </c>
    </row>
    <row r="24" spans="1:62" s="128" customFormat="1" ht="21.95" customHeight="1" x14ac:dyDescent="0.25">
      <c r="A24" s="87"/>
      <c r="B24" s="96"/>
      <c r="C24" s="89">
        <f t="shared" si="4"/>
        <v>43344</v>
      </c>
      <c r="D24" s="90"/>
      <c r="E24" s="90"/>
      <c r="F24" s="91">
        <f t="shared" si="0"/>
        <v>5.3646099010172102E-2</v>
      </c>
      <c r="G24" s="91"/>
      <c r="H24" s="91"/>
      <c r="I24" s="91">
        <f t="shared" si="1"/>
        <v>-8.0396645684821695E-4</v>
      </c>
      <c r="J24" s="91"/>
      <c r="K24" s="91"/>
      <c r="L24" s="91">
        <f t="shared" si="2"/>
        <v>7.8487233243287706E-3</v>
      </c>
      <c r="M24" s="91"/>
      <c r="N24" s="91"/>
      <c r="O24" s="91">
        <f t="shared" si="3"/>
        <v>4.5378782795153803E-2</v>
      </c>
      <c r="P24" s="88"/>
      <c r="Q24" s="87"/>
      <c r="AL24" s="236">
        <f>+'To hide_Reference Dates'!$C$6</f>
        <v>43646</v>
      </c>
      <c r="AM24" s="227"/>
      <c r="AN24" s="129"/>
      <c r="AO24" s="129"/>
      <c r="AP24" s="132" t="s">
        <v>7</v>
      </c>
      <c r="AQ24" s="132" t="s">
        <v>6</v>
      </c>
      <c r="AR24" s="132" t="s">
        <v>59</v>
      </c>
      <c r="AS24" s="132" t="s">
        <v>5</v>
      </c>
      <c r="AT24" s="132" t="s">
        <v>34</v>
      </c>
      <c r="AU24" s="132" t="s">
        <v>3</v>
      </c>
      <c r="AV24" s="132" t="s">
        <v>2</v>
      </c>
      <c r="AW24" s="132" t="s">
        <v>87</v>
      </c>
      <c r="AX24" s="132" t="s">
        <v>46</v>
      </c>
      <c r="AY24" s="132" t="s">
        <v>39</v>
      </c>
      <c r="AZ24" s="132" t="s">
        <v>63</v>
      </c>
      <c r="BA24" s="132" t="s">
        <v>12</v>
      </c>
      <c r="BB24" s="132" t="s">
        <v>13</v>
      </c>
      <c r="BC24" s="132" t="s">
        <v>40</v>
      </c>
      <c r="BD24" s="132" t="s">
        <v>41</v>
      </c>
      <c r="BE24" s="132" t="s">
        <v>1147</v>
      </c>
      <c r="BF24" s="132" t="s">
        <v>43</v>
      </c>
      <c r="BG24" s="132" t="str">
        <f>VLOOKUP($AN$21,List!$D:$L,6,0)</f>
        <v>Net trading income</v>
      </c>
      <c r="BH24" s="132" t="str">
        <f>VLOOKUP($AN$21,List!$D:$L,7,0)</f>
        <v>Total net operating income</v>
      </c>
      <c r="BI24" s="129" t="s">
        <v>49</v>
      </c>
      <c r="BJ24" s="132" t="s">
        <v>88</v>
      </c>
    </row>
    <row r="25" spans="1:62" s="128" customFormat="1" ht="21.95" customHeight="1" x14ac:dyDescent="0.25">
      <c r="A25" s="87"/>
      <c r="B25" s="92"/>
      <c r="C25" s="93">
        <f t="shared" si="4"/>
        <v>43435</v>
      </c>
      <c r="D25" s="94"/>
      <c r="E25" s="228"/>
      <c r="F25" s="229">
        <f t="shared" si="0"/>
        <v>3.1239819196900599E-2</v>
      </c>
      <c r="G25" s="229"/>
      <c r="H25" s="229"/>
      <c r="I25" s="229">
        <f t="shared" si="1"/>
        <v>-2.54460502872941E-3</v>
      </c>
      <c r="J25" s="229"/>
      <c r="K25" s="229"/>
      <c r="L25" s="229">
        <f t="shared" si="2"/>
        <v>5.6743589858352901E-3</v>
      </c>
      <c r="M25" s="229"/>
      <c r="N25" s="229"/>
      <c r="O25" s="229">
        <f t="shared" si="3"/>
        <v>2.75325434071781E-2</v>
      </c>
      <c r="P25" s="92"/>
      <c r="Q25" s="87"/>
      <c r="AK25" s="128">
        <v>1</v>
      </c>
      <c r="AL25" s="254">
        <f t="shared" ref="AL25:AL45" si="5">(+AN25)*1</f>
        <v>201609</v>
      </c>
      <c r="AM25" s="246">
        <f>+'To hide_Reference Dates'!$C$7</f>
        <v>42614</v>
      </c>
      <c r="AN25" s="226" t="str">
        <f>+IF(MONTH(AM25)=12,YEAR(AM25)&amp;MONTH(AM25),YEAR(AM25)&amp;0&amp;MONTH(AM25))</f>
        <v>201609</v>
      </c>
      <c r="AO25" s="129" t="str">
        <f>CONCATENATE($AO$21,AN25)</f>
        <v>Net gains on financial assets and liabilities held for trading to total net operating income201609</v>
      </c>
      <c r="AP25" s="242">
        <f>VLOOKUP($AO25,Data!$A$1:$P$2000,Charts!AP$23,FALSE)</f>
        <v>-9.25680833911742E-2</v>
      </c>
      <c r="AQ25" s="242">
        <f>VLOOKUP($AO25,Data!$A$1:$P$2000,Charts!AQ$23,FALSE)</f>
        <v>-2.1381289865339301E-3</v>
      </c>
      <c r="AR25" s="242">
        <f>VLOOKUP($AO25,Data!$A$1:$P$2000,Charts!AR$23,FALSE)</f>
        <v>1.00091343316019E-2</v>
      </c>
      <c r="AS25" s="242">
        <f>VLOOKUP($AO25,Data!$A$1:$P$2000,Charts!AS$23,0)</f>
        <v>0.18976786263633499</v>
      </c>
      <c r="AT25" s="242">
        <f>VLOOKUP($AO25,Data!$A$1:$P$2000,Charts!AT$23,FALSE)</f>
        <v>6.2329617121402198E-2</v>
      </c>
      <c r="AU25" s="242">
        <f>VLOOKUP($AO25,Data!$A$1:$P$2000,Charts!AU$23,FALSE)</f>
        <v>4.4951486448621E-2</v>
      </c>
      <c r="AV25" s="242">
        <f>VLOOKUP($AO25,Data!$A$1:$P$2000,Charts!AV$23,FALSE)</f>
        <v>0.22394382945716801</v>
      </c>
      <c r="AW25" s="242">
        <f>VLOOKUP($AO25,Data!$A$1:$P$2000,Charts!AW$23,FALSE)</f>
        <v>5.4446512246742997E-2</v>
      </c>
      <c r="AX25" s="242">
        <f>VLOOKUP($AO25,Data!$A$1:$P$2000,Charts!AX$23,FALSE)</f>
        <v>2.8501331638003898E-3</v>
      </c>
      <c r="AY25" s="242">
        <f t="shared" ref="AY25:AY30" si="6">IF(AQ25&lt;0,0,AQ25)</f>
        <v>0</v>
      </c>
      <c r="AZ25" s="242">
        <f t="shared" ref="AZ25:AZ30" si="7">IF(AQ25&lt;0,AQ25,0)</f>
        <v>-2.1381289865339301E-3</v>
      </c>
      <c r="BA25" s="242">
        <f t="shared" ref="BA25:BA30" si="8">AR25-AY25</f>
        <v>1.00091343316019E-2</v>
      </c>
      <c r="BB25" s="242">
        <f t="shared" ref="BB25:BB30" si="9">AU25-AR25</f>
        <v>3.4942352117019099E-2</v>
      </c>
      <c r="BC25" s="242">
        <f t="shared" ref="BC25:BC30" si="10">AQ25-AP25</f>
        <v>9.0429954404640273E-2</v>
      </c>
      <c r="BD25" s="242">
        <f t="shared" ref="BD25:BD30" si="11">AV25-AU25</f>
        <v>0.17899234300854699</v>
      </c>
      <c r="BE25" s="243">
        <f>VLOOKUP($AO25,Data!$A$1:$P$2000,BD$23,FALSE)</f>
        <v>37463303977.093399</v>
      </c>
      <c r="BF25" s="243">
        <f>VLOOKUP($AO25,Data!$A$1:$P$2000,BE$23,FALSE)</f>
        <v>594710356591.823</v>
      </c>
      <c r="BG25" s="137">
        <f>IFERROR(IF($AP$21=0,BE25/BE$25*100,(100*(BE25*12/$BI25)/BE$25)),IFERROR(IF($AP$21=0, BE25/BE$26*100, 100*(BE25*12/$BI25)/BE$26), IFERROR(IF($AP$21=0, BE25/BE$27*100, 100*(BE25*12/$BI25)/BE$27),IFERROR(IF($AP$21=0, BE25/BE$28*100, 100*(BE25*12/$BI25)/BE$28), IFERROR(IF($AP$21=0, BE25/BE$29*100, 100*(BE25*12/$BI25)/BE$29),IFERROR(IF($AP$21=0, BE25/BE$30*100, 100*(BE25*12/$BI25)/BE$230),IFERROR(IF($AP$21=0, BE25/BE$31*100, 100*(BE25*12/$BI25)/BE$31),IFERROR(IF($AP$21=0, BE25/BE$31*100, 100*(BE25*12/$BI25)/BE$31),IFERROR(IF($AP$21=0, BE25/BE$32*100, 100*(BE25*12/$BI25)/BE$32),IFERROR(IF($AP$21=0, BE25/BE$33*100, 100*(BE25*12/$BI25)/BE$33),IF($AP$21=0, BE25/BE$34*100,  100*(BE25*12/$BI25)/BE$34)))))))))))</f>
        <v>100</v>
      </c>
      <c r="BH25" s="137">
        <f>IFERROR(IF($AP$21=0,BF25/BF$25*100,(100*(BF25*12/$BI25)/BF$25)),IFERROR(IF($AP$21=0, BF25/BF$26*100, 100*(BF25*12/$BI25)/BF$26), IFERROR(IF($AP$21=0, BF25/BF$27*100, 100*(BF25*12/$BI25)/BF$27),IFERROR(IF($AP$21=0, BF25/BF$28*100, 100*(BF25*12/$BI25)/BF$28), IFERROR(IF($AP$21=0, BF25/BF$29*100, 100*(BF25*12/$BI25)/BF$29),IFERROR(IF($AP$21=0, BF25/BF$30*100, 100*(BF25*12/$BI25)/BF$230),IFERROR(IF($AP$21=0, BF25/BF$31*100, 100*(BF25*12/$BI25)/BF$31),IFERROR(IF($AP$21=0, BF25/BF$31*100, 100*(BF25*12/$BI25)/BF$31),IFERROR(IF($AP$21=0, BF25/BF$32*100, 100*(BF25*12/$BI25)/BF$32),IFERROR(IF($AP$21=0, BF25/BF$33*100, 100*(BF25*12/$BI25)/BF$33),IF($AP$21=0, BF25/BF$34*100,  100*(BF25*12/$BI25)/BF$34)))))))))))</f>
        <v>100</v>
      </c>
      <c r="BI25" s="244">
        <f t="shared" ref="BI25:BI30" si="12">MONTH(AM25)</f>
        <v>9</v>
      </c>
      <c r="BJ25" s="242">
        <f>VLOOKUP($AO25,Data!$A$1:$P$2000,Charts!BJ$23,FALSE)</f>
        <v>7.2941959460920094E-2</v>
      </c>
    </row>
    <row r="26" spans="1:62" s="128" customFormat="1" ht="21.95" customHeight="1" x14ac:dyDescent="0.25">
      <c r="A26" s="87"/>
      <c r="B26" s="96"/>
      <c r="C26" s="89">
        <f>AM35</f>
        <v>43525</v>
      </c>
      <c r="D26" s="90"/>
      <c r="E26" s="90"/>
      <c r="F26" s="91">
        <f t="shared" si="0"/>
        <v>0.16486342689341299</v>
      </c>
      <c r="G26" s="91"/>
      <c r="H26" s="91"/>
      <c r="I26" s="91">
        <f t="shared" si="1"/>
        <v>-5.5472151342371098E-4</v>
      </c>
      <c r="J26" s="91"/>
      <c r="K26" s="91"/>
      <c r="L26" s="91">
        <f t="shared" si="2"/>
        <v>1.98133686511082E-2</v>
      </c>
      <c r="M26" s="91"/>
      <c r="N26" s="91"/>
      <c r="O26" s="91">
        <f t="shared" si="3"/>
        <v>9.7356634727879393E-2</v>
      </c>
      <c r="P26" s="88"/>
      <c r="Q26" s="87"/>
      <c r="AL26" s="254">
        <f t="shared" si="5"/>
        <v>201612</v>
      </c>
      <c r="AM26" s="245">
        <f>IF(AM25&lt;$AL$24,+DATE(YEAR(AM25),MONTH(AM25)+3,DAY(AM25)),"")</f>
        <v>42705</v>
      </c>
      <c r="AN26" s="226" t="str">
        <f t="shared" ref="AN26:AN35" si="13">+IF(MONTH(AM26)=12,YEAR(AM26)&amp;MONTH(AM26),YEAR(AM26)&amp;0&amp;MONTH(AM26))</f>
        <v>201612</v>
      </c>
      <c r="AO26" s="129" t="str">
        <f t="shared" ref="AO26:AO30" si="14">CONCATENATE($AO$21,AN26)</f>
        <v>Net gains on financial assets and liabilities held for trading to total net operating income201612</v>
      </c>
      <c r="AP26" s="242">
        <f>VLOOKUP($AO26,Data!$A$1:$P$2000,Charts!AP$23,FALSE)</f>
        <v>-6.8807206215264594E-2</v>
      </c>
      <c r="AQ26" s="242">
        <f>VLOOKUP($AO26,Data!$A$1:$P$2000,Charts!AQ$23,FALSE)</f>
        <v>-5.6404853377092095E-4</v>
      </c>
      <c r="AR26" s="242">
        <f>VLOOKUP($AO26,Data!$A$1:$P$2000,Charts!AR$23,FALSE)</f>
        <v>1.60695991880455E-2</v>
      </c>
      <c r="AS26" s="242">
        <f>VLOOKUP($AO26,Data!$A$1:$P$2000,Charts!AS$23,FALSE)</f>
        <v>2.90775442014088E-2</v>
      </c>
      <c r="AT26" s="242">
        <f>VLOOKUP($AO26,Data!$A$1:$P$2000,Charts!AT$23,FALSE)</f>
        <v>6.0886250273708101E-2</v>
      </c>
      <c r="AU26" s="242">
        <f>VLOOKUP($AO26,Data!$A$1:$P$2000,Charts!AU$23,FALSE)</f>
        <v>7.5049827241461003E-2</v>
      </c>
      <c r="AV26" s="242">
        <f>VLOOKUP($AO26,Data!$A$1:$P$2000,Charts!AV$23,FALSE)</f>
        <v>0.221600683977204</v>
      </c>
      <c r="AW26" s="242">
        <f>VLOOKUP($AO26,Data!$A$1:$P$2000,Charts!AW$23,FALSE)</f>
        <v>5.0032839834694802E-2</v>
      </c>
      <c r="AX26" s="242">
        <f>VLOOKUP($AO26,Data!$A$1:$P$2000,Charts!AX$23,FALSE)</f>
        <v>6.14719882134372E-3</v>
      </c>
      <c r="AY26" s="242">
        <f t="shared" si="6"/>
        <v>0</v>
      </c>
      <c r="AZ26" s="242">
        <f t="shared" si="7"/>
        <v>-5.6404853377092095E-4</v>
      </c>
      <c r="BA26" s="242">
        <f t="shared" si="8"/>
        <v>1.60695991880455E-2</v>
      </c>
      <c r="BB26" s="242">
        <f t="shared" si="9"/>
        <v>5.8980228053415504E-2</v>
      </c>
      <c r="BC26" s="242">
        <f t="shared" si="10"/>
        <v>6.8243157681493666E-2</v>
      </c>
      <c r="BD26" s="242">
        <f t="shared" si="11"/>
        <v>0.146550856735743</v>
      </c>
      <c r="BE26" s="243">
        <f>VLOOKUP($AO26,Data!$A$1:$P$2000,BD$23,FALSE)</f>
        <v>36696602341.752602</v>
      </c>
      <c r="BF26" s="243">
        <f>VLOOKUP($AO26,Data!$A$1:$P$2000,BE$23,FALSE)</f>
        <v>592106873424.33105</v>
      </c>
      <c r="BG26" s="137">
        <f t="shared" ref="BG26:BG31" si="15">IFERROR(IF($AP$21=0,BE26/BE$25*100,(100*(BE26*12/$BI26)/BE$25)),IFERROR(IF($AP$21=0, BE26/BE$26*100, 100*(BE26*12/$BI26)/BE$26), IFERROR(IF($AP$21=0, BE26/BE$27*100, 100*(BE26*12/$BI26)/BE$27),IFERROR(IF($AP$21=0, BE26/BE$28*100, 100*(BE26*12/$BI26)/BE$28), IFERROR(IF($AP$21=0, BE26/BE$29*100, 100*(BE26*12/$BI26)/BE$29),IFERROR(IF($AP$21=0, BE26/BE$30*100, 100*(BE26*12/$BI26)/BE$230),IFERROR(IF($AP$21=0, BE26/BE$31*100, 100*(BE26*12/$BI26)/BE$31),IFERROR(IF($AP$21=0, BE26/BE$31*100, 100*(BE26*12/$BI26)/BE$31),IFERROR(IF($AP$21=0, BE26/BE$32*100, 100*(BE26*12/$BI26)/BE$32),IFERROR(IF($AP$21=0, BE26/BE$33*100, 100*(BE26*12/$BI26)/BE$33),IF($AP$21=0, BE26/BE$34*100,  100*(BE26*12/$BI26)/BE$34)))))))))))</f>
        <v>97.953459641975016</v>
      </c>
      <c r="BH26" s="137">
        <f t="shared" ref="BH26:BH36" si="16">IFERROR(IF($AP$21=0,BF26/BF$25*100,(100*(BF26*12/$BI26)/BF$25)),IFERROR(IF($AP$21=0, BF26/BF$26*100, 100*(BF26*12/$BI26)/BF$26), IFERROR(IF($AP$21=0, BF26/BF$27*100, 100*(BF26*12/$BI26)/BF$27),IFERROR(IF($AP$21=0, BF26/BF$28*100, 100*(BF26*12/$BI26)/BF$28), IFERROR(IF($AP$21=0, BF26/BF$29*100, 100*(BF26*12/$BI26)/BF$29),IFERROR(IF($AP$21=0, BF26/BF$30*100, 100*(BF26*12/$BI26)/BF$230),IFERROR(IF($AP$21=0, BF26/BF$31*100, 100*(BF26*12/$BI26)/BF$31),IFERROR(IF($AP$21=0, BF26/BF$31*100, 100*(BF26*12/$BI26)/BF$31),IFERROR(IF($AP$21=0, BF26/BF$32*100, 100*(BF26*12/$BI26)/BF$32),IFERROR(IF($AP$21=0, BF26/BF$33*100, 100*(BF26*12/$BI26)/BF$33),IF($AP$21=0, BF26/BF$34*100,  100*(BF26*12/$BI26)/BF$34)))))))))))</f>
        <v>99.562226697646224</v>
      </c>
      <c r="BI26" s="244">
        <f t="shared" si="12"/>
        <v>12</v>
      </c>
      <c r="BJ26" s="242">
        <f>VLOOKUP($AO26,Data!$A$1:$P$2000,Charts!BJ$23,FALSE)</f>
        <v>7.0886910096765204E-2</v>
      </c>
    </row>
    <row r="27" spans="1:62" s="128" customFormat="1" ht="20.25" customHeight="1" x14ac:dyDescent="0.25">
      <c r="A27" s="87"/>
      <c r="B27" s="92"/>
      <c r="C27" s="93">
        <f>AM36</f>
        <v>43617</v>
      </c>
      <c r="D27" s="94"/>
      <c r="E27" s="228"/>
      <c r="F27" s="229">
        <f t="shared" si="0"/>
        <v>0.123591029927156</v>
      </c>
      <c r="G27" s="229"/>
      <c r="H27" s="229"/>
      <c r="I27" s="229">
        <f t="shared" si="1"/>
        <v>-1.4756814871017001E-4</v>
      </c>
      <c r="J27" s="229"/>
      <c r="K27" s="229"/>
      <c r="L27" s="229">
        <f t="shared" si="2"/>
        <v>1.1842955739587499E-2</v>
      </c>
      <c r="M27" s="229"/>
      <c r="N27" s="229"/>
      <c r="O27" s="229">
        <f t="shared" si="3"/>
        <v>7.0519589256027901E-2</v>
      </c>
      <c r="P27" s="92"/>
      <c r="Q27" s="87"/>
      <c r="AL27" s="254">
        <f t="shared" si="5"/>
        <v>201703</v>
      </c>
      <c r="AM27" s="245">
        <f t="shared" ref="AM27:AM35" si="17">IF(AM26&lt;$AL$24,+DATE(YEAR(AM26),MONTH(AM26)+3,DAY(AM26)),"")</f>
        <v>42795</v>
      </c>
      <c r="AN27" s="226" t="str">
        <f t="shared" si="13"/>
        <v>201703</v>
      </c>
      <c r="AO27" s="129" t="str">
        <f t="shared" si="14"/>
        <v>Net gains on financial assets and liabilities held for trading to total net operating income201703</v>
      </c>
      <c r="AP27" s="242">
        <f>VLOOKUP($AO27,Data!$A$1:$P$2000,Charts!AP$23,0)</f>
        <v>-0.149757145999658</v>
      </c>
      <c r="AQ27" s="242">
        <f>VLOOKUP($AO27,Data!$A$1:$P$2000,Charts!AQ$23,FALSE)</f>
        <v>0</v>
      </c>
      <c r="AR27" s="242">
        <f>VLOOKUP($AO27,Data!$A$1:$P$2000,Charts!AR$23,FALSE)</f>
        <v>1.9317291893800999E-2</v>
      </c>
      <c r="AS27" s="242">
        <f>VLOOKUP($AO27,Data!$A$1:$P$2000,Charts!AS$23,FALSE)</f>
        <v>5.8577388755164897E-2</v>
      </c>
      <c r="AT27" s="242">
        <f>VLOOKUP($AO27,Data!$A$1:$P$2000,Charts!AT$23,FALSE)</f>
        <v>0.100973160037412</v>
      </c>
      <c r="AU27" s="242">
        <f>VLOOKUP($AO27,Data!$A$1:$P$2000,Charts!AU$23,FALSE)</f>
        <v>7.8507214983738999E-2</v>
      </c>
      <c r="AV27" s="242">
        <f>VLOOKUP($AO27,Data!$A$1:$P$2000,Charts!AV$23,FALSE)</f>
        <v>0.28526980779945799</v>
      </c>
      <c r="AW27" s="242">
        <f>VLOOKUP($AO27,Data!$A$1:$P$2000,Charts!AW$23,FALSE)</f>
        <v>3.5757083846053299E-2</v>
      </c>
      <c r="AX27" s="242">
        <f>VLOOKUP($AO27,Data!$A$1:$P$2000,Charts!AX$23,FALSE)</f>
        <v>3.42432727649861E-2</v>
      </c>
      <c r="AY27" s="242">
        <f t="shared" si="6"/>
        <v>0</v>
      </c>
      <c r="AZ27" s="242">
        <f t="shared" si="7"/>
        <v>0</v>
      </c>
      <c r="BA27" s="242">
        <f t="shared" si="8"/>
        <v>1.9317291893800999E-2</v>
      </c>
      <c r="BB27" s="242">
        <f t="shared" si="9"/>
        <v>5.9189923089938E-2</v>
      </c>
      <c r="BC27" s="242">
        <f t="shared" si="10"/>
        <v>0.149757145999658</v>
      </c>
      <c r="BD27" s="242">
        <f t="shared" si="11"/>
        <v>0.20676259281571899</v>
      </c>
      <c r="BE27" s="243">
        <f>VLOOKUP($AO27,Data!$A$1:$P$2000,BD$23,FALSE)</f>
        <v>62552190567.1689</v>
      </c>
      <c r="BF27" s="243">
        <f>VLOOKUP($AO27,Data!$A$1:$P$2000,BE$23,FALSE)</f>
        <v>613549159884.55896</v>
      </c>
      <c r="BG27" s="137">
        <f t="shared" si="15"/>
        <v>166.9692310251543</v>
      </c>
      <c r="BH27" s="137">
        <f t="shared" si="16"/>
        <v>103.16772746328107</v>
      </c>
      <c r="BI27" s="244">
        <f t="shared" si="12"/>
        <v>3</v>
      </c>
      <c r="BJ27" s="242">
        <f>VLOOKUP($AO27,Data!$A$1:$P$2000,Charts!BJ$23,FALSE)</f>
        <v>0.113609850106924</v>
      </c>
    </row>
    <row r="28" spans="1:62" s="128" customFormat="1" ht="15.75" x14ac:dyDescent="0.25">
      <c r="A28" s="87"/>
      <c r="B28" s="466" t="str">
        <f>IF($AK$21="PFT_43","Data for Cost of Risk are shown here as a positive value, even though they are commonly expenses.","")</f>
        <v/>
      </c>
      <c r="C28" s="466"/>
      <c r="D28" s="466"/>
      <c r="E28" s="466"/>
      <c r="F28" s="466"/>
      <c r="G28" s="466"/>
      <c r="H28" s="466"/>
      <c r="I28" s="466"/>
      <c r="J28" s="466"/>
      <c r="K28" s="466"/>
      <c r="L28" s="466"/>
      <c r="M28" s="466"/>
      <c r="N28" s="466"/>
      <c r="O28" s="466"/>
      <c r="P28" s="466"/>
      <c r="Q28" s="87"/>
      <c r="AL28" s="254">
        <f t="shared" si="5"/>
        <v>201706</v>
      </c>
      <c r="AM28" s="245">
        <f t="shared" si="17"/>
        <v>42887</v>
      </c>
      <c r="AN28" s="226" t="str">
        <f t="shared" si="13"/>
        <v>201706</v>
      </c>
      <c r="AO28" s="129" t="str">
        <f t="shared" si="14"/>
        <v>Net gains on financial assets and liabilities held for trading to total net operating income201706</v>
      </c>
      <c r="AP28" s="242">
        <f>VLOOKUP($AO28,Data!$A$1:$P$2000,Charts!AP$23,FALSE)</f>
        <v>-9.1945042361076604E-2</v>
      </c>
      <c r="AQ28" s="242">
        <f>VLOOKUP($AO28,Data!$A$1:$P$2000,Charts!AQ$23,FALSE)</f>
        <v>6.18210325904357E-4</v>
      </c>
      <c r="AR28" s="242">
        <f>VLOOKUP($AO28,Data!$A$1:$P$2000,Charts!AR$23,FALSE)</f>
        <v>2.07343089284838E-2</v>
      </c>
      <c r="AS28" s="242">
        <f>VLOOKUP($AO28,Data!$A$1:$P$2000,Charts!AS$23,FALSE)</f>
        <v>6.4137666875284299E-2</v>
      </c>
      <c r="AT28" s="242">
        <f>VLOOKUP($AO28,Data!$A$1:$P$2000,Charts!AT$23,FALSE)</f>
        <v>9.2430035701309393E-2</v>
      </c>
      <c r="AU28" s="242">
        <f>VLOOKUP($AO28,Data!$A$1:$P$2000,Charts!AU$23,FALSE)</f>
        <v>7.8112045941775204E-2</v>
      </c>
      <c r="AV28" s="242">
        <f>VLOOKUP($AO28,Data!$A$1:$P$2000,Charts!AV$23,FALSE)</f>
        <v>0.29466607852545501</v>
      </c>
      <c r="AW28" s="242">
        <f>VLOOKUP($AO28,Data!$A$1:$P$2000,Charts!AW$23,FALSE)</f>
        <v>6.5091776217251804E-2</v>
      </c>
      <c r="AX28" s="242">
        <f>VLOOKUP($AO28,Data!$A$1:$P$2000,Charts!AX$23,FALSE)</f>
        <v>3.7059116996816702E-2</v>
      </c>
      <c r="AY28" s="242">
        <f t="shared" si="6"/>
        <v>6.18210325904357E-4</v>
      </c>
      <c r="AZ28" s="242">
        <f t="shared" si="7"/>
        <v>0</v>
      </c>
      <c r="BA28" s="242">
        <f t="shared" si="8"/>
        <v>2.0116098602579444E-2</v>
      </c>
      <c r="BB28" s="242">
        <f t="shared" si="9"/>
        <v>5.7377737013291408E-2</v>
      </c>
      <c r="BC28" s="242">
        <f t="shared" si="10"/>
        <v>9.2563252686980957E-2</v>
      </c>
      <c r="BD28" s="242">
        <f t="shared" si="11"/>
        <v>0.21655403258367981</v>
      </c>
      <c r="BE28" s="243">
        <f>VLOOKUP($AO28,Data!$A$1:$P$2000,BD$23,FALSE)</f>
        <v>56490451279.173103</v>
      </c>
      <c r="BF28" s="243">
        <f>VLOOKUP($AO28,Data!$A$1:$P$2000,BE$23,FALSE)</f>
        <v>615602422926.40601</v>
      </c>
      <c r="BG28" s="137">
        <f t="shared" si="15"/>
        <v>150.78875935158757</v>
      </c>
      <c r="BH28" s="137">
        <f t="shared" si="16"/>
        <v>103.51298175708787</v>
      </c>
      <c r="BI28" s="244">
        <f t="shared" si="12"/>
        <v>6</v>
      </c>
      <c r="BJ28" s="242">
        <f>VLOOKUP($AO28,Data!$A$1:$P$2000,Charts!BJ$23,FALSE)</f>
        <v>0.102713651720252</v>
      </c>
    </row>
    <row r="29" spans="1:62" s="128" customFormat="1" ht="21.6" hidden="1" customHeight="1" x14ac:dyDescent="0.25">
      <c r="A29" s="122"/>
      <c r="B29" s="121"/>
      <c r="C29" s="121"/>
      <c r="D29" s="121"/>
      <c r="E29" s="121"/>
      <c r="F29" s="121"/>
      <c r="G29" s="121"/>
      <c r="H29" s="121"/>
      <c r="I29" s="121"/>
      <c r="J29" s="121"/>
      <c r="K29" s="121"/>
      <c r="L29" s="121"/>
      <c r="M29" s="121"/>
      <c r="N29" s="121"/>
      <c r="O29" s="121"/>
      <c r="P29" s="121"/>
      <c r="Q29" s="122"/>
      <c r="AL29" s="254">
        <f t="shared" si="5"/>
        <v>201709</v>
      </c>
      <c r="AM29" s="245">
        <f t="shared" si="17"/>
        <v>42979</v>
      </c>
      <c r="AN29" s="226" t="str">
        <f t="shared" si="13"/>
        <v>201709</v>
      </c>
      <c r="AO29" s="129" t="str">
        <f t="shared" si="14"/>
        <v>Net gains on financial assets and liabilities held for trading to total net operating income201709</v>
      </c>
      <c r="AP29" s="242">
        <f>VLOOKUP($AO29,Data!$A$1:$P$2000,Charts!AP$23,FALSE)</f>
        <v>-5.2247543930573202E-2</v>
      </c>
      <c r="AQ29" s="242">
        <f>VLOOKUP($AO29,Data!$A$1:$P$2000,Charts!AQ$23,FALSE)</f>
        <v>1.35943922804271E-3</v>
      </c>
      <c r="AR29" s="242">
        <f>VLOOKUP($AO29,Data!$A$1:$P$2000,Charts!AR$23,FALSE)</f>
        <v>2.5440747988293901E-2</v>
      </c>
      <c r="AS29" s="242">
        <f>VLOOKUP($AO29,Data!$A$1:$P$2000,Charts!AS$23,FALSE)</f>
        <v>7.4636341479472207E-2</v>
      </c>
      <c r="AT29" s="242">
        <f>VLOOKUP($AO29,Data!$A$1:$P$2000,Charts!AT$23,FALSE)</f>
        <v>8.9399190877835294E-2</v>
      </c>
      <c r="AU29" s="242">
        <f>VLOOKUP($AO29,Data!$A$1:$P$2000,Charts!AU$23,FALSE)</f>
        <v>7.2313697517287806E-2</v>
      </c>
      <c r="AV29" s="242">
        <f>VLOOKUP($AO29,Data!$A$1:$P$2000,Charts!AV$23,FALSE)</f>
        <v>0.248356907555423</v>
      </c>
      <c r="AW29" s="242">
        <f>VLOOKUP($AO29,Data!$A$1:$P$2000,Charts!AW$23,FALSE)</f>
        <v>6.8100834076719602E-2</v>
      </c>
      <c r="AX29" s="242">
        <f>VLOOKUP($AO29,Data!$A$1:$P$2000,Charts!AX$23,FALSE)</f>
        <v>3.0137241190373101E-2</v>
      </c>
      <c r="AY29" s="242">
        <f t="shared" si="6"/>
        <v>1.35943922804271E-3</v>
      </c>
      <c r="AZ29" s="242">
        <f t="shared" si="7"/>
        <v>0</v>
      </c>
      <c r="BA29" s="242">
        <f t="shared" si="8"/>
        <v>2.4081308760251191E-2</v>
      </c>
      <c r="BB29" s="242">
        <f t="shared" si="9"/>
        <v>4.6872949528993901E-2</v>
      </c>
      <c r="BC29" s="242">
        <f t="shared" si="10"/>
        <v>5.3606983158615909E-2</v>
      </c>
      <c r="BD29" s="242">
        <f t="shared" si="11"/>
        <v>0.17604321003813519</v>
      </c>
      <c r="BE29" s="243">
        <f>VLOOKUP($AO29,Data!$A$1:$P$2000,BD$23,FALSE)</f>
        <v>53153112254.3424</v>
      </c>
      <c r="BF29" s="243">
        <f>VLOOKUP($AO29,Data!$A$1:$P$2000,BE$23,FALSE)</f>
        <v>595246090954.72302</v>
      </c>
      <c r="BG29" s="137">
        <f t="shared" si="15"/>
        <v>141.88047131892688</v>
      </c>
      <c r="BH29" s="137">
        <f t="shared" si="16"/>
        <v>100.09008324085194</v>
      </c>
      <c r="BI29" s="244">
        <f t="shared" si="12"/>
        <v>9</v>
      </c>
      <c r="BJ29" s="242">
        <f>VLOOKUP($AO29,Data!$A$1:$P$2000,Charts!BJ$23,FALSE)</f>
        <v>9.9904024011595399E-2</v>
      </c>
    </row>
    <row r="30" spans="1:62" s="128" customFormat="1" ht="21.6" hidden="1" customHeight="1" x14ac:dyDescent="0.25">
      <c r="A30" s="122"/>
      <c r="B30" s="121"/>
      <c r="C30" s="121"/>
      <c r="D30" s="121"/>
      <c r="E30" s="121"/>
      <c r="F30" s="121"/>
      <c r="G30" s="121"/>
      <c r="H30" s="121"/>
      <c r="I30" s="121"/>
      <c r="J30" s="121"/>
      <c r="K30" s="121"/>
      <c r="L30" s="121"/>
      <c r="M30" s="121"/>
      <c r="N30" s="121"/>
      <c r="O30" s="121"/>
      <c r="P30" s="121"/>
      <c r="Q30" s="122"/>
      <c r="AL30" s="254">
        <f t="shared" si="5"/>
        <v>201712</v>
      </c>
      <c r="AM30" s="245">
        <f t="shared" si="17"/>
        <v>43070</v>
      </c>
      <c r="AN30" s="226" t="str">
        <f t="shared" si="13"/>
        <v>201712</v>
      </c>
      <c r="AO30" s="129" t="str">
        <f t="shared" si="14"/>
        <v>Net gains on financial assets and liabilities held for trading to total net operating income201712</v>
      </c>
      <c r="AP30" s="242">
        <f>VLOOKUP($AO30,Data!$A$1:$P$2000,Charts!AP$23,FALSE)</f>
        <v>-5.27734442980584E-2</v>
      </c>
      <c r="AQ30" s="242">
        <f>VLOOKUP($AO30,Data!$A$1:$P$2000,Charts!AQ$23,FALSE)</f>
        <v>0</v>
      </c>
      <c r="AR30" s="242">
        <f>VLOOKUP($AO30,Data!$A$1:$P$2000,Charts!AR$23,FALSE)</f>
        <v>1.53968077681007E-2</v>
      </c>
      <c r="AS30" s="242">
        <f>VLOOKUP($AO30,Data!$A$1:$P$2000,Charts!AS$23,FALSE)</f>
        <v>5.6725675369722298E-2</v>
      </c>
      <c r="AT30" s="242">
        <f>VLOOKUP($AO30,Data!$A$1:$P$2000,Charts!AT$23,FALSE)</f>
        <v>8.5396968061700496E-2</v>
      </c>
      <c r="AU30" s="242">
        <f>VLOOKUP($AO30,Data!$A$1:$P$2000,Charts!AU$23,FALSE)</f>
        <v>6.5640963255849394E-2</v>
      </c>
      <c r="AV30" s="242">
        <f>VLOOKUP($AO30,Data!$A$1:$P$2000,Charts!AV$23,FALSE)</f>
        <v>0.25439778076177999</v>
      </c>
      <c r="AW30" s="242">
        <f>VLOOKUP($AO30,Data!$A$1:$P$2000,Charts!AW$23,FALSE)</f>
        <v>4.7407486300016698E-2</v>
      </c>
      <c r="AX30" s="242">
        <f>VLOOKUP($AO30,Data!$A$1:$P$2000,Charts!AX$23,FALSE)</f>
        <v>2.7746684606421101E-2</v>
      </c>
      <c r="AY30" s="242">
        <f t="shared" si="6"/>
        <v>0</v>
      </c>
      <c r="AZ30" s="242">
        <f t="shared" si="7"/>
        <v>0</v>
      </c>
      <c r="BA30" s="242">
        <f t="shared" si="8"/>
        <v>1.53968077681007E-2</v>
      </c>
      <c r="BB30" s="242">
        <f t="shared" si="9"/>
        <v>5.0244155487748694E-2</v>
      </c>
      <c r="BC30" s="242">
        <f t="shared" si="10"/>
        <v>5.27734442980584E-2</v>
      </c>
      <c r="BD30" s="242">
        <f t="shared" si="11"/>
        <v>0.1887568175059306</v>
      </c>
      <c r="BE30" s="243">
        <f>VLOOKUP($AO30,Data!$A$1:$P$2000,BD$23,FALSE)</f>
        <v>51352241107.646103</v>
      </c>
      <c r="BF30" s="243">
        <f>VLOOKUP($AO30,Data!$A$1:$P$2000,BE$23,FALSE)</f>
        <v>591726306899.02002</v>
      </c>
      <c r="BG30" s="137">
        <f t="shared" si="15"/>
        <v>137.07344429376803</v>
      </c>
      <c r="BH30" s="137">
        <f t="shared" si="16"/>
        <v>99.498234786105954</v>
      </c>
      <c r="BI30" s="244">
        <f t="shared" si="12"/>
        <v>12</v>
      </c>
      <c r="BJ30" s="242">
        <f>VLOOKUP($AO30,Data!$A$1:$P$2000,Charts!BJ$23,FALSE)</f>
        <v>9.5980238082002997E-2</v>
      </c>
    </row>
    <row r="31" spans="1:62" ht="21.6" hidden="1" customHeight="1" x14ac:dyDescent="0.25">
      <c r="AL31" s="254">
        <f t="shared" si="5"/>
        <v>201803</v>
      </c>
      <c r="AM31" s="245">
        <f t="shared" si="17"/>
        <v>43160</v>
      </c>
      <c r="AN31" s="226" t="str">
        <f t="shared" si="13"/>
        <v>201803</v>
      </c>
      <c r="AO31" s="129" t="str">
        <f t="shared" ref="AO31:AO36" si="18">CONCATENATE($AO$21,AN31)</f>
        <v>Net gains on financial assets and liabilities held for trading to total net operating income201803</v>
      </c>
      <c r="AP31" s="242">
        <f>VLOOKUP($AO31,Data!$A$1:$P$2000,Charts!AP$23,FALSE)</f>
        <v>-0.150692760465616</v>
      </c>
      <c r="AQ31" s="242">
        <f>VLOOKUP($AO31,Data!$A$1:$P$2000,Charts!AQ$23,FALSE)</f>
        <v>-1.15625650394283E-3</v>
      </c>
      <c r="AR31" s="242">
        <f>VLOOKUP($AO31,Data!$A$1:$P$2000,Charts!AR$23,FALSE)</f>
        <v>1.2907441721847299E-2</v>
      </c>
      <c r="AS31" s="242">
        <f>VLOOKUP($AO31,Data!$A$1:$P$2000,Charts!AS$23,FALSE)</f>
        <v>-8.2660302720411194E-2</v>
      </c>
      <c r="AT31" s="242">
        <f>VLOOKUP($AO31,Data!$A$1:$P$2000,Charts!AT$23,FALSE)</f>
        <v>5.5124901381556297E-2</v>
      </c>
      <c r="AU31" s="242">
        <f>VLOOKUP($AO31,Data!$A$1:$P$2000,Charts!AU$23,FALSE)</f>
        <v>6.7860540169374095E-2</v>
      </c>
      <c r="AV31" s="242">
        <f>VLOOKUP($AO31,Data!$A$1:$P$2000,Charts!AV$23,FALSE)</f>
        <v>0.193853583210536</v>
      </c>
      <c r="AW31" s="242">
        <f>VLOOKUP($AO31,Data!$A$1:$P$2000,Charts!AW$23,FALSE)</f>
        <v>4.9014313536586002E-2</v>
      </c>
      <c r="AX31" s="242">
        <f>VLOOKUP($AO31,Data!$A$1:$P$2000,Charts!AX$23,FALSE)</f>
        <v>-1.8087393248491401E-2</v>
      </c>
      <c r="AY31" s="242">
        <f t="shared" ref="AY31:AY36" si="19">IF(AQ31&lt;0,0,AQ31)</f>
        <v>0</v>
      </c>
      <c r="AZ31" s="242">
        <f t="shared" ref="AZ31:AZ36" si="20">IF(AQ31&lt;0,AQ31,0)</f>
        <v>-1.15625650394283E-3</v>
      </c>
      <c r="BA31" s="242">
        <f t="shared" ref="BA31:BA36" si="21">AR31-AY31</f>
        <v>1.2907441721847299E-2</v>
      </c>
      <c r="BB31" s="242">
        <f t="shared" ref="BB31:BB36" si="22">AU31-AR31</f>
        <v>5.4953098447526799E-2</v>
      </c>
      <c r="BC31" s="242">
        <f t="shared" ref="BC31:BC36" si="23">AQ31-AP31</f>
        <v>0.14953650396167317</v>
      </c>
      <c r="BD31" s="242">
        <f t="shared" ref="BD31:BD36" si="24">AV31-AU31</f>
        <v>0.12599304304116191</v>
      </c>
      <c r="BE31" s="243">
        <f>VLOOKUP($AO31,Data!$A$1:$P$2000,BD$23,FALSE)</f>
        <v>34512230062.387497</v>
      </c>
      <c r="BF31" s="243">
        <f>VLOOKUP($AO31,Data!$A$1:$P$2000,BE$23,FALSE)</f>
        <v>595948121305.29395</v>
      </c>
      <c r="BG31" s="137">
        <f t="shared" si="15"/>
        <v>92.122761205177454</v>
      </c>
      <c r="BH31" s="137">
        <f t="shared" si="16"/>
        <v>100.2081289992265</v>
      </c>
      <c r="BI31" s="244">
        <f t="shared" ref="BI31:BI36" si="25">MONTH(AM31)</f>
        <v>3</v>
      </c>
      <c r="BJ31" s="242">
        <f>VLOOKUP($AO31,Data!$A$1:$P$2000,Charts!BJ$23,FALSE)</f>
        <v>6.73871899638573E-2</v>
      </c>
    </row>
    <row r="32" spans="1:62" ht="21.6" hidden="1" customHeight="1" x14ac:dyDescent="0.25">
      <c r="AL32" s="254">
        <f t="shared" si="5"/>
        <v>201806</v>
      </c>
      <c r="AM32" s="245">
        <f>IF(AM31&lt;$AL$24,+DATE(YEAR(AM31),MONTH(AM31)+3,DAY(AM31)),"")</f>
        <v>43252</v>
      </c>
      <c r="AN32" s="226" t="str">
        <f t="shared" si="13"/>
        <v>201806</v>
      </c>
      <c r="AO32" s="129" t="str">
        <f t="shared" si="18"/>
        <v>Net gains on financial assets and liabilities held for trading to total net operating income201806</v>
      </c>
      <c r="AP32" s="135">
        <f>VLOOKUP($AO32,Data!$A$1:$P$2000,Charts!AP$23,FALSE)</f>
        <v>-0.140111189176127</v>
      </c>
      <c r="AQ32" s="135">
        <f>VLOOKUP($AO32,Data!$A$1:$P$2000,Charts!AQ$23,FALSE)</f>
        <v>-2.9215521994122198E-3</v>
      </c>
      <c r="AR32" s="135">
        <f>VLOOKUP($AO32,Data!$A$1:$P$2000,Charts!AR$23,FALSE)</f>
        <v>1.04089757254588E-2</v>
      </c>
      <c r="AS32" s="135">
        <f>VLOOKUP($AO32,Data!$A$1:$P$2000,Charts!AS$23,FALSE)</f>
        <v>-3.27930003643618E-2</v>
      </c>
      <c r="AT32" s="135">
        <f>VLOOKUP($AO32,Data!$A$1:$P$2000,Charts!AT$23,FALSE)</f>
        <v>6.2870277765614394E-2</v>
      </c>
      <c r="AU32" s="135">
        <f>VLOOKUP($AO32,Data!$A$1:$P$2000,Charts!AU$23,FALSE)</f>
        <v>5.1698023212520698E-2</v>
      </c>
      <c r="AV32" s="135">
        <f>VLOOKUP($AO32,Data!$A$1:$P$2000,Charts!AV$23,FALSE)</f>
        <v>0.14478405732946201</v>
      </c>
      <c r="AW32" s="135">
        <f>VLOOKUP($AO32,Data!$A$1:$P$2000,Charts!AW$23,FALSE)</f>
        <v>3.5423090239917202E-2</v>
      </c>
      <c r="AX32" s="135">
        <f>VLOOKUP($AO32,Data!$A$1:$P$2000,Charts!AX$23,FALSE)</f>
        <v>-1.4527060334104801E-2</v>
      </c>
      <c r="AY32" s="135">
        <f t="shared" si="19"/>
        <v>0</v>
      </c>
      <c r="AZ32" s="135">
        <f t="shared" si="20"/>
        <v>-2.9215521994122198E-3</v>
      </c>
      <c r="BA32" s="135">
        <f t="shared" si="21"/>
        <v>1.04089757254588E-2</v>
      </c>
      <c r="BB32" s="135">
        <f t="shared" si="22"/>
        <v>4.12890474870619E-2</v>
      </c>
      <c r="BC32" s="135">
        <f t="shared" si="23"/>
        <v>0.13718963697671477</v>
      </c>
      <c r="BD32" s="135">
        <f t="shared" si="24"/>
        <v>9.3086034116941302E-2</v>
      </c>
      <c r="BE32" s="136">
        <f>VLOOKUP($AO32,Data!$A$1:$P$2000,BD$23,FALSE)</f>
        <v>40127444102.093903</v>
      </c>
      <c r="BF32" s="136">
        <f>VLOOKUP($AO32,Data!$A$1:$P$2000,BE$23,FALSE)</f>
        <v>597944793938.11694</v>
      </c>
      <c r="BG32" s="137">
        <f>IFERROR(IF($AP$21=0,BE32/BE$25*100,(100*(BE32*12/$BI32)/BE$25)),IFERROR(IF($AP$21=0, BE32/BE$26*100, 100*(BE32*12/$BI32)/BE$26), IFERROR(IF($AP$21=0, BE32/BE$27*100, 100*(BE32*12/$BI32)/BE$27),IFERROR(IF($AP$21=0, BE32/BE$28*100, 100*(BE32*12/$BI32)/BE$28), IFERROR(IF($AP$21=0, BE32/BE$29*100, 100*(BE32*12/$BI32)/BE$29),IFERROR(IF($AP$21=0, BE32/BE$30*100, 100*(BE32*12/$BI32)/BE$230),IFERROR(IF($AP$21=0, BE32/BE$31*100, 100*(BE32*12/$BI32)/BE$31),IFERROR(IF($AP$21=0, BE32/BE$31*100, 100*(BE32*12/$BI32)/BE$31),IFERROR(IF($AP$21=0, BE32/BE$32*100, 100*(BE32*12/$BI32)/BE$32),IFERROR(IF($AP$21=0, BE32/BE$33*100, 100*(BE32*12/$BI32)/BE$33),IF($AP$21=0, BE32/BE$34*100,  100*(BE32*12/$BI32)/BE$34)))))))))))</f>
        <v>107.11133253657891</v>
      </c>
      <c r="BH32" s="137">
        <f t="shared" si="16"/>
        <v>100.54386766775509</v>
      </c>
      <c r="BI32" s="138">
        <f t="shared" si="25"/>
        <v>6</v>
      </c>
      <c r="BJ32" s="242">
        <f>VLOOKUP($AO32,Data!$A$1:$P$2000,Charts!BJ$23,FALSE)</f>
        <v>7.5991958794645695E-2</v>
      </c>
    </row>
    <row r="33" spans="38:62" ht="21.6" hidden="1" customHeight="1" x14ac:dyDescent="0.25">
      <c r="AL33" s="254">
        <f t="shared" si="5"/>
        <v>201809</v>
      </c>
      <c r="AM33" s="245">
        <f>IF(AM32&lt;$AL$24,+DATE(YEAR(AM32),MONTH(AM32)+3,DAY(AM32)),"")</f>
        <v>43344</v>
      </c>
      <c r="AN33" s="226" t="str">
        <f t="shared" si="13"/>
        <v>201809</v>
      </c>
      <c r="AO33" s="129" t="str">
        <f t="shared" si="18"/>
        <v>Net gains on financial assets and liabilities held for trading to total net operating income201809</v>
      </c>
      <c r="AP33" s="242">
        <f>VLOOKUP($AO33,Data!$A$1:$P$2000,Charts!AP$23,FALSE)</f>
        <v>-7.1999812153179396E-2</v>
      </c>
      <c r="AQ33" s="242">
        <f>VLOOKUP($AO33,Data!$A$1:$P$2000,Charts!AQ$23,FALSE)</f>
        <v>-8.0396645684821695E-4</v>
      </c>
      <c r="AR33" s="242">
        <f>VLOOKUP($AO33,Data!$A$1:$P$2000,Charts!AR$23,FALSE)</f>
        <v>7.8487233243287706E-3</v>
      </c>
      <c r="AS33" s="242">
        <f>VLOOKUP($AO33,Data!$A$1:$P$2000,Charts!AS$23,FALSE)</f>
        <v>-3.3567305454898902E-2</v>
      </c>
      <c r="AT33" s="242">
        <f>VLOOKUP($AO33,Data!$A$1:$P$2000,Charts!AT$23,FALSE)</f>
        <v>5.3646099010172102E-2</v>
      </c>
      <c r="AU33" s="242">
        <f>VLOOKUP($AO33,Data!$A$1:$P$2000,Charts!AU$23,FALSE)</f>
        <v>4.5378782795153803E-2</v>
      </c>
      <c r="AV33" s="242">
        <f>VLOOKUP($AO33,Data!$A$1:$P$2000,Charts!AV$23,FALSE)</f>
        <v>0.124246373003947</v>
      </c>
      <c r="AW33" s="242">
        <f>VLOOKUP($AO33,Data!$A$1:$P$2000,Charts!AW$23,FALSE)</f>
        <v>2.7061465275143502E-2</v>
      </c>
      <c r="AX33" s="242">
        <f>VLOOKUP($AO33,Data!$A$1:$P$2000,Charts!AX$23,FALSE)</f>
        <v>-5.28968566023415E-3</v>
      </c>
      <c r="AY33" s="242">
        <f t="shared" si="19"/>
        <v>0</v>
      </c>
      <c r="AZ33" s="242">
        <f t="shared" si="20"/>
        <v>-8.0396645684821695E-4</v>
      </c>
      <c r="BA33" s="242">
        <f t="shared" si="21"/>
        <v>7.8487233243287706E-3</v>
      </c>
      <c r="BB33" s="242">
        <f t="shared" si="22"/>
        <v>3.7530059470825036E-2</v>
      </c>
      <c r="BC33" s="242">
        <f t="shared" si="23"/>
        <v>7.1195845696331181E-2</v>
      </c>
      <c r="BD33" s="242">
        <f t="shared" si="24"/>
        <v>7.8867590208793192E-2</v>
      </c>
      <c r="BE33" s="243">
        <f>VLOOKUP($AO33,Data!$A$1:$P$2000,BD$23,FALSE)</f>
        <v>33810475721.512299</v>
      </c>
      <c r="BF33" s="243">
        <f>VLOOKUP($AO33,Data!$A$1:$P$2000,BE$23,FALSE)</f>
        <v>595794688797.19604</v>
      </c>
      <c r="BG33" s="137">
        <f>IFERROR(IF($AP$21=0,BE33/BE$25*100,(100*(BE33*12/$BI33)/BE$25)),IFERROR(IF($AP$21=0, BE33/BE$26*100, 100*(BE33*12/$BI33)/BE$26), IFERROR(IF($AP$21=0, BE33/BE$27*100, 100*(BE33*12/$BI33)/BE$27),IFERROR(IF($AP$21=0, BE33/BE$28*100, 100*(BE33*12/$BI33)/BE$28), IFERROR(IF($AP$21=0, BE33/BE$29*100, 100*(BE33*12/$BI33)/BE$29),IFERROR(IF($AP$21=0, BE33/BE$30*100, 100*(BE33*12/$BI33)/BE$230),IFERROR(IF($AP$21=0, BE33/BE$31*100, 100*(BE33*12/$BI33)/BE$31),IFERROR(IF($AP$21=0, BE33/BE$31*100, 100*(BE33*12/$BI33)/BE$31),IFERROR(IF($AP$21=0, BE33/BE$32*100, 100*(BE33*12/$BI33)/BE$32),IFERROR(IF($AP$21=0, BE33/BE$33*100, 100*(BE33*12/$BI33)/BE$33),IF($AP$21=0, BE33/BE$34*100,  100*(BE33*12/$BI33)/BE$34)))))))))))</f>
        <v>90.249583278040319</v>
      </c>
      <c r="BH33" s="137">
        <f t="shared" si="16"/>
        <v>100.18232946397423</v>
      </c>
      <c r="BI33" s="244">
        <f t="shared" si="25"/>
        <v>9</v>
      </c>
      <c r="BJ33" s="242">
        <f>VLOOKUP($AO33,Data!$A$1:$P$2000,Charts!BJ$23,FALSE)</f>
        <v>6.3790934194513996E-2</v>
      </c>
    </row>
    <row r="34" spans="38:62" ht="21.6" hidden="1" customHeight="1" x14ac:dyDescent="0.25">
      <c r="AL34" s="254">
        <f t="shared" si="5"/>
        <v>201812</v>
      </c>
      <c r="AM34" s="245">
        <f t="shared" si="17"/>
        <v>43435</v>
      </c>
      <c r="AN34" s="226" t="str">
        <f t="shared" si="13"/>
        <v>201812</v>
      </c>
      <c r="AO34" s="129" t="str">
        <f t="shared" si="18"/>
        <v>Net gains on financial assets and liabilities held for trading to total net operating income201812</v>
      </c>
      <c r="AP34" s="135">
        <f>VLOOKUP($AO34,Data!$A$1:$P$2000,Charts!AP$23,FALSE)</f>
        <v>-9.0629639120692995E-2</v>
      </c>
      <c r="AQ34" s="135">
        <f>VLOOKUP($AO34,Data!$A$1:$P$2000,Charts!AQ$23,FALSE)</f>
        <v>-2.54460502872941E-3</v>
      </c>
      <c r="AR34" s="135">
        <f>VLOOKUP($AO34,Data!$A$1:$P$2000,Charts!AR$23,FALSE)</f>
        <v>5.6743589858352901E-3</v>
      </c>
      <c r="AS34" s="135">
        <f>VLOOKUP($AO34,Data!$A$1:$P$2000,Charts!AS$23,FALSE)</f>
        <v>-1.4543609061681499E-2</v>
      </c>
      <c r="AT34" s="135">
        <f>VLOOKUP($AO34,Data!$A$1:$P$2000,Charts!AT$23,FALSE)</f>
        <v>3.1239819196900599E-2</v>
      </c>
      <c r="AU34" s="135">
        <f>VLOOKUP($AO34,Data!$A$1:$P$2000,Charts!AU$23,FALSE)</f>
        <v>2.75325434071781E-2</v>
      </c>
      <c r="AV34" s="135">
        <f>VLOOKUP($AO34,Data!$A$1:$P$2000,Charts!AV$23,FALSE)</f>
        <v>0.12129672952310799</v>
      </c>
      <c r="AW34" s="135">
        <f>VLOOKUP($AO34,Data!$A$1:$P$2000,Charts!AW$23,FALSE)</f>
        <v>3.0337051074026601E-2</v>
      </c>
      <c r="AX34" s="135">
        <f>VLOOKUP($AO34,Data!$A$1:$P$2000,Charts!AX$23,FALSE)</f>
        <v>-7.6736674975568702E-3</v>
      </c>
      <c r="AY34" s="135">
        <f t="shared" si="19"/>
        <v>0</v>
      </c>
      <c r="AZ34" s="135">
        <f t="shared" si="20"/>
        <v>-2.54460502872941E-3</v>
      </c>
      <c r="BA34" s="135">
        <f t="shared" si="21"/>
        <v>5.6743589858352901E-3</v>
      </c>
      <c r="BB34" s="135">
        <f t="shared" si="22"/>
        <v>2.1858184421342811E-2</v>
      </c>
      <c r="BC34" s="135">
        <f t="shared" si="23"/>
        <v>8.8085034091963582E-2</v>
      </c>
      <c r="BD34" s="135">
        <f t="shared" si="24"/>
        <v>9.376418611592989E-2</v>
      </c>
      <c r="BE34" s="136">
        <f>VLOOKUP($AO34,Data!$A$1:$P$2000,BD$23,FALSE)</f>
        <v>19644818421.078201</v>
      </c>
      <c r="BF34" s="136">
        <f>VLOOKUP($AO34,Data!$A$1:$P$2000,BE$23,FALSE)</f>
        <v>589270149562.026</v>
      </c>
      <c r="BG34" s="137">
        <f>IFERROR(IF($AP$21=0,BE34/BE$25*100,(100*(BE34*12/$BI34)/BE$25)),IFERROR(IF($AP$21=0, BE34/BE$26*100, 100*(BE34*12/$BI34)/BE$26), IFERROR(IF($AP$21=0, BE34/BE$27*100, 100*(BE34*12/$BI34)/BE$27),IFERROR(IF($AP$21=0, BE34/BE$28*100, 100*(BE34*12/$BI34)/BE$28), IFERROR(IF($AP$21=0, BE34/BE$29*100, 100*(BE34*12/$BI34)/BE$29),IFERROR(IF($AP$21=0, BE34/BE$30*100, 100*(BE34*12/$BI34)/BE$230),IFERROR(IF($AP$21=0, BE34/BE$31*100, 100*(BE34*12/$BI34)/BE$31),IFERROR(IF($AP$21=0, BE34/BE$31*100, 100*(BE34*12/$BI34)/BE$31),IFERROR(IF($AP$21=0, BE34/BE$32*100, 100*(BE34*12/$BI34)/BE$32),IFERROR(IF($AP$21=0, BE34/BE$33*100, 100*(BE34*12/$BI34)/BE$33),IF($AP$21=0, BE34/BE$34*100,  100*(BE34*12/$BI34)/BE$34)))))))))))</f>
        <v>52.437495724055324</v>
      </c>
      <c r="BH34" s="137">
        <f t="shared" si="16"/>
        <v>99.085234186777271</v>
      </c>
      <c r="BI34" s="138">
        <f t="shared" si="25"/>
        <v>12</v>
      </c>
      <c r="BJ34" s="242">
        <f>VLOOKUP($AO34,Data!$A$1:$P$2000,Charts!BJ$23,FALSE)</f>
        <v>3.7955256298962702E-2</v>
      </c>
    </row>
    <row r="35" spans="38:62" ht="21.6" hidden="1" customHeight="1" x14ac:dyDescent="0.25">
      <c r="AL35" s="254">
        <f t="shared" si="5"/>
        <v>201903</v>
      </c>
      <c r="AM35" s="245">
        <f t="shared" si="17"/>
        <v>43525</v>
      </c>
      <c r="AN35" s="226" t="str">
        <f t="shared" si="13"/>
        <v>201903</v>
      </c>
      <c r="AO35" s="129" t="str">
        <f t="shared" si="18"/>
        <v>Net gains on financial assets and liabilities held for trading to total net operating income201903</v>
      </c>
      <c r="AP35" s="135">
        <f>VLOOKUP($AO35,Data!$A$1:$P$2000,Charts!AP$23,FALSE)</f>
        <v>-0.11822554743338599</v>
      </c>
      <c r="AQ35" s="135">
        <f>VLOOKUP($AO35,Data!$A$1:$P$2000,Charts!AQ$23,FALSE)</f>
        <v>-5.5472151342371098E-4</v>
      </c>
      <c r="AR35" s="135">
        <f>VLOOKUP($AO35,Data!$A$1:$P$2000,Charts!AR$23,FALSE)</f>
        <v>1.98133686511082E-2</v>
      </c>
      <c r="AS35" s="135">
        <f>VLOOKUP($AO35,Data!$A$1:$P$2000,Charts!AS$23,FALSE)</f>
        <v>0.179873655295511</v>
      </c>
      <c r="AT35" s="135">
        <f>VLOOKUP($AO35,Data!$A$1:$P$2000,Charts!AT$23,FALSE)</f>
        <v>0.16486342689341299</v>
      </c>
      <c r="AU35" s="135">
        <f>VLOOKUP($AO35,Data!$A$1:$P$2000,Charts!AU$23,FALSE)</f>
        <v>9.7356634727879393E-2</v>
      </c>
      <c r="AV35" s="135">
        <f>VLOOKUP($AO35,Data!$A$1:$P$2000,Charts!AV$23,FALSE)</f>
        <v>0.51053726773431296</v>
      </c>
      <c r="AW35" s="135">
        <f>VLOOKUP($AO35,Data!$A$1:$P$2000,Charts!AW$23,FALSE)</f>
        <v>3.07081143683899E-2</v>
      </c>
      <c r="AX35" s="135">
        <f>VLOOKUP($AO35,Data!$A$1:$P$2000,Charts!AX$23,FALSE)</f>
        <v>2.5438791873607699E-2</v>
      </c>
      <c r="AY35" s="135">
        <f t="shared" si="19"/>
        <v>0</v>
      </c>
      <c r="AZ35" s="135">
        <f t="shared" si="20"/>
        <v>-5.5472151342371098E-4</v>
      </c>
      <c r="BA35" s="135">
        <f t="shared" si="21"/>
        <v>1.98133686511082E-2</v>
      </c>
      <c r="BB35" s="135">
        <f t="shared" si="22"/>
        <v>7.75432660767712E-2</v>
      </c>
      <c r="BC35" s="135">
        <f t="shared" si="23"/>
        <v>0.11767082591996228</v>
      </c>
      <c r="BD35" s="135">
        <f t="shared" si="24"/>
        <v>0.4131806330064336</v>
      </c>
      <c r="BE35" s="136">
        <f>VLOOKUP($AO35,Data!$A$1:$P$2000,BD$23,FALSE)</f>
        <v>100364066831.532</v>
      </c>
      <c r="BF35" s="136">
        <f>VLOOKUP($AO35,Data!$A$1:$P$2000,BE$23,FALSE)</f>
        <v>594103085789.30005</v>
      </c>
      <c r="BG35" s="137">
        <f>IFERROR(IF($AP$21=0,BE35/BE$25*100,(100*(BE35*12/$BI35)/BE$25)),IFERROR(IF($AP$21=0, BE35/BE$26*100, 100*(BE35*12/$BI35)/BE$26), IFERROR(IF($AP$21=0, BE35/BE$27*100, 100*(BE35*12/$BI35)/BE$27),IFERROR(IF($AP$21=0, BE35/BE$28*100, 100*(BE35*12/$BI35)/BE$28), IFERROR(IF($AP$21=0, BE35/BE$29*100, 100*(BE35*12/$BI35)/BE$29),IFERROR(IF($AP$21=0, BE35/BE$30*100, 100*(BE35*12/$BI35)/BE$230),IFERROR(IF($AP$21=0, BE35/BE$31*100, 100*(BE35*12/$BI35)/BE$31),IFERROR(IF($AP$21=0, BE35/BE$31*100, 100*(BE35*12/$BI35)/BE$31),IFERROR(IF($AP$21=0, BE35/BE$32*100, 100*(BE35*12/$BI35)/BE$32),IFERROR(IF($AP$21=0, BE35/BE$33*100, 100*(BE35*12/$BI35)/BE$33),IF($AP$21=0, BE35/BE$34*100,  100*(BE35*12/$BI35)/BE$34)))))))))))</f>
        <v>267.89966761313605</v>
      </c>
      <c r="BH35" s="137">
        <f t="shared" si="16"/>
        <v>99.897887972558081</v>
      </c>
      <c r="BI35" s="138">
        <f t="shared" si="25"/>
        <v>3</v>
      </c>
      <c r="BJ35" s="242">
        <f>VLOOKUP($AO35,Data!$A$1:$P$2000,Charts!BJ$23,FALSE)</f>
        <v>0.190634057577899</v>
      </c>
    </row>
    <row r="36" spans="38:62" ht="21.6" hidden="1" customHeight="1" x14ac:dyDescent="0.25">
      <c r="AL36" s="254">
        <f t="shared" si="5"/>
        <v>201906</v>
      </c>
      <c r="AM36" s="245">
        <f>IF(AM35&lt;$AL$24,+DATE(YEAR(AM35),MONTH(AM35)+3,DAY(AM35)),"")</f>
        <v>43617</v>
      </c>
      <c r="AN36" s="226" t="str">
        <f>+IF(MONTH(AM36)=12,YEAR(AM36)&amp;MONTH(AM36),YEAR(AM36)&amp;0&amp;MONTH(AM36))</f>
        <v>201906</v>
      </c>
      <c r="AO36" s="129" t="str">
        <f t="shared" si="18"/>
        <v>Net gains on financial assets and liabilities held for trading to total net operating income201906</v>
      </c>
      <c r="AP36" s="135">
        <f>VLOOKUP($AO36,Data!$A$1:$P$2000,Charts!AP$23,FALSE)</f>
        <v>-0.13128231542768901</v>
      </c>
      <c r="AQ36" s="135">
        <f>VLOOKUP($AO36,Data!$A$1:$P$2000,Charts!AQ$23,FALSE)</f>
        <v>-1.4756814871017001E-4</v>
      </c>
      <c r="AR36" s="135">
        <f>VLOOKUP($AO36,Data!$A$1:$P$2000,Charts!AR$23,FALSE)</f>
        <v>1.1842955739587499E-2</v>
      </c>
      <c r="AS36" s="135">
        <f>VLOOKUP($AO36,Data!$A$1:$P$2000,Charts!AS$23,FALSE)</f>
        <v>0.134607563277964</v>
      </c>
      <c r="AT36" s="135">
        <f>VLOOKUP($AO36,Data!$A$1:$P$2000,Charts!AT$23,FALSE)</f>
        <v>0.123591029927156</v>
      </c>
      <c r="AU36" s="135">
        <f>VLOOKUP($AO36,Data!$A$1:$P$2000,Charts!AU$23,FALSE)</f>
        <v>7.0519589256027901E-2</v>
      </c>
      <c r="AV36" s="135">
        <f>VLOOKUP($AO36,Data!$A$1:$P$2000,Charts!AV$23,FALSE)</f>
        <v>0.31936082363375701</v>
      </c>
      <c r="AW36" s="135">
        <f>VLOOKUP($AO36,Data!$A$1:$P$2000,Charts!AW$23,FALSE)</f>
        <v>3.4769149797910202E-2</v>
      </c>
      <c r="AX36" s="135">
        <f>VLOOKUP($AO36,Data!$A$1:$P$2000,Charts!AX$23,FALSE)</f>
        <v>1.0960617140766399E-2</v>
      </c>
      <c r="AY36" s="135">
        <f t="shared" si="19"/>
        <v>0</v>
      </c>
      <c r="AZ36" s="135">
        <f t="shared" si="20"/>
        <v>-1.4756814871017001E-4</v>
      </c>
      <c r="BA36" s="135">
        <f t="shared" si="21"/>
        <v>1.1842955739587499E-2</v>
      </c>
      <c r="BB36" s="135">
        <f t="shared" si="22"/>
        <v>5.8676633516440403E-2</v>
      </c>
      <c r="BC36" s="135">
        <f t="shared" si="23"/>
        <v>0.13113474727897884</v>
      </c>
      <c r="BD36" s="135">
        <f t="shared" si="24"/>
        <v>0.24884123437772909</v>
      </c>
      <c r="BE36" s="136">
        <f>VLOOKUP($AO36,Data!$A$1:$P$2000,BD$23,FALSE)</f>
        <v>76438058128.450607</v>
      </c>
      <c r="BF36" s="136">
        <f>VLOOKUP($AO36,Data!$A$1:$P$2000,BE$23,FALSE)</f>
        <v>598441915430.41699</v>
      </c>
      <c r="BG36" s="137">
        <f>IFERROR(IF($AP$21=0,BE36/BE$25*100,(100*(BE36*12/$BI36)/BE$25)),IFERROR(IF($AP$21=0, BE36/BE$26*100, 100*(BE36*12/$BI36)/BE$26), IFERROR(IF($AP$21=0, BE36/BE$27*100, 100*(BE36*12/$BI36)/BE$27),IFERROR(IF($AP$21=0, BE36/BE$28*100, 100*(BE36*12/$BI36)/BE$28), IFERROR(IF($AP$21=0, BE36/BE$29*100, 100*(BE36*12/$BI36)/BE$29),IFERROR(IF($AP$21=0, BE36/BE$30*100, 100*(BE36*12/$BI36)/BE$230),IFERROR(IF($AP$21=0, BE36/BE$31*100, 100*(BE36*12/$BI36)/BE$31),IFERROR(IF($AP$21=0, BE36/BE$31*100, 100*(BE36*12/$BI36)/BE$31),IFERROR(IF($AP$21=0, BE36/BE$32*100, 100*(BE36*12/$BI36)/BE$32),IFERROR(IF($AP$21=0, BE36/BE$33*100, 100*(BE36*12/$BI36)/BE$33),IF($AP$21=0, BE36/BE$34*100,  100*(BE36*12/$BI36)/BE$34)))))))))))</f>
        <v>204.03448178299485</v>
      </c>
      <c r="BH36" s="137">
        <f t="shared" si="16"/>
        <v>100.62745818989582</v>
      </c>
      <c r="BI36" s="138">
        <f t="shared" si="25"/>
        <v>6</v>
      </c>
      <c r="BJ36" s="242">
        <f>VLOOKUP($AO36,Data!$A$1:$P$2000,Charts!BJ$23,FALSE)</f>
        <v>0.144196037112509</v>
      </c>
    </row>
    <row r="37" spans="38:62" ht="21.6" hidden="1" customHeight="1" x14ac:dyDescent="0.25">
      <c r="AL37" s="254">
        <f t="shared" si="5"/>
        <v>0</v>
      </c>
      <c r="AM37" s="225"/>
      <c r="AN37" s="133"/>
      <c r="AO37" s="134"/>
      <c r="AP37" s="135"/>
      <c r="AQ37" s="135"/>
      <c r="AR37" s="135"/>
      <c r="AS37" s="135"/>
      <c r="AT37" s="135"/>
      <c r="AU37" s="135"/>
      <c r="AV37" s="135"/>
      <c r="AW37" s="135"/>
      <c r="AX37" s="135"/>
      <c r="AY37" s="135"/>
      <c r="AZ37" s="135"/>
      <c r="BA37" s="135"/>
      <c r="BB37" s="135"/>
      <c r="BC37" s="135"/>
      <c r="BD37" s="135"/>
      <c r="BE37" s="136"/>
      <c r="BF37" s="136"/>
      <c r="BG37" s="137"/>
      <c r="BH37" s="134"/>
      <c r="BI37" s="138"/>
      <c r="BJ37" s="134"/>
    </row>
    <row r="38" spans="38:62" ht="21.6" hidden="1" customHeight="1" x14ac:dyDescent="0.25">
      <c r="AL38" s="254">
        <f t="shared" si="5"/>
        <v>0</v>
      </c>
      <c r="AM38" s="225"/>
      <c r="AN38" s="133"/>
      <c r="AO38" s="134"/>
      <c r="AP38" s="135"/>
      <c r="AQ38" s="135"/>
      <c r="AR38" s="135"/>
      <c r="AS38" s="135"/>
      <c r="AT38" s="135"/>
      <c r="AU38" s="135"/>
      <c r="AV38" s="135"/>
      <c r="AW38" s="135"/>
      <c r="AX38" s="135"/>
      <c r="AY38" s="135"/>
      <c r="AZ38" s="135"/>
      <c r="BA38" s="135"/>
      <c r="BB38" s="135"/>
      <c r="BC38" s="135"/>
      <c r="BD38" s="135"/>
      <c r="BE38" s="136"/>
      <c r="BF38" s="136"/>
      <c r="BG38" s="137"/>
      <c r="BH38" s="134"/>
      <c r="BI38" s="138"/>
      <c r="BJ38" s="134"/>
    </row>
    <row r="39" spans="38:62" ht="21.6" hidden="1" customHeight="1" x14ac:dyDescent="0.25">
      <c r="AL39" s="254">
        <f t="shared" si="5"/>
        <v>0</v>
      </c>
      <c r="AM39" s="225"/>
      <c r="AN39" s="133"/>
      <c r="AO39" s="134"/>
      <c r="AP39" s="135"/>
      <c r="AQ39" s="135"/>
      <c r="AR39" s="135"/>
      <c r="AS39" s="135"/>
      <c r="AT39" s="135"/>
      <c r="AU39" s="135"/>
      <c r="AV39" s="135"/>
      <c r="AW39" s="135"/>
      <c r="AX39" s="135"/>
      <c r="AY39" s="135"/>
      <c r="AZ39" s="135"/>
      <c r="BA39" s="135"/>
      <c r="BB39" s="135"/>
      <c r="BC39" s="135"/>
      <c r="BD39" s="135"/>
      <c r="BE39" s="136"/>
      <c r="BF39" s="136"/>
      <c r="BG39" s="137"/>
      <c r="BH39" s="134"/>
      <c r="BI39" s="138"/>
      <c r="BJ39" s="134"/>
    </row>
    <row r="40" spans="38:62" ht="21.6" hidden="1" customHeight="1" x14ac:dyDescent="0.25">
      <c r="AL40" s="254">
        <f t="shared" si="5"/>
        <v>0</v>
      </c>
      <c r="AM40" s="225"/>
      <c r="AN40" s="133"/>
      <c r="AO40" s="134"/>
      <c r="AP40" s="135"/>
      <c r="AQ40" s="135"/>
      <c r="AR40" s="135"/>
      <c r="AS40" s="135"/>
      <c r="AT40" s="135"/>
      <c r="AU40" s="135"/>
      <c r="AV40" s="135"/>
      <c r="AW40" s="135"/>
      <c r="AX40" s="135"/>
      <c r="AY40" s="135"/>
      <c r="AZ40" s="135"/>
      <c r="BA40" s="135"/>
      <c r="BB40" s="135"/>
      <c r="BC40" s="135"/>
      <c r="BD40" s="135"/>
      <c r="BE40" s="136"/>
      <c r="BF40" s="136"/>
      <c r="BG40" s="137"/>
      <c r="BH40" s="134"/>
      <c r="BI40" s="138"/>
      <c r="BJ40" s="134"/>
    </row>
    <row r="41" spans="38:62" ht="21.6" hidden="1" customHeight="1" x14ac:dyDescent="0.25">
      <c r="AL41" s="254">
        <f t="shared" si="5"/>
        <v>0</v>
      </c>
      <c r="AM41" s="225"/>
      <c r="AN41" s="133"/>
      <c r="AO41" s="134"/>
      <c r="AP41" s="135"/>
      <c r="AQ41" s="135"/>
      <c r="AR41" s="135"/>
      <c r="AS41" s="135"/>
      <c r="AT41" s="135"/>
      <c r="AU41" s="135"/>
      <c r="AV41" s="135"/>
      <c r="AW41" s="135"/>
      <c r="AX41" s="135"/>
      <c r="AY41" s="135"/>
      <c r="AZ41" s="135"/>
      <c r="BA41" s="135"/>
      <c r="BB41" s="135"/>
      <c r="BC41" s="135"/>
      <c r="BD41" s="135"/>
      <c r="BE41" s="136"/>
      <c r="BF41" s="136"/>
      <c r="BG41" s="137"/>
      <c r="BH41" s="134"/>
      <c r="BI41" s="138"/>
      <c r="BJ41" s="134"/>
    </row>
    <row r="42" spans="38:62" ht="21.6" hidden="1" customHeight="1" x14ac:dyDescent="0.25">
      <c r="AL42" s="254">
        <f t="shared" si="5"/>
        <v>0</v>
      </c>
      <c r="AM42" s="225"/>
      <c r="AN42" s="133"/>
      <c r="AO42" s="134"/>
      <c r="AP42" s="135"/>
      <c r="AQ42" s="135"/>
      <c r="AR42" s="135"/>
      <c r="AS42" s="135"/>
      <c r="AT42" s="135"/>
      <c r="AU42" s="135"/>
      <c r="AV42" s="135"/>
      <c r="AW42" s="135"/>
      <c r="AX42" s="135"/>
      <c r="AY42" s="135"/>
      <c r="AZ42" s="135"/>
      <c r="BA42" s="135"/>
      <c r="BB42" s="135"/>
      <c r="BC42" s="135"/>
      <c r="BD42" s="135"/>
      <c r="BE42" s="136"/>
      <c r="BF42" s="136"/>
      <c r="BG42" s="137"/>
      <c r="BH42" s="134"/>
      <c r="BI42" s="138"/>
      <c r="BJ42" s="134"/>
    </row>
    <row r="43" spans="38:62" ht="21.6" hidden="1" customHeight="1" x14ac:dyDescent="0.25">
      <c r="AL43" s="254">
        <f t="shared" si="5"/>
        <v>0</v>
      </c>
      <c r="AM43" s="225"/>
      <c r="AN43" s="133"/>
      <c r="AO43" s="134"/>
      <c r="AP43" s="135"/>
      <c r="AQ43" s="135"/>
      <c r="AR43" s="135"/>
      <c r="AS43" s="135"/>
      <c r="AT43" s="135"/>
      <c r="AU43" s="135"/>
      <c r="AV43" s="135"/>
      <c r="AW43" s="135"/>
      <c r="AX43" s="135"/>
      <c r="AY43" s="135"/>
      <c r="AZ43" s="135"/>
      <c r="BA43" s="135"/>
      <c r="BB43" s="135"/>
      <c r="BC43" s="135"/>
      <c r="BD43" s="135"/>
      <c r="BE43" s="136"/>
      <c r="BF43" s="136"/>
      <c r="BG43" s="137"/>
      <c r="BH43" s="134"/>
      <c r="BI43" s="138"/>
      <c r="BJ43" s="134"/>
    </row>
    <row r="44" spans="38:62" ht="21.6" hidden="1" customHeight="1" x14ac:dyDescent="0.25">
      <c r="AL44" s="254">
        <f t="shared" si="5"/>
        <v>0</v>
      </c>
      <c r="AM44" s="225"/>
      <c r="AN44" s="133"/>
      <c r="AO44" s="134"/>
      <c r="AP44" s="135"/>
      <c r="AQ44" s="135"/>
      <c r="AR44" s="135"/>
      <c r="AS44" s="135"/>
      <c r="AT44" s="135"/>
      <c r="AU44" s="135"/>
      <c r="AV44" s="135"/>
      <c r="AW44" s="135"/>
      <c r="AX44" s="135"/>
      <c r="AY44" s="135"/>
      <c r="AZ44" s="135"/>
      <c r="BA44" s="135"/>
      <c r="BB44" s="135"/>
      <c r="BC44" s="135"/>
      <c r="BD44" s="135"/>
      <c r="BE44" s="136"/>
      <c r="BF44" s="136"/>
      <c r="BG44" s="137"/>
      <c r="BH44" s="134"/>
      <c r="BI44" s="138"/>
      <c r="BJ44" s="134"/>
    </row>
    <row r="45" spans="38:62" ht="21.6" hidden="1" customHeight="1" x14ac:dyDescent="0.25">
      <c r="AL45" s="254">
        <f t="shared" si="5"/>
        <v>0</v>
      </c>
      <c r="AM45" s="225"/>
      <c r="AN45" s="133"/>
      <c r="AO45" s="134"/>
      <c r="AP45" s="135"/>
      <c r="AQ45" s="135"/>
      <c r="AR45" s="135"/>
      <c r="AS45" s="135"/>
      <c r="AT45" s="135"/>
      <c r="AU45" s="135"/>
      <c r="AV45" s="135"/>
      <c r="AW45" s="135"/>
      <c r="AX45" s="135"/>
      <c r="AY45" s="135"/>
      <c r="AZ45" s="135"/>
      <c r="BA45" s="135"/>
      <c r="BB45" s="135"/>
      <c r="BC45" s="135"/>
      <c r="BD45" s="135"/>
      <c r="BE45" s="136"/>
      <c r="BF45" s="136"/>
      <c r="BG45" s="137"/>
      <c r="BH45" s="134"/>
      <c r="BI45" s="138"/>
      <c r="BJ45" s="134"/>
    </row>
    <row r="46" spans="38:62" ht="21.6" hidden="1" customHeight="1" x14ac:dyDescent="0.25">
      <c r="AL46" s="134"/>
      <c r="AM46" s="225"/>
      <c r="BD46" s="134"/>
      <c r="BE46" s="139"/>
      <c r="BF46" s="139"/>
      <c r="BG46" s="134"/>
      <c r="BH46" s="134"/>
      <c r="BI46" s="134"/>
      <c r="BJ46" s="134"/>
    </row>
    <row r="47" spans="38:62" ht="21.6" hidden="1" customHeight="1" x14ac:dyDescent="0.25">
      <c r="AL47" s="134"/>
      <c r="AM47" s="225"/>
      <c r="BD47" s="134"/>
      <c r="BE47" s="134"/>
      <c r="BF47" s="134"/>
      <c r="BG47" s="134"/>
      <c r="BH47" s="134"/>
      <c r="BI47" s="134"/>
      <c r="BJ47" s="134"/>
    </row>
    <row r="48" spans="38:62" ht="21.6" hidden="1" customHeight="1" x14ac:dyDescent="0.25">
      <c r="AL48" s="134"/>
      <c r="AM48" s="225"/>
      <c r="AN48" s="134" t="str">
        <f>VLOOKUP(AM21*1,List!$A:$I,9,FALSE)</f>
        <v>Net trading income</v>
      </c>
      <c r="AO48" s="134"/>
      <c r="AP48" s="134" t="s">
        <v>44</v>
      </c>
      <c r="AQ48" s="134" t="s">
        <v>45</v>
      </c>
      <c r="AR48" s="134"/>
      <c r="AS48" s="134"/>
      <c r="AT48" s="134"/>
      <c r="AU48" s="134"/>
      <c r="AV48" s="134"/>
      <c r="AW48" s="134"/>
      <c r="AX48" s="134"/>
      <c r="AY48" s="134"/>
      <c r="AZ48" s="134"/>
      <c r="BA48" s="134"/>
      <c r="BB48" s="134"/>
      <c r="BC48" s="134"/>
      <c r="BD48" s="134"/>
      <c r="BE48" s="134"/>
      <c r="BF48" s="134"/>
      <c r="BG48" s="134"/>
      <c r="BH48" s="134"/>
      <c r="BI48" s="134"/>
      <c r="BJ48" s="134"/>
    </row>
    <row r="49" spans="38:62" ht="21.6" hidden="1" customHeight="1" x14ac:dyDescent="0.25">
      <c r="AL49" s="134"/>
      <c r="AM49" s="134"/>
      <c r="AN49" s="134"/>
      <c r="AO49" s="134">
        <v>2</v>
      </c>
      <c r="AP49" s="134"/>
      <c r="AQ49" s="134">
        <v>5</v>
      </c>
      <c r="AR49" s="134">
        <v>8</v>
      </c>
      <c r="AS49" s="134"/>
      <c r="AT49" s="134"/>
      <c r="AU49" s="134"/>
      <c r="AV49" s="140" t="s">
        <v>35</v>
      </c>
      <c r="AW49" s="134"/>
      <c r="AX49" s="134"/>
      <c r="BB49" s="141"/>
      <c r="BC49" s="141"/>
      <c r="BD49" s="134"/>
      <c r="BE49" s="134"/>
      <c r="BF49" s="134"/>
      <c r="BG49" s="134"/>
      <c r="BH49" s="134"/>
      <c r="BI49" s="134"/>
      <c r="BJ49" s="134"/>
    </row>
    <row r="50" spans="38:62" ht="21.6" hidden="1" customHeight="1" x14ac:dyDescent="0.25">
      <c r="AL50" s="134"/>
      <c r="AM50" s="134"/>
      <c r="AN50" s="253">
        <f>MAX($AL$25:$AL$45)</f>
        <v>201906</v>
      </c>
      <c r="AO50" s="134" t="str">
        <f>CONCATENATE(VLOOKUP($AN$21*1,Data!$W$1:$AB$1113,AO$49,FALSE),AP50)</f>
        <v>Net gains on financial assets and liabilities held for trading to total net operating income1</v>
      </c>
      <c r="AP50" s="134">
        <v>1</v>
      </c>
      <c r="AQ50" s="142" t="str">
        <f>VLOOKUP($AO50,Data!$U$1:$AC$1113,AQ$49,FALSE)</f>
        <v>FR</v>
      </c>
      <c r="AR50" s="252">
        <f>VLOOKUP($AO50,Data!$U$1:$AC$1113,AR$49,FALSE)</f>
        <v>0.269689049778218</v>
      </c>
      <c r="AS50" s="134" t="str">
        <f>VLOOKUP(AO50,Data!$U:$AD,10,0)</f>
        <v/>
      </c>
      <c r="AT50" s="134"/>
      <c r="AU50" s="140"/>
      <c r="AV50" s="142">
        <f>VLOOKUP($AO$84,Data!$U$1:$AC$1113,$AR$49,FALSE)</f>
        <v>0.123591029927156</v>
      </c>
      <c r="AW50" s="140" t="str">
        <f>CONCATENATE(IF($AN$48="Y",AQ50,VLOOKUP(AQ50,Data!$AO$73:$AP$103,2,0)),IF(AND(AR50&lt;&gt;0, AR50&lt;&gt;".", AR50&lt;&gt;""),"","*"))</f>
        <v>FR</v>
      </c>
      <c r="AX50" s="134"/>
      <c r="BC50" s="140"/>
      <c r="BD50" s="134"/>
      <c r="BE50" s="134"/>
      <c r="BF50" s="134"/>
      <c r="BG50" s="134"/>
      <c r="BH50" s="134"/>
      <c r="BI50" s="134"/>
      <c r="BJ50" s="134"/>
    </row>
    <row r="51" spans="38:62" ht="21.6" hidden="1" customHeight="1" x14ac:dyDescent="0.25">
      <c r="AL51" s="134"/>
      <c r="AM51" s="134"/>
      <c r="AN51" s="253">
        <f t="shared" ref="AN51:AN79" si="26">MAX($AL$25:$AL$45)</f>
        <v>201906</v>
      </c>
      <c r="AO51" s="134" t="str">
        <f>CONCATENATE(VLOOKUP($AN$21*1,Data!$W$1:$AB$1113,AO$49,FALSE),AP51)</f>
        <v>Net gains on financial assets and liabilities held for trading to total net operating income2</v>
      </c>
      <c r="AP51" s="134">
        <v>2</v>
      </c>
      <c r="AQ51" s="142" t="str">
        <f>VLOOKUP($AO51,Data!$U$1:$AC$1113,AQ$49,FALSE)</f>
        <v>GB</v>
      </c>
      <c r="AR51" s="252">
        <f>VLOOKUP($AO51,Data!$U$1:$AC$1113,AR$49,FALSE)</f>
        <v>0.19771953712642701</v>
      </c>
      <c r="AS51" s="134" t="str">
        <f>VLOOKUP(AO51,Data!$U:$AD,10,0)</f>
        <v/>
      </c>
      <c r="AT51" s="134"/>
      <c r="AU51" s="140"/>
      <c r="AV51" s="142">
        <f>VLOOKUP($AO$84,Data!$U$1:$AC$1113,$AR$49,FALSE)</f>
        <v>0.123591029927156</v>
      </c>
      <c r="AW51" s="140" t="str">
        <f>CONCATENATE(IF($AN$48="Y",AQ51,VLOOKUP(AQ51,Data!$AO$73:$AP$103,2,0)),IF(AND(AR51&lt;&gt;0, AR51&lt;&gt;".", AR51&lt;&gt;""),"","*"))</f>
        <v>GB</v>
      </c>
      <c r="AX51" s="134"/>
      <c r="BC51" s="140"/>
      <c r="BD51" s="134"/>
      <c r="BE51" s="134"/>
      <c r="BF51" s="134"/>
      <c r="BG51" s="134"/>
      <c r="BH51" s="134"/>
      <c r="BI51" s="134"/>
      <c r="BJ51" s="134"/>
    </row>
    <row r="52" spans="38:62" ht="21.6" hidden="1" customHeight="1" x14ac:dyDescent="0.25">
      <c r="AL52" s="134"/>
      <c r="AM52" s="134"/>
      <c r="AN52" s="253">
        <f t="shared" si="26"/>
        <v>201906</v>
      </c>
      <c r="AO52" s="134" t="str">
        <f>CONCATENATE(VLOOKUP($AN$21*1,Data!$W$1:$AB$1113,AO$49,FALSE),AP52)</f>
        <v>Net gains on financial assets and liabilities held for trading to total net operating income3</v>
      </c>
      <c r="AP52" s="134">
        <v>3</v>
      </c>
      <c r="AQ52" s="142" t="str">
        <f>VLOOKUP($AO52,Data!$U$1:$AC$1113,AQ$49,FALSE)</f>
        <v>FI</v>
      </c>
      <c r="AR52" s="252">
        <f>VLOOKUP($AO52,Data!$U$1:$AC$1113,AR$49,FALSE)</f>
        <v>0.12331294037535399</v>
      </c>
      <c r="AS52" s="134" t="str">
        <f>VLOOKUP(AO52,Data!$U:$AD,10,0)</f>
        <v/>
      </c>
      <c r="AT52" s="134"/>
      <c r="AU52" s="140"/>
      <c r="AV52" s="142">
        <f>VLOOKUP($AO$84,Data!$U$1:$AC$1113,$AR$49,FALSE)</f>
        <v>0.123591029927156</v>
      </c>
      <c r="AW52" s="140" t="str">
        <f>CONCATENATE(IF($AN$48="Y",AQ52,VLOOKUP(AQ52,Data!$AO$73:$AP$103,2,0)),IF(AND(AR52&lt;&gt;0, AR52&lt;&gt;".", AR52&lt;&gt;""),"","*"))</f>
        <v>FI</v>
      </c>
      <c r="AX52" s="134"/>
      <c r="BC52" s="140"/>
      <c r="BD52" s="134"/>
      <c r="BE52" s="134"/>
      <c r="BF52" s="134"/>
      <c r="BG52" s="134"/>
      <c r="BH52" s="134"/>
      <c r="BI52" s="134"/>
      <c r="BJ52" s="134"/>
    </row>
    <row r="53" spans="38:62" ht="21.6" hidden="1" customHeight="1" x14ac:dyDescent="0.25">
      <c r="AL53" s="134"/>
      <c r="AM53" s="134"/>
      <c r="AN53" s="253">
        <f t="shared" si="26"/>
        <v>201906</v>
      </c>
      <c r="AO53" s="134" t="str">
        <f>CONCATENATE(VLOOKUP($AN$21*1,Data!$W$1:$AB$1113,AO$49,FALSE),AP53)</f>
        <v>Net gains on financial assets and liabilities held for trading to total net operating income4</v>
      </c>
      <c r="AP53" s="134">
        <v>4</v>
      </c>
      <c r="AQ53" s="142" t="str">
        <f>VLOOKUP($AO53,Data!$U$1:$AC$1113,AQ$49,FALSE)</f>
        <v>SE</v>
      </c>
      <c r="AR53" s="252">
        <f>VLOOKUP($AO53,Data!$U$1:$AC$1113,AR$49,FALSE)</f>
        <v>8.2235818189144994E-2</v>
      </c>
      <c r="AS53" s="134" t="str">
        <f>VLOOKUP(AO53,Data!$U:$AD,10,0)</f>
        <v/>
      </c>
      <c r="AT53" s="134"/>
      <c r="AU53" s="140"/>
      <c r="AV53" s="142">
        <f>VLOOKUP($AO$84,Data!$U$1:$AC$1113,$AR$49,FALSE)</f>
        <v>0.123591029927156</v>
      </c>
      <c r="AW53" s="140" t="str">
        <f>CONCATENATE(IF($AN$48="Y",AQ53,VLOOKUP(AQ53,Data!$AO$73:$AP$103,2,0)),IF(AND(AR53&lt;&gt;0, AR53&lt;&gt;".", AR53&lt;&gt;""),"","*"))</f>
        <v>SE</v>
      </c>
      <c r="AX53" s="134"/>
      <c r="BC53" s="140"/>
      <c r="BD53" s="134"/>
      <c r="BE53" s="134"/>
      <c r="BF53" s="134"/>
      <c r="BG53" s="134"/>
      <c r="BH53" s="134"/>
      <c r="BI53" s="134"/>
      <c r="BJ53" s="134"/>
    </row>
    <row r="54" spans="38:62" ht="21.6" hidden="1" customHeight="1" x14ac:dyDescent="0.25">
      <c r="AL54" s="134"/>
      <c r="AM54" s="134"/>
      <c r="AN54" s="253">
        <f t="shared" si="26"/>
        <v>201906</v>
      </c>
      <c r="AO54" s="134" t="str">
        <f>CONCATENATE(VLOOKUP($AN$21*1,Data!$W$1:$AB$1113,AO$49,FALSE),AP54)</f>
        <v>Net gains on financial assets and liabilities held for trading to total net operating income5</v>
      </c>
      <c r="AP54" s="134">
        <v>5</v>
      </c>
      <c r="AQ54" s="142" t="str">
        <f>VLOOKUP($AO54,Data!$U$1:$AC$1113,AQ$49,FALSE)</f>
        <v>DE</v>
      </c>
      <c r="AR54" s="252">
        <f>VLOOKUP($AO54,Data!$U$1:$AC$1113,AR$49,FALSE)</f>
        <v>8.1700881765304004E-2</v>
      </c>
      <c r="AS54" s="134" t="str">
        <f>VLOOKUP(AO54,Data!$U:$AD,10,0)</f>
        <v/>
      </c>
      <c r="AT54" s="134"/>
      <c r="AU54" s="140"/>
      <c r="AV54" s="142">
        <f>VLOOKUP($AO$84,Data!$U$1:$AC$1113,$AR$49,FALSE)</f>
        <v>0.123591029927156</v>
      </c>
      <c r="AW54" s="140" t="str">
        <f>CONCATENATE(IF($AN$48="Y",AQ54,VLOOKUP(AQ54,Data!$AO$73:$AP$103,2,0)),IF(AND(AR54&lt;&gt;0, AR54&lt;&gt;".", AR54&lt;&gt;""),"","*"))</f>
        <v>DE</v>
      </c>
      <c r="AX54" s="134"/>
      <c r="BC54" s="140"/>
      <c r="BD54" s="134"/>
      <c r="BE54" s="134"/>
      <c r="BF54" s="134"/>
      <c r="BG54" s="134"/>
      <c r="BH54" s="134"/>
      <c r="BI54" s="134"/>
      <c r="BJ54" s="134"/>
    </row>
    <row r="55" spans="38:62" ht="21.6" hidden="1" customHeight="1" x14ac:dyDescent="0.25">
      <c r="AL55" s="134"/>
      <c r="AM55" s="134"/>
      <c r="AN55" s="253">
        <f t="shared" si="26"/>
        <v>201906</v>
      </c>
      <c r="AO55" s="134" t="str">
        <f>CONCATENATE(VLOOKUP($AN$21*1,Data!$W$1:$AB$1113,AO$49,FALSE),AP55)</f>
        <v>Net gains on financial assets and liabilities held for trading to total net operating income6</v>
      </c>
      <c r="AP55" s="134">
        <v>6</v>
      </c>
      <c r="AQ55" s="142" t="str">
        <f>VLOOKUP($AO55,Data!$U$1:$AC$1113,AQ$49,FALSE)</f>
        <v>LU</v>
      </c>
      <c r="AR55" s="252">
        <f>VLOOKUP($AO55,Data!$U$1:$AC$1113,AR$49,FALSE)</f>
        <v>7.9859470154714202E-2</v>
      </c>
      <c r="AS55" s="134" t="str">
        <f>VLOOKUP(AO55,Data!$U:$AD,10,0)</f>
        <v/>
      </c>
      <c r="AT55" s="134"/>
      <c r="AU55" s="140"/>
      <c r="AV55" s="142">
        <f>VLOOKUP($AO$84,Data!$U$1:$AC$1113,$AR$49,FALSE)</f>
        <v>0.123591029927156</v>
      </c>
      <c r="AW55" s="140" t="str">
        <f>CONCATENATE(IF($AN$48="Y",AQ55,VLOOKUP(AQ55,Data!$AO$73:$AP$103,2,0)),IF(AND(AR55&lt;&gt;0, AR55&lt;&gt;".", AR55&lt;&gt;""),"","*"))</f>
        <v>LU</v>
      </c>
      <c r="AX55" s="134"/>
      <c r="BC55" s="140"/>
      <c r="BD55" s="134"/>
      <c r="BE55" s="134"/>
      <c r="BF55" s="134"/>
      <c r="BG55" s="134"/>
      <c r="BH55" s="134"/>
      <c r="BI55" s="134"/>
      <c r="BJ55" s="134"/>
    </row>
    <row r="56" spans="38:62" ht="21.6" hidden="1" customHeight="1" x14ac:dyDescent="0.25">
      <c r="AL56" s="134"/>
      <c r="AM56" s="134"/>
      <c r="AN56" s="253">
        <f t="shared" si="26"/>
        <v>201906</v>
      </c>
      <c r="AO56" s="134" t="str">
        <f>CONCATENATE(VLOOKUP($AN$21*1,Data!$W$1:$AB$1113,AO$49,FALSE),AP56)</f>
        <v>Net gains on financial assets and liabilities held for trading to total net operating income7</v>
      </c>
      <c r="AP56" s="134">
        <v>7</v>
      </c>
      <c r="AQ56" s="142" t="str">
        <f>VLOOKUP($AO56,Data!$U$1:$AC$1113,AQ$49,FALSE)</f>
        <v>HR</v>
      </c>
      <c r="AR56" s="252">
        <f>VLOOKUP($AO56,Data!$U$1:$AC$1113,AR$49,FALSE)</f>
        <v>6.4123104286807495E-2</v>
      </c>
      <c r="AS56" s="134" t="str">
        <f>VLOOKUP(AO56,Data!$U:$AD,10,0)</f>
        <v/>
      </c>
      <c r="AT56" s="134"/>
      <c r="AU56" s="140"/>
      <c r="AV56" s="142">
        <f>VLOOKUP($AO$84,Data!$U$1:$AC$1113,$AR$49,FALSE)</f>
        <v>0.123591029927156</v>
      </c>
      <c r="AW56" s="140" t="str">
        <f>CONCATENATE(IF($AN$48="Y",AQ56,VLOOKUP(AQ56,Data!$AO$73:$AP$103,2,0)),IF(AND(AR56&lt;&gt;0, AR56&lt;&gt;".", AR56&lt;&gt;""),"","*"))</f>
        <v>HR</v>
      </c>
      <c r="AX56" s="134"/>
      <c r="BA56" s="134"/>
      <c r="BC56" s="140"/>
      <c r="BD56" s="134"/>
      <c r="BE56" s="134"/>
      <c r="BF56" s="134"/>
      <c r="BG56" s="134"/>
      <c r="BH56" s="134"/>
      <c r="BI56" s="134"/>
      <c r="BJ56" s="134"/>
    </row>
    <row r="57" spans="38:62" ht="21.6" hidden="1" customHeight="1" x14ac:dyDescent="0.25">
      <c r="AL57" s="134"/>
      <c r="AM57" s="134"/>
      <c r="AN57" s="253">
        <f t="shared" si="26"/>
        <v>201906</v>
      </c>
      <c r="AO57" s="134" t="str">
        <f>CONCATENATE(VLOOKUP($AN$21*1,Data!$W$1:$AB$1113,AO$49,FALSE),AP57)</f>
        <v>Net gains on financial assets and liabilities held for trading to total net operating income8</v>
      </c>
      <c r="AP57" s="134">
        <v>8</v>
      </c>
      <c r="AQ57" s="142" t="str">
        <f>VLOOKUP($AO57,Data!$U$1:$AC$1113,AQ$49,FALSE)</f>
        <v>NO</v>
      </c>
      <c r="AR57" s="252">
        <f>VLOOKUP($AO57,Data!$U$1:$AC$1113,AR$49,FALSE)</f>
        <v>6.3904930226930695E-2</v>
      </c>
      <c r="AS57" s="134" t="str">
        <f>VLOOKUP(AO57,Data!$U:$AD,10,0)</f>
        <v/>
      </c>
      <c r="AT57" s="134"/>
      <c r="AU57" s="140"/>
      <c r="AV57" s="142">
        <f>VLOOKUP($AO$84,Data!$U$1:$AC$1113,$AR$49,FALSE)</f>
        <v>0.123591029927156</v>
      </c>
      <c r="AW57" s="140" t="str">
        <f>CONCATENATE(IF($AN$48="Y",AQ57,VLOOKUP(AQ57,Data!$AO$73:$AP$103,2,0)),IF(AND(AR57&lt;&gt;0, AR57&lt;&gt;".", AR57&lt;&gt;""),"","*"))</f>
        <v>NO</v>
      </c>
      <c r="AX57" s="134"/>
      <c r="BC57" s="140"/>
      <c r="BD57" s="134"/>
      <c r="BE57" s="134"/>
      <c r="BF57" s="134"/>
      <c r="BG57" s="134"/>
      <c r="BH57" s="134"/>
      <c r="BI57" s="134"/>
      <c r="BJ57" s="134"/>
    </row>
    <row r="58" spans="38:62" ht="21.6" hidden="1" customHeight="1" x14ac:dyDescent="0.25">
      <c r="AL58" s="134"/>
      <c r="AM58" s="134"/>
      <c r="AN58" s="253">
        <f t="shared" si="26"/>
        <v>201906</v>
      </c>
      <c r="AO58" s="134" t="str">
        <f>CONCATENATE(VLOOKUP($AN$21*1,Data!$W$1:$AB$1113,AO$49,FALSE),AP58)</f>
        <v>Net gains on financial assets and liabilities held for trading to total net operating income9</v>
      </c>
      <c r="AP58" s="134">
        <v>9</v>
      </c>
      <c r="AQ58" s="142" t="str">
        <f>VLOOKUP($AO58,Data!$U$1:$AC$1113,AQ$49,FALSE)</f>
        <v>DK</v>
      </c>
      <c r="AR58" s="252">
        <f>VLOOKUP($AO58,Data!$U$1:$AC$1113,AR$49,FALSE)</f>
        <v>6.0028182651663597E-2</v>
      </c>
      <c r="AS58" s="134" t="str">
        <f>VLOOKUP(AO58,Data!$U:$AD,10,0)</f>
        <v/>
      </c>
      <c r="AT58" s="134"/>
      <c r="AU58" s="140"/>
      <c r="AV58" s="142">
        <f>VLOOKUP($AO$84,Data!$U$1:$AC$1113,$AR$49,FALSE)</f>
        <v>0.123591029927156</v>
      </c>
      <c r="AW58" s="140" t="str">
        <f>CONCATENATE(IF($AN$48="Y",AQ58,VLOOKUP(AQ58,Data!$AO$73:$AP$103,2,0)),IF(AND(AR58&lt;&gt;0, AR58&lt;&gt;".", AR58&lt;&gt;""),"","*"))</f>
        <v>DK</v>
      </c>
      <c r="AX58" s="134"/>
      <c r="BC58" s="140"/>
      <c r="BD58" s="134"/>
      <c r="BE58" s="134"/>
      <c r="BF58" s="134"/>
      <c r="BG58" s="134"/>
      <c r="BH58" s="134"/>
      <c r="BI58" s="134"/>
      <c r="BJ58" s="134"/>
    </row>
    <row r="59" spans="38:62" ht="21.6" hidden="1" customHeight="1" x14ac:dyDescent="0.25">
      <c r="AL59" s="134"/>
      <c r="AM59" s="134"/>
      <c r="AN59" s="253">
        <f t="shared" si="26"/>
        <v>201906</v>
      </c>
      <c r="AO59" s="134" t="str">
        <f>CONCATENATE(VLOOKUP($AN$21*1,Data!$W$1:$AB$1113,AO$49,FALSE),AP59)</f>
        <v>Net gains on financial assets and liabilities held for trading to total net operating income10</v>
      </c>
      <c r="AP59" s="134">
        <v>10</v>
      </c>
      <c r="AQ59" s="142" t="str">
        <f>VLOOKUP($AO59,Data!$U$1:$AC$1113,AQ$49,FALSE)</f>
        <v>NL</v>
      </c>
      <c r="AR59" s="252">
        <f>VLOOKUP($AO59,Data!$U$1:$AC$1113,AR$49,FALSE)</f>
        <v>5.5418525861673E-2</v>
      </c>
      <c r="AS59" s="134" t="str">
        <f>VLOOKUP(AO59,Data!$U:$AD,10,0)</f>
        <v/>
      </c>
      <c r="AT59" s="134"/>
      <c r="AU59" s="140"/>
      <c r="AV59" s="142">
        <f>VLOOKUP($AO$84,Data!$U$1:$AC$1113,$AR$49,FALSE)</f>
        <v>0.123591029927156</v>
      </c>
      <c r="AW59" s="140" t="str">
        <f>CONCATENATE(IF($AN$48="Y",AQ59,VLOOKUP(AQ59,Data!$AO$73:$AP$103,2,0)),IF(AND(AR59&lt;&gt;0, AR59&lt;&gt;".", AR59&lt;&gt;""),"","*"))</f>
        <v>NL</v>
      </c>
      <c r="AX59" s="134"/>
      <c r="BC59" s="140"/>
      <c r="BD59" s="134"/>
      <c r="BE59" s="134"/>
      <c r="BF59" s="134"/>
      <c r="BG59" s="134"/>
      <c r="BH59" s="134"/>
      <c r="BI59" s="134"/>
      <c r="BJ59" s="134"/>
    </row>
    <row r="60" spans="38:62" ht="21.6" hidden="1" customHeight="1" x14ac:dyDescent="0.25">
      <c r="AL60" s="134"/>
      <c r="AM60" s="134"/>
      <c r="AN60" s="253">
        <f t="shared" si="26"/>
        <v>201906</v>
      </c>
      <c r="AO60" s="134" t="str">
        <f>CONCATENATE(VLOOKUP($AN$21*1,Data!$W$1:$AB$1113,AO$49,FALSE),AP60)</f>
        <v>Net gains on financial assets and liabilities held for trading to total net operating income11</v>
      </c>
      <c r="AP60" s="134">
        <v>11</v>
      </c>
      <c r="AQ60" s="142" t="str">
        <f>VLOOKUP($AO60,Data!$U$1:$AC$1113,AQ$49,FALSE)</f>
        <v>BE</v>
      </c>
      <c r="AR60" s="252">
        <f>VLOOKUP($AO60,Data!$U$1:$AC$1113,AR$49,FALSE)</f>
        <v>5.2725863719869502E-2</v>
      </c>
      <c r="AS60" s="134" t="str">
        <f>VLOOKUP(AO60,Data!$U:$AD,10,0)</f>
        <v/>
      </c>
      <c r="AT60" s="134"/>
      <c r="AU60" s="140"/>
      <c r="AV60" s="142">
        <f>VLOOKUP($AO$84,Data!$U$1:$AC$1113,$AR$49,FALSE)</f>
        <v>0.123591029927156</v>
      </c>
      <c r="AW60" s="140" t="str">
        <f>CONCATENATE(IF($AN$48="Y",AQ60,VLOOKUP(AQ60,Data!$AO$73:$AP$103,2,0)),IF(AND(AR60&lt;&gt;0, AR60&lt;&gt;".", AR60&lt;&gt;""),"","*"))</f>
        <v>BE</v>
      </c>
      <c r="AX60" s="134"/>
      <c r="BC60" s="140"/>
      <c r="BD60" s="134"/>
      <c r="BE60" s="134"/>
      <c r="BF60" s="134"/>
      <c r="BG60" s="134"/>
      <c r="BH60" s="134"/>
      <c r="BI60" s="134"/>
      <c r="BJ60" s="134"/>
    </row>
    <row r="61" spans="38:62" ht="21.6" hidden="1" customHeight="1" x14ac:dyDescent="0.25">
      <c r="AL61" s="134"/>
      <c r="AM61" s="134"/>
      <c r="AN61" s="253">
        <f t="shared" si="26"/>
        <v>201906</v>
      </c>
      <c r="AO61" s="134" t="str">
        <f>CONCATENATE(VLOOKUP($AN$21*1,Data!$W$1:$AB$1113,AO$49,FALSE),AP61)</f>
        <v>Net gains on financial assets and liabilities held for trading to total net operating income12</v>
      </c>
      <c r="AP61" s="134">
        <v>12</v>
      </c>
      <c r="AQ61" s="142" t="str">
        <f>VLOOKUP($AO61,Data!$U$1:$AC$1113,AQ$49,FALSE)</f>
        <v>LT</v>
      </c>
      <c r="AR61" s="252">
        <f>VLOOKUP($AO61,Data!$U$1:$AC$1113,AR$49,FALSE)</f>
        <v>4.8302867389927097E-2</v>
      </c>
      <c r="AS61" s="134" t="str">
        <f>VLOOKUP(AO61,Data!$U:$AD,10,0)</f>
        <v/>
      </c>
      <c r="AT61" s="134"/>
      <c r="AU61" s="140"/>
      <c r="AV61" s="142">
        <f>VLOOKUP($AO$84,Data!$U$1:$AC$1113,$AR$49,FALSE)</f>
        <v>0.123591029927156</v>
      </c>
      <c r="AW61" s="140" t="str">
        <f>CONCATENATE(IF($AN$48="Y",AQ61,VLOOKUP(AQ61,Data!$AO$73:$AP$103,2,0)),IF(AND(AR61&lt;&gt;0, AR61&lt;&gt;".", AR61&lt;&gt;""),"","*"))</f>
        <v>LT</v>
      </c>
      <c r="AX61" s="134"/>
      <c r="BC61" s="140"/>
      <c r="BD61" s="134"/>
      <c r="BE61" s="134"/>
      <c r="BF61" s="134"/>
      <c r="BG61" s="134"/>
      <c r="BH61" s="134"/>
      <c r="BI61" s="134"/>
      <c r="BJ61" s="134"/>
    </row>
    <row r="62" spans="38:62" ht="21.6" hidden="1" customHeight="1" x14ac:dyDescent="0.25">
      <c r="AL62" s="134"/>
      <c r="AM62" s="134"/>
      <c r="AN62" s="253">
        <f t="shared" si="26"/>
        <v>201906</v>
      </c>
      <c r="AO62" s="134" t="str">
        <f>CONCATENATE(VLOOKUP($AN$21*1,Data!$W$1:$AB$1113,AO$49,FALSE),AP62)</f>
        <v>Net gains on financial assets and liabilities held for trading to total net operating income13</v>
      </c>
      <c r="AP62" s="134">
        <v>13</v>
      </c>
      <c r="AQ62" s="142" t="str">
        <f>VLOOKUP($AO62,Data!$U$1:$AC$1113,AQ$49,FALSE)</f>
        <v>LV</v>
      </c>
      <c r="AR62" s="252">
        <f>VLOOKUP($AO62,Data!$U$1:$AC$1113,AR$49,FALSE)</f>
        <v>4.66073387631145E-2</v>
      </c>
      <c r="AS62" s="134" t="str">
        <f>VLOOKUP(AO62,Data!$U:$AD,10,0)</f>
        <v/>
      </c>
      <c r="AT62" s="134"/>
      <c r="AU62" s="140"/>
      <c r="AV62" s="142">
        <f>VLOOKUP($AO$84,Data!$U$1:$AC$1113,$AR$49,FALSE)</f>
        <v>0.123591029927156</v>
      </c>
      <c r="AW62" s="140" t="str">
        <f>CONCATENATE(IF($AN$48="Y",AQ62,VLOOKUP(AQ62,Data!$AO$73:$AP$103,2,0)),IF(AND(AR62&lt;&gt;0, AR62&lt;&gt;".", AR62&lt;&gt;""),"","*"))</f>
        <v>LV</v>
      </c>
      <c r="AX62" s="134"/>
      <c r="BA62" s="134"/>
      <c r="BC62" s="140"/>
      <c r="BD62" s="134"/>
      <c r="BE62" s="134"/>
      <c r="BF62" s="134"/>
      <c r="BG62" s="134"/>
      <c r="BH62" s="134"/>
      <c r="BI62" s="134"/>
      <c r="BJ62" s="134"/>
    </row>
    <row r="63" spans="38:62" ht="21.6" hidden="1" customHeight="1" x14ac:dyDescent="0.25">
      <c r="AL63" s="134"/>
      <c r="AM63" s="134"/>
      <c r="AN63" s="253">
        <f t="shared" si="26"/>
        <v>201906</v>
      </c>
      <c r="AO63" s="134" t="str">
        <f>CONCATENATE(VLOOKUP($AN$21*1,Data!$W$1:$AB$1113,AO$49,FALSE),AP63)</f>
        <v>Net gains on financial assets and liabilities held for trading to total net operating income14</v>
      </c>
      <c r="AP63" s="134">
        <v>14</v>
      </c>
      <c r="AQ63" s="142" t="str">
        <f>VLOOKUP($AO63,Data!$U$1:$AC$1113,AQ$49,FALSE)</f>
        <v>IE</v>
      </c>
      <c r="AR63" s="252">
        <f>VLOOKUP($AO63,Data!$U$1:$AC$1113,AR$49,FALSE)</f>
        <v>4.4736665288087202E-2</v>
      </c>
      <c r="AS63" s="134" t="str">
        <f>VLOOKUP(AO63,Data!$U:$AD,10,0)</f>
        <v/>
      </c>
      <c r="AT63" s="134"/>
      <c r="AU63" s="140"/>
      <c r="AV63" s="142">
        <f>VLOOKUP($AO$84,Data!$U$1:$AC$1113,$AR$49,FALSE)</f>
        <v>0.123591029927156</v>
      </c>
      <c r="AW63" s="140" t="str">
        <f>CONCATENATE(IF($AN$48="Y",AQ63,VLOOKUP(AQ63,Data!$AO$73:$AP$103,2,0)),IF(AND(AR63&lt;&gt;0, AR63&lt;&gt;".", AR63&lt;&gt;""),"","*"))</f>
        <v>IE</v>
      </c>
      <c r="AX63" s="134"/>
      <c r="BC63" s="140"/>
      <c r="BD63" s="134"/>
      <c r="BE63" s="134"/>
      <c r="BF63" s="134"/>
      <c r="BG63" s="134"/>
      <c r="BH63" s="134"/>
      <c r="BI63" s="134"/>
      <c r="BJ63" s="134"/>
    </row>
    <row r="64" spans="38:62" ht="21.6" hidden="1" customHeight="1" x14ac:dyDescent="0.25">
      <c r="AL64" s="134"/>
      <c r="AM64" s="134"/>
      <c r="AN64" s="253">
        <f t="shared" si="26"/>
        <v>201906</v>
      </c>
      <c r="AO64" s="134" t="str">
        <f>CONCATENATE(VLOOKUP($AN$21*1,Data!$W$1:$AB$1113,AO$49,FALSE),AP64)</f>
        <v>Net gains on financial assets and liabilities held for trading to total net operating income15</v>
      </c>
      <c r="AP64" s="134">
        <v>15</v>
      </c>
      <c r="AQ64" s="142" t="str">
        <f>VLOOKUP($AO64,Data!$U$1:$AC$1113,AQ$49,FALSE)</f>
        <v>RO</v>
      </c>
      <c r="AR64" s="252">
        <f>VLOOKUP($AO64,Data!$U$1:$AC$1113,AR$49,FALSE)</f>
        <v>4.0477568242975999E-2</v>
      </c>
      <c r="AS64" s="134" t="str">
        <f>VLOOKUP(AO64,Data!$U:$AD,10,0)</f>
        <v/>
      </c>
      <c r="AT64" s="134"/>
      <c r="AU64" s="140"/>
      <c r="AV64" s="142">
        <f>VLOOKUP($AO$84,Data!$U$1:$AC$1113,$AR$49,FALSE)</f>
        <v>0.123591029927156</v>
      </c>
      <c r="AW64" s="140" t="str">
        <f>CONCATENATE(IF($AN$48="Y",AQ64,VLOOKUP(AQ64,Data!$AO$73:$AP$103,2,0)),IF(AND(AR64&lt;&gt;0, AR64&lt;&gt;".", AR64&lt;&gt;""),"","*"))</f>
        <v>RO</v>
      </c>
      <c r="AX64" s="134"/>
      <c r="BC64" s="140"/>
      <c r="BD64" s="134"/>
      <c r="BE64" s="134"/>
      <c r="BF64" s="134"/>
      <c r="BG64" s="134"/>
      <c r="BH64" s="134"/>
      <c r="BI64" s="134"/>
      <c r="BJ64" s="134"/>
    </row>
    <row r="65" spans="38:62" ht="21.6" hidden="1" customHeight="1" x14ac:dyDescent="0.25">
      <c r="AL65" s="134"/>
      <c r="AM65" s="134"/>
      <c r="AN65" s="253">
        <f t="shared" si="26"/>
        <v>201906</v>
      </c>
      <c r="AO65" s="134" t="str">
        <f>CONCATENATE(VLOOKUP($AN$21*1,Data!$W$1:$AB$1113,AO$49,FALSE),AP65)</f>
        <v>Net gains on financial assets and liabilities held for trading to total net operating income16</v>
      </c>
      <c r="AP65" s="134">
        <v>16</v>
      </c>
      <c r="AQ65" s="142" t="str">
        <f>VLOOKUP($AO65,Data!$U$1:$AC$1113,AQ$49,FALSE)</f>
        <v>BG</v>
      </c>
      <c r="AR65" s="252">
        <f>VLOOKUP($AO65,Data!$U$1:$AC$1113,AR$49,FALSE)</f>
        <v>4.0115050877850202E-2</v>
      </c>
      <c r="AS65" s="134" t="str">
        <f>VLOOKUP(AO65,Data!$U:$AD,10,0)</f>
        <v/>
      </c>
      <c r="AT65" s="134"/>
      <c r="AU65" s="140"/>
      <c r="AV65" s="142">
        <f>VLOOKUP($AO$84,Data!$U$1:$AC$1113,$AR$49,FALSE)</f>
        <v>0.123591029927156</v>
      </c>
      <c r="AW65" s="140" t="str">
        <f>CONCATENATE(IF($AN$48="Y",AQ65,VLOOKUP(AQ65,Data!$AO$73:$AP$103,2,0)),IF(AND(AR65&lt;&gt;0, AR65&lt;&gt;".", AR65&lt;&gt;""),"","*"))</f>
        <v>BG</v>
      </c>
      <c r="AX65" s="134"/>
      <c r="BC65" s="140"/>
      <c r="BD65" s="134"/>
      <c r="BE65" s="134"/>
      <c r="BF65" s="134"/>
      <c r="BG65" s="134"/>
      <c r="BH65" s="134"/>
      <c r="BI65" s="134"/>
      <c r="BJ65" s="134"/>
    </row>
    <row r="66" spans="38:62" ht="21.6" hidden="1" customHeight="1" x14ac:dyDescent="0.25">
      <c r="AL66" s="134"/>
      <c r="AM66" s="134"/>
      <c r="AN66" s="253">
        <f t="shared" si="26"/>
        <v>201906</v>
      </c>
      <c r="AO66" s="134" t="str">
        <f>CONCATENATE(VLOOKUP($AN$21*1,Data!$W$1:$AB$1113,AO$49,FALSE),AP66)</f>
        <v>Net gains on financial assets and liabilities held for trading to total net operating income17</v>
      </c>
      <c r="AP66" s="134">
        <v>17</v>
      </c>
      <c r="AQ66" s="142" t="str">
        <f>VLOOKUP($AO66,Data!$U$1:$AC$1113,AQ$49,FALSE)</f>
        <v>IS</v>
      </c>
      <c r="AR66" s="252">
        <f>VLOOKUP($AO66,Data!$U$1:$AC$1113,AR$49,FALSE)</f>
        <v>3.26907229469851E-2</v>
      </c>
      <c r="AS66" s="134" t="str">
        <f>VLOOKUP(AO66,Data!$U:$AD,10,0)</f>
        <v/>
      </c>
      <c r="AT66" s="134"/>
      <c r="AU66" s="140"/>
      <c r="AV66" s="142">
        <f>VLOOKUP($AO$84,Data!$U$1:$AC$1113,$AR$49,FALSE)</f>
        <v>0.123591029927156</v>
      </c>
      <c r="AW66" s="140" t="str">
        <f>CONCATENATE(IF($AN$48="Y",AQ66,VLOOKUP(AQ66,Data!$AO$73:$AP$103,2,0)),IF(AND(AR66&lt;&gt;0, AR66&lt;&gt;".", AR66&lt;&gt;""),"","*"))</f>
        <v>IS</v>
      </c>
      <c r="AX66" s="134"/>
      <c r="BC66" s="140"/>
      <c r="BD66" s="134"/>
      <c r="BE66" s="134"/>
      <c r="BF66" s="134"/>
      <c r="BG66" s="134"/>
      <c r="BH66" s="134"/>
      <c r="BI66" s="134"/>
      <c r="BJ66" s="134"/>
    </row>
    <row r="67" spans="38:62" ht="21.6" hidden="1" customHeight="1" x14ac:dyDescent="0.25">
      <c r="AL67" s="134"/>
      <c r="AM67" s="134"/>
      <c r="AN67" s="253">
        <f t="shared" si="26"/>
        <v>201906</v>
      </c>
      <c r="AO67" s="134" t="str">
        <f>CONCATENATE(VLOOKUP($AN$21*1,Data!$W$1:$AB$1113,AO$49,FALSE),AP67)</f>
        <v>Net gains on financial assets and liabilities held for trading to total net operating income18</v>
      </c>
      <c r="AP67" s="134">
        <v>18</v>
      </c>
      <c r="AQ67" s="142" t="str">
        <f>VLOOKUP($AO67,Data!$U$1:$AC$1113,AQ$49,FALSE)</f>
        <v>GR</v>
      </c>
      <c r="AR67" s="252">
        <f>VLOOKUP($AO67,Data!$U$1:$AC$1113,AR$49,FALSE)</f>
        <v>2.83393866662832E-2</v>
      </c>
      <c r="AS67" s="134" t="str">
        <f>VLOOKUP(AO67,Data!$U:$AD,10,0)</f>
        <v/>
      </c>
      <c r="AT67" s="134"/>
      <c r="AU67" s="140"/>
      <c r="AV67" s="142">
        <f>VLOOKUP($AO$84,Data!$U$1:$AC$1113,$AR$49,FALSE)</f>
        <v>0.123591029927156</v>
      </c>
      <c r="AW67" s="140" t="str">
        <f>CONCATENATE(IF($AN$48="Y",AQ67,VLOOKUP(AQ67,Data!$AO$73:$AP$103,2,0)),IF(AND(AR67&lt;&gt;0, AR67&lt;&gt;".", AR67&lt;&gt;""),"","*"))</f>
        <v>GR</v>
      </c>
      <c r="AX67" s="134"/>
      <c r="BC67" s="140"/>
      <c r="BD67" s="134"/>
      <c r="BE67" s="134"/>
      <c r="BF67" s="134"/>
      <c r="BG67" s="134"/>
      <c r="BH67" s="134"/>
      <c r="BI67" s="134"/>
      <c r="BJ67" s="134"/>
    </row>
    <row r="68" spans="38:62" ht="21.6" hidden="1" customHeight="1" x14ac:dyDescent="0.25">
      <c r="AL68" s="134"/>
      <c r="AM68" s="134"/>
      <c r="AN68" s="253">
        <f t="shared" si="26"/>
        <v>201906</v>
      </c>
      <c r="AO68" s="134" t="str">
        <f>CONCATENATE(VLOOKUP($AN$21*1,Data!$W$1:$AB$1113,AO$49,FALSE),AP68)</f>
        <v>Net gains on financial assets and liabilities held for trading to total net operating income19</v>
      </c>
      <c r="AP68" s="134">
        <v>19</v>
      </c>
      <c r="AQ68" s="142" t="str">
        <f>VLOOKUP($AO68,Data!$U$1:$AC$1113,AQ$49,FALSE)</f>
        <v>IT</v>
      </c>
      <c r="AR68" s="252">
        <f>VLOOKUP($AO68,Data!$U$1:$AC$1113,AR$49,FALSE)</f>
        <v>2.6715247152764202E-2</v>
      </c>
      <c r="AS68" s="134" t="str">
        <f>VLOOKUP(AO68,Data!$U:$AD,10,0)</f>
        <v/>
      </c>
      <c r="AT68" s="134"/>
      <c r="AU68" s="140"/>
      <c r="AV68" s="142">
        <f>VLOOKUP($AO$84,Data!$U$1:$AC$1113,$AR$49,FALSE)</f>
        <v>0.123591029927156</v>
      </c>
      <c r="AW68" s="140" t="str">
        <f>CONCATENATE(IF($AN$48="Y",AQ68,VLOOKUP(AQ68,Data!$AO$73:$AP$103,2,0)),IF(AND(AR68&lt;&gt;0, AR68&lt;&gt;".", AR68&lt;&gt;""),"","*"))</f>
        <v>IT</v>
      </c>
      <c r="AX68" s="134"/>
      <c r="BA68" s="134"/>
      <c r="BC68" s="140"/>
      <c r="BD68" s="134"/>
      <c r="BE68" s="134"/>
      <c r="BF68" s="134"/>
      <c r="BG68" s="134"/>
      <c r="BH68" s="134"/>
      <c r="BI68" s="134"/>
      <c r="BJ68" s="134"/>
    </row>
    <row r="69" spans="38:62" ht="21.6" hidden="1" customHeight="1" x14ac:dyDescent="0.25">
      <c r="AL69" s="134"/>
      <c r="AM69" s="134"/>
      <c r="AN69" s="253">
        <f t="shared" si="26"/>
        <v>201906</v>
      </c>
      <c r="AO69" s="134" t="str">
        <f>CONCATENATE(VLOOKUP($AN$21*1,Data!$W$1:$AB$1113,AO$49,FALSE),AP69)</f>
        <v>Net gains on financial assets and liabilities held for trading to total net operating income20</v>
      </c>
      <c r="AP69" s="134">
        <v>20</v>
      </c>
      <c r="AQ69" s="142" t="str">
        <f>VLOOKUP($AO69,Data!$U$1:$AC$1113,AQ$49,FALSE)</f>
        <v>HU</v>
      </c>
      <c r="AR69" s="252">
        <f>VLOOKUP($AO69,Data!$U$1:$AC$1113,AR$49,FALSE)</f>
        <v>2.64319667172246E-2</v>
      </c>
      <c r="AS69" s="134" t="str">
        <f>VLOOKUP(AO69,Data!$U:$AD,10,0)</f>
        <v/>
      </c>
      <c r="AT69" s="134"/>
      <c r="AU69" s="140"/>
      <c r="AV69" s="142">
        <f>VLOOKUP($AO$84,Data!$U$1:$AC$1113,$AR$49,FALSE)</f>
        <v>0.123591029927156</v>
      </c>
      <c r="AW69" s="140" t="str">
        <f>CONCATENATE(IF($AN$48="Y",AQ69,VLOOKUP(AQ69,Data!$AO$73:$AP$103,2,0)),IF(AND(AR69&lt;&gt;0, AR69&lt;&gt;".", AR69&lt;&gt;""),"","*"))</f>
        <v>HU</v>
      </c>
      <c r="AX69" s="134"/>
      <c r="BC69" s="140"/>
      <c r="BD69" s="134"/>
      <c r="BE69" s="134"/>
      <c r="BF69" s="134"/>
      <c r="BG69" s="134"/>
      <c r="BH69" s="134"/>
      <c r="BI69" s="134"/>
      <c r="BJ69" s="134"/>
    </row>
    <row r="70" spans="38:62" ht="21.6" hidden="1" customHeight="1" x14ac:dyDescent="0.25">
      <c r="AL70" s="134"/>
      <c r="AM70" s="134"/>
      <c r="AN70" s="253">
        <f t="shared" si="26"/>
        <v>201906</v>
      </c>
      <c r="AO70" s="134" t="str">
        <f>CONCATENATE(VLOOKUP($AN$21*1,Data!$W$1:$AB$1113,AO$49,FALSE),AP70)</f>
        <v>Net gains on financial assets and liabilities held for trading to total net operating income21</v>
      </c>
      <c r="AP70" s="134">
        <v>21</v>
      </c>
      <c r="AQ70" s="142" t="str">
        <f>VLOOKUP($AO70,Data!$U$1:$AC$1113,AQ$49,FALSE)</f>
        <v>EE</v>
      </c>
      <c r="AR70" s="252">
        <f>VLOOKUP($AO70,Data!$U$1:$AC$1113,AR$49,FALSE)</f>
        <v>2.0678473465993299E-2</v>
      </c>
      <c r="AS70" s="134" t="str">
        <f>VLOOKUP(AO70,Data!$U:$AD,10,0)</f>
        <v/>
      </c>
      <c r="AT70" s="134"/>
      <c r="AU70" s="140"/>
      <c r="AV70" s="142">
        <f>VLOOKUP($AO$84,Data!$U$1:$AC$1113,$AR$49,FALSE)</f>
        <v>0.123591029927156</v>
      </c>
      <c r="AW70" s="140" t="str">
        <f>CONCATENATE(IF($AN$48="Y",AQ70,VLOOKUP(AQ70,Data!$AO$73:$AP$103,2,0)),IF(AND(AR70&lt;&gt;0, AR70&lt;&gt;".", AR70&lt;&gt;""),"","*"))</f>
        <v>EE</v>
      </c>
      <c r="AX70" s="134"/>
      <c r="AY70" s="134"/>
      <c r="BC70" s="140"/>
      <c r="BD70" s="134"/>
      <c r="BE70" s="134"/>
      <c r="BF70" s="134"/>
      <c r="BG70" s="134"/>
      <c r="BH70" s="134"/>
      <c r="BI70" s="134"/>
      <c r="BJ70" s="134"/>
    </row>
    <row r="71" spans="38:62" ht="21.6" hidden="1" customHeight="1" x14ac:dyDescent="0.25">
      <c r="AL71" s="134"/>
      <c r="AM71" s="134"/>
      <c r="AN71" s="253">
        <f t="shared" si="26"/>
        <v>201906</v>
      </c>
      <c r="AO71" s="134" t="str">
        <f>CONCATENATE(VLOOKUP($AN$21*1,Data!$W$1:$AB$1113,AO$49,FALSE),AP71)</f>
        <v>Net gains on financial assets and liabilities held for trading to total net operating income22</v>
      </c>
      <c r="AP71" s="134">
        <v>22</v>
      </c>
      <c r="AQ71" s="142" t="str">
        <f>VLOOKUP($AO71,Data!$U$1:$AC$1113,AQ$49,FALSE)</f>
        <v>SI</v>
      </c>
      <c r="AR71" s="252">
        <f>VLOOKUP($AO71,Data!$U$1:$AC$1113,AR$49,FALSE)</f>
        <v>1.48222132473682E-2</v>
      </c>
      <c r="AS71" s="134" t="str">
        <f>VLOOKUP(AO71,Data!$U:$AD,10,0)</f>
        <v/>
      </c>
      <c r="AT71" s="134"/>
      <c r="AU71" s="140"/>
      <c r="AV71" s="142">
        <f>VLOOKUP($AO$84,Data!$U$1:$AC$1113,$AR$49,FALSE)</f>
        <v>0.123591029927156</v>
      </c>
      <c r="AW71" s="140" t="str">
        <f>CONCATENATE(IF($AN$48="Y",AQ71,VLOOKUP(AQ71,Data!$AO$73:$AP$103,2,0)),IF(AND(AR71&lt;&gt;0, AR71&lt;&gt;".", AR71&lt;&gt;""),"","*"))</f>
        <v>SI</v>
      </c>
      <c r="AX71" s="134"/>
      <c r="AY71" s="134"/>
      <c r="BC71" s="140"/>
      <c r="BD71" s="134"/>
      <c r="BE71" s="134"/>
      <c r="BF71" s="134"/>
      <c r="BG71" s="134"/>
      <c r="BH71" s="134"/>
      <c r="BI71" s="134"/>
      <c r="BJ71" s="134"/>
    </row>
    <row r="72" spans="38:62" ht="21.6" hidden="1" customHeight="1" x14ac:dyDescent="0.25">
      <c r="AL72" s="134"/>
      <c r="AM72" s="134"/>
      <c r="AN72" s="253">
        <f t="shared" si="26"/>
        <v>201906</v>
      </c>
      <c r="AO72" s="134" t="str">
        <f>CONCATENATE(VLOOKUP($AN$21*1,Data!$W$1:$AB$1113,AO$49,FALSE),AP72)</f>
        <v>Net gains on financial assets and liabilities held for trading to total net operating income23</v>
      </c>
      <c r="AP72" s="134">
        <v>23</v>
      </c>
      <c r="AQ72" s="142" t="str">
        <f>VLOOKUP($AO72,Data!$U$1:$AC$1113,AQ$49,FALSE)</f>
        <v>MT</v>
      </c>
      <c r="AR72" s="252">
        <f>VLOOKUP($AO72,Data!$U$1:$AC$1113,AR$49,FALSE)</f>
        <v>1.33321431023529E-2</v>
      </c>
      <c r="AS72" s="134" t="str">
        <f>VLOOKUP(AO72,Data!$U:$AD,10,0)</f>
        <v/>
      </c>
      <c r="AT72" s="134"/>
      <c r="AU72" s="140"/>
      <c r="AV72" s="142">
        <f>VLOOKUP($AO$84,Data!$U$1:$AC$1113,$AR$49,FALSE)</f>
        <v>0.123591029927156</v>
      </c>
      <c r="AW72" s="140" t="str">
        <f>CONCATENATE(IF($AN$48="Y",AQ72,VLOOKUP(AQ72,Data!$AO$73:$AP$103,2,0)),IF(AND(AR72&lt;&gt;0, AR72&lt;&gt;".", AR72&lt;&gt;""),"","*"))</f>
        <v>MT</v>
      </c>
      <c r="AX72" s="134"/>
      <c r="AY72" s="134"/>
      <c r="BC72" s="140"/>
      <c r="BD72" s="134"/>
      <c r="BE72" s="134"/>
      <c r="BF72" s="134"/>
      <c r="BG72" s="134"/>
      <c r="BH72" s="134"/>
      <c r="BI72" s="134"/>
      <c r="BJ72" s="134"/>
    </row>
    <row r="73" spans="38:62" ht="21.6" hidden="1" customHeight="1" x14ac:dyDescent="0.25">
      <c r="AL73" s="134"/>
      <c r="AM73" s="134"/>
      <c r="AN73" s="253">
        <f t="shared" si="26"/>
        <v>201906</v>
      </c>
      <c r="AO73" s="134" t="str">
        <f>CONCATENATE(VLOOKUP($AN$21*1,Data!$W$1:$AB$1113,AO$49,FALSE),AP73)</f>
        <v>Net gains on financial assets and liabilities held for trading to total net operating income24</v>
      </c>
      <c r="AP73" s="134">
        <v>24</v>
      </c>
      <c r="AQ73" s="142" t="str">
        <f>VLOOKUP($AO73,Data!$U$1:$AC$1113,AQ$49,FALSE)</f>
        <v>CZ</v>
      </c>
      <c r="AR73" s="252">
        <f>VLOOKUP($AO73,Data!$U$1:$AC$1113,AR$49,FALSE)</f>
        <v>1.11389794753069E-2</v>
      </c>
      <c r="AS73" s="134" t="str">
        <f>VLOOKUP(AO73,Data!$U:$AD,10,0)</f>
        <v/>
      </c>
      <c r="AT73" s="134"/>
      <c r="AU73" s="140"/>
      <c r="AV73" s="142">
        <f>VLOOKUP($AO$84,Data!$U$1:$AC$1113,$AR$49,FALSE)</f>
        <v>0.123591029927156</v>
      </c>
      <c r="AW73" s="140" t="str">
        <f>CONCATENATE(IF($AN$48="Y",AQ73,VLOOKUP(AQ73,Data!$AO$73:$AP$103,2,0)),IF(AND(AR73&lt;&gt;0, AR73&lt;&gt;".", AR73&lt;&gt;""),"","*"))</f>
        <v>CZ</v>
      </c>
      <c r="AX73" s="134"/>
      <c r="AY73" s="134"/>
      <c r="BC73" s="140"/>
      <c r="BD73" s="134"/>
      <c r="BE73" s="134"/>
      <c r="BF73" s="134"/>
      <c r="BG73" s="134"/>
      <c r="BH73" s="134"/>
      <c r="BI73" s="134"/>
      <c r="BJ73" s="134"/>
    </row>
    <row r="74" spans="38:62" ht="21.6" hidden="1" customHeight="1" x14ac:dyDescent="0.25">
      <c r="AM74" s="134"/>
      <c r="AN74" s="253">
        <f t="shared" si="26"/>
        <v>201906</v>
      </c>
      <c r="AO74" s="134" t="str">
        <f>CONCATENATE(VLOOKUP($AN$21*1,Data!$W$1:$AB$1113,AO$49,FALSE),AP74)</f>
        <v>Net gains on financial assets and liabilities held for trading to total net operating income25</v>
      </c>
      <c r="AP74" s="134">
        <v>25</v>
      </c>
      <c r="AQ74" s="142" t="str">
        <f>VLOOKUP($AO74,Data!$U$1:$AC$1113,AQ$49,FALSE)</f>
        <v>PL</v>
      </c>
      <c r="AR74" s="252">
        <f>VLOOKUP($AO74,Data!$U$1:$AC$1113,AR$49,FALSE)</f>
        <v>6.99374989166128E-3</v>
      </c>
      <c r="AS74" s="134" t="str">
        <f>VLOOKUP(AO74,Data!$U:$AD,10,0)</f>
        <v/>
      </c>
      <c r="AT74" s="134"/>
      <c r="AU74" s="140"/>
      <c r="AV74" s="142">
        <f>VLOOKUP($AO$84,Data!$U$1:$AC$1113,$AR$49,FALSE)</f>
        <v>0.123591029927156</v>
      </c>
      <c r="AW74" s="140" t="str">
        <f>CONCATENATE(IF($AN$48="Y",AQ74,VLOOKUP(AQ74,Data!$AO$73:$AP$103,2,0)),IF(AND(AR74&lt;&gt;0, AR74&lt;&gt;".", AR74&lt;&gt;""),"","*"))</f>
        <v>PL</v>
      </c>
      <c r="AX74" s="134"/>
      <c r="AY74" s="134"/>
      <c r="BA74" s="134"/>
      <c r="BC74" s="140"/>
      <c r="BD74" s="134"/>
      <c r="BE74" s="134"/>
      <c r="BF74" s="134"/>
      <c r="BG74" s="134"/>
      <c r="BH74" s="134"/>
      <c r="BI74" s="134"/>
    </row>
    <row r="75" spans="38:62" ht="21.6" hidden="1" customHeight="1" x14ac:dyDescent="0.25">
      <c r="AN75" s="253">
        <f t="shared" si="26"/>
        <v>201906</v>
      </c>
      <c r="AO75" s="134" t="str">
        <f>CONCATENATE(VLOOKUP($AN$21*1,Data!$W$1:$AB$1113,AO$49,FALSE),AP75)</f>
        <v>Net gains on financial assets and liabilities held for trading to total net operating income26</v>
      </c>
      <c r="AP75" s="134">
        <v>26</v>
      </c>
      <c r="AQ75" s="142" t="str">
        <f>VLOOKUP($AO75,Data!$U$1:$AC$1113,AQ$49,FALSE)</f>
        <v>CY</v>
      </c>
      <c r="AR75" s="252">
        <f>VLOOKUP($AO75,Data!$U$1:$AC$1113,AR$49,FALSE)</f>
        <v>5.3642790106263804E-3</v>
      </c>
      <c r="AS75" s="134">
        <f>VLOOKUP(AO75,Data!$U:$AD,10,0)</f>
        <v>1</v>
      </c>
      <c r="AT75" s="134"/>
      <c r="AU75" s="140"/>
      <c r="AV75" s="142">
        <f>VLOOKUP($AO$84,Data!$U$1:$AC$1113,$AR$49,FALSE)</f>
        <v>0.123591029927156</v>
      </c>
      <c r="AW75" s="140" t="str">
        <f>CONCATENATE(IF($AN$48="Y",AQ75,VLOOKUP(AQ75,Data!$AO$73:$AP$103,2,0)),IF(AND(AR75&lt;&gt;0, AR75&lt;&gt;".", AR75&lt;&gt;""),"","*"))</f>
        <v>CY</v>
      </c>
      <c r="AX75" s="134"/>
      <c r="AY75" s="134"/>
      <c r="BC75" s="140"/>
      <c r="BD75" s="134"/>
    </row>
    <row r="76" spans="38:62" ht="21.6" hidden="1" customHeight="1" x14ac:dyDescent="0.25">
      <c r="AN76" s="253">
        <f t="shared" si="26"/>
        <v>201906</v>
      </c>
      <c r="AO76" s="134" t="str">
        <f>CONCATENATE(VLOOKUP($AN$21*1,Data!$W$1:$AB$1113,AO$49,FALSE),AP76)</f>
        <v>Net gains on financial assets and liabilities held for trading to total net operating income27</v>
      </c>
      <c r="AP76" s="134">
        <v>27</v>
      </c>
      <c r="AQ76" s="142" t="str">
        <f>IFERROR(VLOOKUP($AO76,Data!$U$1:$AC$1113,AQ$49,FALSE),"")</f>
        <v>ES</v>
      </c>
      <c r="AR76" s="252">
        <f>IF(AQ76="","",VLOOKUP($AO76,Data!$U$1:$AC$1113,AR$49,FALSE))</f>
        <v>4.7498696648651103E-3</v>
      </c>
      <c r="AS76" s="134" t="str">
        <f>IF(AQ76="","",VLOOKUP(AO76,Data!$U:$AD,10,0))</f>
        <v/>
      </c>
      <c r="AT76" s="134"/>
      <c r="AU76" s="140"/>
      <c r="AV76" s="142">
        <f>IF(AQ76="","",VLOOKUP($AO$84,Data!$U$1:$AC$1113,$AR$49,FALSE))</f>
        <v>0.123591029927156</v>
      </c>
      <c r="AW76" s="140" t="str">
        <f>CONCATENATE(IF($AN$48="Y",AQ76,VLOOKUP(AQ76,Data!$AO$73:$AP$103,2,0)),IF(AND(AR76&lt;&gt;0, AR76&lt;&gt;".", AR76&lt;&gt;""),"","*"))</f>
        <v>ES</v>
      </c>
      <c r="AX76" s="134"/>
      <c r="AY76" s="134"/>
      <c r="BC76" s="140"/>
      <c r="BD76" s="134"/>
    </row>
    <row r="77" spans="38:62" ht="21.6" hidden="1" customHeight="1" x14ac:dyDescent="0.25">
      <c r="AN77" s="253">
        <f t="shared" si="26"/>
        <v>201906</v>
      </c>
      <c r="AO77" s="134" t="str">
        <f>CONCATENATE(VLOOKUP($AN$21*1,Data!$W$1:$AB$1113,AO$49,FALSE),AP77)</f>
        <v>Net gains on financial assets and liabilities held for trading to total net operating income28</v>
      </c>
      <c r="AP77" s="134">
        <v>28</v>
      </c>
      <c r="AQ77" s="142" t="str">
        <f>IFERROR(VLOOKUP($AO77,Data!$U$1:$AC$1113,AQ$49,FALSE),"")</f>
        <v>SK</v>
      </c>
      <c r="AR77" s="252">
        <f>IF(AQ77="","",VLOOKUP($AO77,Data!$U$1:$AC$1113,AR$49,FALSE))</f>
        <v>-2.5958278437773E-3</v>
      </c>
      <c r="AS77" s="134" t="str">
        <f>IF(AQ77="","",VLOOKUP(AO77,Data!$U:$AD,10,0))</f>
        <v/>
      </c>
      <c r="AT77" s="134"/>
      <c r="AU77" s="140"/>
      <c r="AV77" s="142">
        <f>IF(AQ77="","",VLOOKUP($AO$84,Data!$U$1:$AC$1113,$AR$49,FALSE))</f>
        <v>0.123591029927156</v>
      </c>
      <c r="AW77" s="140" t="str">
        <f>CONCATENATE(IF($AN$48="Y",AQ77,VLOOKUP(AQ77,Data!$AO$73:$AP$103,2,0)),IF(AND(AR77&lt;&gt;0, AR77&lt;&gt;".", AR77&lt;&gt;""),"","*"))</f>
        <v>SK</v>
      </c>
      <c r="BC77" s="140"/>
      <c r="BD77" s="134"/>
    </row>
    <row r="78" spans="38:62" ht="21.6" hidden="1" customHeight="1" x14ac:dyDescent="0.25">
      <c r="AN78" s="253">
        <f t="shared" si="26"/>
        <v>201906</v>
      </c>
      <c r="AO78" s="134" t="str">
        <f>CONCATENATE(VLOOKUP($AN$21*1,Data!$W$1:$AB$1113,AO$49,FALSE),AP78)</f>
        <v>Net gains on financial assets and liabilities held for trading to total net operating income29</v>
      </c>
      <c r="AP78" s="134">
        <v>29</v>
      </c>
      <c r="AQ78" s="142" t="str">
        <f>IFERROR(VLOOKUP($AO78,Data!$U$1:$AC$1113,AQ$49,FALSE),"")</f>
        <v>PT</v>
      </c>
      <c r="AR78" s="252">
        <f>IF(AQ78="","",VLOOKUP($AO78,Data!$U$1:$AC$1113,AR$49,FALSE))</f>
        <v>-1.6293350708455199E-2</v>
      </c>
      <c r="AS78" s="134" t="str">
        <f>IF(AQ78="","",VLOOKUP(AO78,Data!$U:$AD,10,0))</f>
        <v/>
      </c>
      <c r="AT78" s="134"/>
      <c r="AU78" s="140"/>
      <c r="AV78" s="142">
        <f>IF(AQ78="","",VLOOKUP($AO$84,Data!$U$1:$AC$1113,$AR$49,FALSE))</f>
        <v>0.123591029927156</v>
      </c>
      <c r="AW78" s="140" t="str">
        <f>CONCATENATE(IF($AN$48="Y",AQ78,VLOOKUP(AQ78,Data!$AO$73:$AP$103,2,0)),IF(AND(AR78&lt;&gt;0, AR78&lt;&gt;".", AR78&lt;&gt;""),"","*"))</f>
        <v>PT</v>
      </c>
      <c r="BC78" s="140"/>
      <c r="BD78" s="134"/>
    </row>
    <row r="79" spans="38:62" ht="21.6" hidden="1" customHeight="1" x14ac:dyDescent="0.25">
      <c r="AN79" s="253">
        <f t="shared" si="26"/>
        <v>201906</v>
      </c>
      <c r="AO79" s="134" t="str">
        <f>CONCATENATE(VLOOKUP($AN$21*1,Data!$W$1:$AB$1113,AO$49,FALSE),AP79)</f>
        <v>Net gains on financial assets and liabilities held for trading to total net operating income30</v>
      </c>
      <c r="AP79" s="134">
        <v>30</v>
      </c>
      <c r="AQ79" s="142" t="str">
        <f>IFERROR(VLOOKUP($AO79,Data!$U$1:$AC$1113,AQ$49,FALSE),"")</f>
        <v>AT</v>
      </c>
      <c r="AR79" s="252">
        <f>IF(AQ79="","",VLOOKUP($AO79,Data!$U$1:$AC$1113,AR$49,FALSE))</f>
        <v>-3.8854262849312898E-2</v>
      </c>
      <c r="AU79" s="140"/>
      <c r="AV79" s="142">
        <f>IF(AQ79="","",VLOOKUP($AO$84,Data!$U$1:$AC$1113,$AR$49,FALSE))</f>
        <v>0.123591029927156</v>
      </c>
      <c r="AW79" s="140" t="str">
        <f>CONCATENATE(IF($AN$48="Y",AQ79,VLOOKUP(AQ79,Data!$AO$73:$AP$103,2,0)),IF(AND(AR79&lt;&gt;0, AR79&lt;&gt;".", AR79&lt;&gt;""),"","*"))</f>
        <v>AT</v>
      </c>
    </row>
    <row r="80" spans="38:62" ht="21.6" hidden="1" customHeight="1" x14ac:dyDescent="0.25"/>
    <row r="81" spans="40:46" ht="21.6" hidden="1" customHeight="1" x14ac:dyDescent="0.25"/>
    <row r="82" spans="40:46" ht="21.6" hidden="1" customHeight="1" x14ac:dyDescent="0.25"/>
    <row r="83" spans="40:46" ht="21.6" hidden="1" customHeight="1" x14ac:dyDescent="0.25"/>
    <row r="84" spans="40:46" ht="21.6" hidden="1" customHeight="1" x14ac:dyDescent="0.25">
      <c r="AN84" s="133">
        <f>MAX($AL$25:$AL$45)</f>
        <v>201906</v>
      </c>
      <c r="AO84" s="134" t="str">
        <f>CONCATENATE(VLOOKUP($AN$21*1,Data!$W$1:$AB$1113,AO$49,FALSE),AP84)</f>
        <v>Net gains on financial assets and liabilities held for trading to total net operating income99</v>
      </c>
      <c r="AP84" s="134">
        <v>99</v>
      </c>
      <c r="AQ84" s="142" t="str">
        <f>VLOOKUP($AO84,Data!$U$1:$AC$1113,AQ$49,FALSE)</f>
        <v>EU</v>
      </c>
      <c r="AR84" s="142">
        <f>VLOOKUP($AO84,Data!$U$1:$AC$1113,AR$49,FALSE)</f>
        <v>0.123591029927156</v>
      </c>
      <c r="AS84" s="134" t="str">
        <f>VLOOKUP(AO84,Data!$U:$AD,10,0)</f>
        <v/>
      </c>
      <c r="AT84" s="134"/>
    </row>
    <row r="85" spans="40:46" ht="21.6" hidden="1" customHeight="1" x14ac:dyDescent="0.25"/>
    <row r="86" spans="40:46" ht="21.6" hidden="1" customHeight="1" x14ac:dyDescent="0.25"/>
    <row r="87" spans="40:46" ht="21.6" hidden="1" customHeight="1" x14ac:dyDescent="0.25"/>
    <row r="88" spans="40:46" ht="21.6" hidden="1" customHeight="1" x14ac:dyDescent="0.25"/>
    <row r="89" spans="40:46" ht="21.6" hidden="1" customHeight="1" x14ac:dyDescent="0.25"/>
    <row r="90" spans="40:46" ht="21.6" hidden="1" customHeight="1" x14ac:dyDescent="0.25"/>
    <row r="91" spans="40:46" ht="21.6" hidden="1" customHeight="1" x14ac:dyDescent="0.25"/>
    <row r="92" spans="40:46" ht="21.6" hidden="1" customHeight="1" x14ac:dyDescent="0.25"/>
    <row r="93" spans="40:46" ht="21.6" hidden="1" customHeight="1" x14ac:dyDescent="0.25"/>
    <row r="94" spans="40:46" ht="21.6" hidden="1" customHeight="1" x14ac:dyDescent="0.25"/>
    <row r="95" spans="40:46" ht="21.6" hidden="1" customHeight="1" x14ac:dyDescent="0.25">
      <c r="AP95" s="136"/>
    </row>
    <row r="96" spans="40:46" ht="21.6" hidden="1" customHeight="1" x14ac:dyDescent="0.25">
      <c r="AP96" s="136"/>
    </row>
    <row r="97" spans="41:42" ht="21.6" hidden="1" customHeight="1" x14ac:dyDescent="0.25">
      <c r="AP97" s="136"/>
    </row>
    <row r="98" spans="41:42" ht="21.6" hidden="1" customHeight="1" x14ac:dyDescent="0.25">
      <c r="AP98" s="136"/>
    </row>
    <row r="99" spans="41:42" ht="21.6" hidden="1" customHeight="1" x14ac:dyDescent="0.25">
      <c r="AP99" s="136"/>
    </row>
    <row r="100" spans="41:42" ht="21.6" hidden="1" customHeight="1" x14ac:dyDescent="0.25">
      <c r="AP100" s="136"/>
    </row>
    <row r="101" spans="41:42" ht="21.6" hidden="1" customHeight="1" x14ac:dyDescent="0.25">
      <c r="AP101" s="136"/>
    </row>
    <row r="102" spans="41:42" ht="21.6" hidden="1" customHeight="1" x14ac:dyDescent="0.25">
      <c r="AO102" s="134"/>
      <c r="AP102" s="136"/>
    </row>
    <row r="103" spans="41:42" ht="21.6" hidden="1" customHeight="1" x14ac:dyDescent="0.25">
      <c r="AP103" s="136"/>
    </row>
    <row r="104" spans="41:42" ht="21.6" hidden="1" customHeight="1" x14ac:dyDescent="0.25">
      <c r="AP104" s="136"/>
    </row>
    <row r="105" spans="41:42" ht="21.6" hidden="1" customHeight="1" x14ac:dyDescent="0.25">
      <c r="AP105" s="136"/>
    </row>
    <row r="106" spans="41:42" ht="21.6" hidden="1" customHeight="1" x14ac:dyDescent="0.25">
      <c r="AP106" s="136"/>
    </row>
    <row r="107" spans="41:42" ht="21.6" hidden="1" customHeight="1" x14ac:dyDescent="0.25">
      <c r="AP107" s="136"/>
    </row>
    <row r="108" spans="41:42" ht="21.6" hidden="1" customHeight="1" x14ac:dyDescent="0.25">
      <c r="AO108" s="134"/>
      <c r="AP108" s="136"/>
    </row>
    <row r="109" spans="41:42" ht="21.6" hidden="1" customHeight="1" x14ac:dyDescent="0.25">
      <c r="AP109" s="136"/>
    </row>
    <row r="110" spans="41:42" ht="21.6" hidden="1" customHeight="1" x14ac:dyDescent="0.25">
      <c r="AP110" s="136"/>
    </row>
    <row r="111" spans="41:42" ht="21.6" hidden="1" customHeight="1" x14ac:dyDescent="0.25">
      <c r="AP111" s="136"/>
    </row>
    <row r="112" spans="41:42" ht="21.6" hidden="1" customHeight="1" x14ac:dyDescent="0.25">
      <c r="AO112" s="134"/>
      <c r="AP112" s="136"/>
    </row>
    <row r="113" spans="41:42" ht="21.6" hidden="1" customHeight="1" x14ac:dyDescent="0.25">
      <c r="AP113" s="136"/>
    </row>
    <row r="114" spans="41:42" ht="21.6" hidden="1" customHeight="1" x14ac:dyDescent="0.25">
      <c r="AP114" s="136"/>
    </row>
    <row r="115" spans="41:42" ht="21.6" hidden="1" customHeight="1" x14ac:dyDescent="0.25">
      <c r="AP115" s="136"/>
    </row>
    <row r="116" spans="41:42" ht="21.6" hidden="1" customHeight="1" x14ac:dyDescent="0.25">
      <c r="AP116" s="136"/>
    </row>
    <row r="117" spans="41:42" ht="21.6" hidden="1" customHeight="1" x14ac:dyDescent="0.25">
      <c r="AP117" s="136"/>
    </row>
    <row r="118" spans="41:42" ht="21.6" hidden="1" customHeight="1" x14ac:dyDescent="0.25">
      <c r="AP118" s="136"/>
    </row>
    <row r="119" spans="41:42" ht="21.6" hidden="1" customHeight="1" x14ac:dyDescent="0.25">
      <c r="AP119" s="136"/>
    </row>
    <row r="120" spans="41:42" ht="21.6" hidden="1" customHeight="1" x14ac:dyDescent="0.25">
      <c r="AP120" s="136"/>
    </row>
    <row r="121" spans="41:42" ht="21.6" hidden="1" customHeight="1" x14ac:dyDescent="0.25">
      <c r="AO121" s="134"/>
      <c r="AP121" s="136"/>
    </row>
    <row r="122" spans="41:42" ht="21.6" hidden="1" customHeight="1" x14ac:dyDescent="0.25">
      <c r="AP122" s="136"/>
    </row>
    <row r="123" spans="41:42" ht="21.6" hidden="1" customHeight="1" x14ac:dyDescent="0.25">
      <c r="AP123" s="136"/>
    </row>
    <row r="124" spans="41:42" ht="21.6" hidden="1" customHeight="1" x14ac:dyDescent="0.25">
      <c r="AP124" s="136"/>
    </row>
    <row r="125" spans="41:42" ht="21.6" hidden="1" customHeight="1" x14ac:dyDescent="0.25">
      <c r="AP125" s="136"/>
    </row>
    <row r="126" spans="41:42" ht="21.6" hidden="1" customHeight="1" x14ac:dyDescent="0.25">
      <c r="AP126" s="143"/>
    </row>
  </sheetData>
  <sheetProtection algorithmName="SHA-512" hashValue="RnWP+sC0cTrErEH3D61Z4ZuTJlvgrCFxoYX0wDUITUumYIE/tF/XTpMNRZxITa1btPazVKYIVKaNcTcO+8nikg==" saltValue="90ixkvCNNxgtmTLKest2tg==" spinCount="100000" sheet="1" objects="1" scenarios="1"/>
  <customSheetViews>
    <customSheetView guid="{B0D27209-A616-42C3-9F15-59E20239AD6E}" scale="70" showGridLines="0" fitToPage="1">
      <selection activeCell="BH36" sqref="BH36"/>
      <pageMargins left="0.23622047244094491" right="0.23622047244094491" top="1.1811023622047245" bottom="0" header="0.31496062992125984" footer="0.19685039370078741"/>
      <printOptions horizontalCentered="1"/>
      <pageSetup paperSize="9" scale="49" orientation="portrait" r:id="rId1"/>
      <headerFooter>
        <oddHeader>&amp;C&amp;G&amp;R&amp;"-,Bold"&amp;12&amp;P</oddHeader>
      </headerFooter>
    </customSheetView>
  </customSheetViews>
  <mergeCells count="20">
    <mergeCell ref="AY23:BC23"/>
    <mergeCell ref="B11:H11"/>
    <mergeCell ref="J11:P11"/>
    <mergeCell ref="B14:D14"/>
    <mergeCell ref="E14:G14"/>
    <mergeCell ref="H14:J14"/>
    <mergeCell ref="K14:M14"/>
    <mergeCell ref="N14:P14"/>
    <mergeCell ref="B7:H7"/>
    <mergeCell ref="J7:P7"/>
    <mergeCell ref="B9:H9"/>
    <mergeCell ref="J9:P9"/>
    <mergeCell ref="B10:H10"/>
    <mergeCell ref="J10:P10"/>
    <mergeCell ref="B2:P2"/>
    <mergeCell ref="B3:P3"/>
    <mergeCell ref="B5:H5"/>
    <mergeCell ref="J5:P5"/>
    <mergeCell ref="B6:H6"/>
    <mergeCell ref="J6:P6"/>
  </mergeCells>
  <conditionalFormatting sqref="AQ76:AV78 AQ79:AR79 AV79">
    <cfRule type="expression" priority="14">
      <formula>ISERROR($AQ76)</formula>
    </cfRule>
  </conditionalFormatting>
  <printOptions horizontalCentered="1"/>
  <pageMargins left="0.23622047244094491" right="0.23622047244094491" top="1.1811023622047245" bottom="0" header="0.31496062992125984" footer="0.19685039370078741"/>
  <pageSetup paperSize="9" scale="49" orientation="portrait" r:id="rId2"/>
  <headerFooter>
    <oddHeader>&amp;C&amp;G&amp;R&amp;"-,Bold"&amp;12&amp;P</oddHeader>
  </headerFooter>
  <drawing r:id="rId3"/>
  <legacyDrawingHF r:id="rId4"/>
  <extLst>
    <ext xmlns:x14="http://schemas.microsoft.com/office/spreadsheetml/2009/9/main" uri="{78C0D931-6437-407d-A8EE-F0AAD7539E65}">
      <x14:conditionalFormattings>
        <x14:conditionalFormatting xmlns:xm="http://schemas.microsoft.com/office/excel/2006/main">
          <x14:cfRule type="expression" priority="13" id="{955EF396-2C2B-4674-BB9D-86C61586678A}">
            <xm:f>Start!$E$8=19</xm:f>
            <x14:dxf>
              <numFmt numFmtId="174" formatCode="0.0"/>
            </x14:dxf>
          </x14:cfRule>
          <xm:sqref>E16:O21 E29:O36</xm:sqref>
        </x14:conditionalFormatting>
        <x14:conditionalFormatting xmlns:xm="http://schemas.microsoft.com/office/excel/2006/main">
          <x14:cfRule type="expression" priority="12" id="{FCCA5939-8627-499D-AF4B-8D72833A3BB3}">
            <xm:f>Start!$E$8=19</xm:f>
            <x14:dxf>
              <numFmt numFmtId="174" formatCode="0.0"/>
            </x14:dxf>
          </x14:cfRule>
          <xm:sqref>E22:O22</xm:sqref>
        </x14:conditionalFormatting>
        <x14:conditionalFormatting xmlns:xm="http://schemas.microsoft.com/office/excel/2006/main">
          <x14:cfRule type="expression" priority="10" id="{61B064F9-4ECF-4667-8880-9D5676B72D19}">
            <xm:f>Start!$E$8=19</xm:f>
            <x14:dxf>
              <numFmt numFmtId="174" formatCode="0.0"/>
            </x14:dxf>
          </x14:cfRule>
          <xm:sqref>E23:O23</xm:sqref>
        </x14:conditionalFormatting>
        <x14:conditionalFormatting xmlns:xm="http://schemas.microsoft.com/office/excel/2006/main">
          <x14:cfRule type="expression" priority="8" id="{DC08C58D-C6AB-4C1B-9D37-7F331060D3E0}">
            <xm:f>Start!$E$8=19</xm:f>
            <x14:dxf>
              <numFmt numFmtId="174" formatCode="0.0"/>
            </x14:dxf>
          </x14:cfRule>
          <xm:sqref>E24:O24</xm:sqref>
        </x14:conditionalFormatting>
        <x14:conditionalFormatting xmlns:xm="http://schemas.microsoft.com/office/excel/2006/main">
          <x14:cfRule type="expression" priority="6" id="{57226D8C-E75B-4915-9B6B-5B303ED91B4E}">
            <xm:f>Start!$E$8=19</xm:f>
            <x14:dxf>
              <numFmt numFmtId="174" formatCode="0.0"/>
            </x14:dxf>
          </x14:cfRule>
          <xm:sqref>E25:O25</xm:sqref>
        </x14:conditionalFormatting>
        <x14:conditionalFormatting xmlns:xm="http://schemas.microsoft.com/office/excel/2006/main">
          <x14:cfRule type="expression" priority="5" id="{18459520-8B60-4EBC-9FF1-9F5BDE911BCB}">
            <xm:f>Start!$E$8=19</xm:f>
            <x14:dxf>
              <numFmt numFmtId="174" formatCode="0.0"/>
            </x14:dxf>
          </x14:cfRule>
          <xm:sqref>E26:O26</xm:sqref>
        </x14:conditionalFormatting>
        <x14:conditionalFormatting xmlns:xm="http://schemas.microsoft.com/office/excel/2006/main">
          <x14:cfRule type="expression" priority="1" id="{92882E74-A494-40BA-9D27-6612B536A8E5}">
            <xm:f>Start!$E$8=19</xm:f>
            <x14:dxf>
              <numFmt numFmtId="174" formatCode="0.0"/>
            </x14:dxf>
          </x14:cfRule>
          <xm:sqref>E27:O27</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XEA64"/>
  <sheetViews>
    <sheetView showGridLines="0" topLeftCell="C4" zoomScale="70" zoomScaleNormal="70" workbookViewId="0">
      <selection activeCell="C4" sqref="C4"/>
    </sheetView>
  </sheetViews>
  <sheetFormatPr defaultColWidth="0" defaultRowHeight="0" customHeight="1" zeroHeight="1" x14ac:dyDescent="0.25"/>
  <cols>
    <col min="1" max="1" width="23" style="144" hidden="1" customWidth="1"/>
    <col min="2" max="2" width="7.28515625" style="144" hidden="1" customWidth="1"/>
    <col min="3" max="3" width="7.42578125" style="144" customWidth="1"/>
    <col min="4" max="4" width="7.42578125" style="144" hidden="1" customWidth="1"/>
    <col min="5" max="17" width="13.28515625" style="152" customWidth="1"/>
    <col min="18" max="18" width="7.5703125" style="144" customWidth="1"/>
    <col min="19" max="19" width="13.28515625" style="144" customWidth="1"/>
    <col min="20" max="16355" width="0" style="144" hidden="1"/>
    <col min="16356" max="16384" width="9.140625" style="144" hidden="1"/>
  </cols>
  <sheetData>
    <row r="1" spans="1:16355" ht="48" hidden="1" customHeight="1" thickBot="1" x14ac:dyDescent="0.3">
      <c r="A1" s="190" t="s">
        <v>1036</v>
      </c>
      <c r="E1" s="144"/>
      <c r="F1" s="188" t="str">
        <f>+Start!$G$8</f>
        <v>PFT_29</v>
      </c>
      <c r="G1" s="188" t="str">
        <f>+Start!$G$8</f>
        <v>PFT_29</v>
      </c>
      <c r="H1" s="188" t="str">
        <f>+Start!$G$8</f>
        <v>PFT_29</v>
      </c>
      <c r="I1" s="188" t="str">
        <f>+Start!$G$8</f>
        <v>PFT_29</v>
      </c>
      <c r="J1" s="188" t="str">
        <f>+Start!$G$8</f>
        <v>PFT_29</v>
      </c>
      <c r="K1" s="188" t="str">
        <f>+Start!$G$8</f>
        <v>PFT_29</v>
      </c>
      <c r="L1" s="188" t="str">
        <f>+Start!$G$8</f>
        <v>PFT_29</v>
      </c>
      <c r="M1" s="188" t="str">
        <f>+Start!$G$8</f>
        <v>PFT_29</v>
      </c>
      <c r="N1" s="188" t="str">
        <f>+Start!$G$8</f>
        <v>PFT_29</v>
      </c>
      <c r="O1" s="188" t="str">
        <f>+Start!$G$8</f>
        <v>PFT_29</v>
      </c>
      <c r="P1" s="188" t="str">
        <f>+Start!$G$8</f>
        <v>PFT_29</v>
      </c>
      <c r="Q1" s="188" t="str">
        <f>+Start!$G$8</f>
        <v>PFT_29</v>
      </c>
    </row>
    <row r="2" spans="1:16355" ht="36" hidden="1" customHeight="1" thickBot="1" x14ac:dyDescent="0.3">
      <c r="A2" s="189" t="str">
        <f>'To hide_Reference Dates'!$C$8</f>
        <v>201906</v>
      </c>
      <c r="E2" s="144"/>
      <c r="F2" s="145">
        <f>CONCATENATE(YEAR(F$9),TEXT(MONTH(F$9),"00"))+0</f>
        <v>201609</v>
      </c>
      <c r="G2" s="145">
        <f t="shared" ref="G2:Q2" si="0">CONCATENATE(YEAR(G$9),TEXT(MONTH(G$9),"00"))+0</f>
        <v>201612</v>
      </c>
      <c r="H2" s="145">
        <f t="shared" si="0"/>
        <v>201703</v>
      </c>
      <c r="I2" s="145">
        <f t="shared" si="0"/>
        <v>201706</v>
      </c>
      <c r="J2" s="145">
        <f t="shared" si="0"/>
        <v>201709</v>
      </c>
      <c r="K2" s="145">
        <f t="shared" si="0"/>
        <v>201712</v>
      </c>
      <c r="L2" s="145">
        <f t="shared" si="0"/>
        <v>201803</v>
      </c>
      <c r="M2" s="145">
        <f t="shared" si="0"/>
        <v>201806</v>
      </c>
      <c r="N2" s="145">
        <f t="shared" si="0"/>
        <v>201809</v>
      </c>
      <c r="O2" s="145">
        <f t="shared" si="0"/>
        <v>201812</v>
      </c>
      <c r="P2" s="145">
        <f t="shared" si="0"/>
        <v>201903</v>
      </c>
      <c r="Q2" s="145">
        <f t="shared" si="0"/>
        <v>201906</v>
      </c>
    </row>
    <row r="3" spans="1:16355" ht="40.15" hidden="1" customHeight="1" x14ac:dyDescent="0.25">
      <c r="A3" s="146">
        <f>DATE(LEFT(A2,4),RIGHT(A2,2),1)</f>
        <v>43617</v>
      </c>
      <c r="E3" s="144"/>
      <c r="F3" s="144">
        <v>-33</v>
      </c>
      <c r="G3" s="144">
        <v>-30</v>
      </c>
      <c r="H3" s="144">
        <v>-27</v>
      </c>
      <c r="I3" s="144">
        <v>-24</v>
      </c>
      <c r="J3" s="144">
        <v>-21</v>
      </c>
      <c r="K3" s="144">
        <v>-18</v>
      </c>
      <c r="L3" s="144">
        <v>-15</v>
      </c>
      <c r="M3" s="144">
        <v>-12</v>
      </c>
      <c r="N3" s="144">
        <v>-9</v>
      </c>
      <c r="O3" s="144">
        <v>-6</v>
      </c>
      <c r="P3" s="144">
        <v>-3</v>
      </c>
      <c r="Q3" s="144"/>
    </row>
    <row r="4" spans="1:16355" ht="22.5" customHeight="1" x14ac:dyDescent="0.25">
      <c r="A4" s="146"/>
      <c r="C4" s="53"/>
      <c r="D4" s="53"/>
      <c r="E4" s="239"/>
      <c r="F4" s="53"/>
      <c r="G4" s="4"/>
      <c r="H4" s="4"/>
      <c r="I4" s="4"/>
      <c r="J4" s="4"/>
      <c r="K4" s="4"/>
      <c r="L4" s="4"/>
      <c r="M4" s="4"/>
      <c r="N4" s="4"/>
      <c r="O4" s="4"/>
      <c r="P4" s="4"/>
      <c r="Q4" s="4"/>
      <c r="R4" s="53"/>
      <c r="S4" s="5"/>
    </row>
    <row r="5" spans="1:16355" s="147" customFormat="1" ht="39.950000000000003" customHeight="1" thickBot="1" x14ac:dyDescent="0.45">
      <c r="C5" s="18"/>
      <c r="D5" s="18"/>
      <c r="E5" s="212" t="str">
        <f>+"Risk Indicator: " &amp;VLOOKUP($G$1,Start!$Q$6:$R$26,2,FALSE)</f>
        <v>Risk Indicator: Net trading income to total net operating income</v>
      </c>
      <c r="F5" s="212"/>
      <c r="G5" s="57"/>
      <c r="H5" s="57"/>
      <c r="I5" s="57"/>
      <c r="J5" s="57"/>
      <c r="K5" s="57"/>
      <c r="L5" s="57"/>
      <c r="M5" s="57"/>
      <c r="N5" s="57"/>
      <c r="O5" s="57"/>
      <c r="P5" s="57"/>
      <c r="Q5" s="57"/>
      <c r="R5" s="18"/>
      <c r="S5" s="19"/>
    </row>
    <row r="6" spans="1:16355" ht="50.25" customHeight="1" thickTop="1" x14ac:dyDescent="0.25">
      <c r="C6" s="29"/>
      <c r="D6" s="29"/>
      <c r="E6" s="531" t="s">
        <v>1018</v>
      </c>
      <c r="F6" s="531"/>
      <c r="G6" s="531"/>
      <c r="H6" s="531"/>
      <c r="I6" s="531"/>
      <c r="J6" s="531"/>
      <c r="K6" s="531"/>
      <c r="L6" s="531"/>
      <c r="M6" s="531"/>
      <c r="N6" s="531"/>
      <c r="O6" s="531"/>
      <c r="P6" s="531"/>
      <c r="Q6" s="531"/>
      <c r="R6" s="53"/>
      <c r="S6" s="5"/>
    </row>
    <row r="7" spans="1:16355" s="148" customFormat="1" ht="39.950000000000003" customHeight="1" x14ac:dyDescent="0.3">
      <c r="C7" s="30"/>
      <c r="D7" s="30"/>
      <c r="E7" s="59"/>
      <c r="F7" s="59"/>
      <c r="G7" s="60"/>
      <c r="H7" s="60"/>
      <c r="I7" s="60"/>
      <c r="J7" s="60"/>
      <c r="K7" s="60"/>
      <c r="L7" s="60"/>
      <c r="M7" s="60"/>
      <c r="N7" s="60"/>
      <c r="O7" s="60"/>
      <c r="P7" s="60"/>
      <c r="Q7" s="60"/>
      <c r="R7" s="14"/>
      <c r="S7" s="15"/>
    </row>
    <row r="8" spans="1:16355" ht="45.75" customHeight="1" x14ac:dyDescent="0.25">
      <c r="C8" s="4"/>
      <c r="D8" s="4"/>
      <c r="E8" s="49"/>
      <c r="F8" s="533">
        <v>2016</v>
      </c>
      <c r="G8" s="535"/>
      <c r="H8" s="534">
        <v>2017</v>
      </c>
      <c r="I8" s="533"/>
      <c r="J8" s="533"/>
      <c r="K8" s="535"/>
      <c r="L8" s="534">
        <v>2018</v>
      </c>
      <c r="M8" s="533"/>
      <c r="N8" s="533"/>
      <c r="O8" s="535"/>
      <c r="P8" s="533">
        <v>2019</v>
      </c>
      <c r="Q8" s="533"/>
      <c r="R8" s="53"/>
      <c r="S8" s="5"/>
    </row>
    <row r="9" spans="1:16355" s="148" customFormat="1" ht="18.75" x14ac:dyDescent="0.3">
      <c r="C9" s="4"/>
      <c r="D9" s="4"/>
      <c r="E9" s="48"/>
      <c r="F9" s="467">
        <f>+EOMONTH($A$3,F$3)</f>
        <v>42643</v>
      </c>
      <c r="G9" s="469">
        <f>+EOMONTH($A$3,G$3)</f>
        <v>42735</v>
      </c>
      <c r="H9" s="468">
        <f t="shared" ref="H9:N9" si="1">+EOMONTH($A$3,H$3)</f>
        <v>42825</v>
      </c>
      <c r="I9" s="468">
        <f t="shared" si="1"/>
        <v>42916</v>
      </c>
      <c r="J9" s="468">
        <f t="shared" si="1"/>
        <v>43008</v>
      </c>
      <c r="K9" s="469">
        <f t="shared" si="1"/>
        <v>43100</v>
      </c>
      <c r="L9" s="468">
        <f t="shared" si="1"/>
        <v>43190</v>
      </c>
      <c r="M9" s="468">
        <f t="shared" si="1"/>
        <v>43281</v>
      </c>
      <c r="N9" s="468">
        <f t="shared" si="1"/>
        <v>43373</v>
      </c>
      <c r="O9" s="469">
        <f>+EOMONTH($A$3,O$3)</f>
        <v>43465</v>
      </c>
      <c r="P9" s="467">
        <f>+EOMONTH($A$3,P$3)</f>
        <v>43555</v>
      </c>
      <c r="Q9" s="469">
        <f>+$A$3</f>
        <v>43617</v>
      </c>
      <c r="R9" s="36"/>
      <c r="S9" s="36"/>
    </row>
    <row r="10" spans="1:16355" ht="21" customHeight="1" x14ac:dyDescent="0.25">
      <c r="A10" s="144">
        <v>1</v>
      </c>
      <c r="B10" s="144" t="str">
        <f>VLOOKUP(A10,Data!$AN$73:$AO$102,2,0)</f>
        <v>AT</v>
      </c>
      <c r="C10" s="53"/>
      <c r="D10" s="55" t="s">
        <v>14</v>
      </c>
      <c r="E10" s="55" t="str">
        <f>IF(OR($G$1="SVC_13",$G$1="SVC_12",$G$1="LIQ_17"),IF(OR(H10="n.a.",I10="n.a.",J10="n.a.",K10="n.a.",L10="n.a.",M10="n.a.",N10="n.a.",O10="n.a.",P10="n.a.",Q10="n.a."),$D10&amp;"*",$D10),IF($G$1="PFT_43",IF(OR(M10="n.a.",N10="n.a.",O10="n.a.",P10="n.a.",Q10="n.a."),$D10&amp;"*",$D10),IF(OR(F10="n.a.",G10="n.a.",H10="n.a.",I10="n.a.",J10="n.a.",K10="n.a.",L10="n.a.",M10="n.a.",N10="n.a.",O10="n.a.",P10="n.a.",Q10="n.a."),$D10&amp;"*",$D10)))</f>
        <v>AT</v>
      </c>
      <c r="F10" s="470">
        <f>IF(IFERROR(INDEX(Data!$BL$2:$CH$8000,MATCH($B10&amp;"_"&amp;F$1,Data!$BL$2:$BL$8000,0),MATCH(F$2,Data!$BL$2:$CH$2,0)),"")=".","n.a.",IFERROR(INDEX(Data!$BL$2:$CH$8000,MATCH($B10&amp;"_"&amp;F$1,Data!$BL$2:$BL$8000,0),MATCH(F$2,Data!$BL$2:$CH$2,0)),""))</f>
        <v>1.08971039E-2</v>
      </c>
      <c r="G10" s="472">
        <f>IF(IFERROR(INDEX(Data!$BL$2:$CH$8000,MATCH($B10&amp;"_"&amp;G$1,Data!$BL$2:$BL$8000,0),MATCH(G$2,Data!$BL$2:$CH$2,0)),"")=".","n.a.",IFERROR(INDEX(Data!$BL$2:$CH$8000,MATCH($B10&amp;"_"&amp;G$1,Data!$BL$2:$BL$8000,0),MATCH(G$2,Data!$BL$2:$CH$2,0)),""))</f>
        <v>1.5843447300000001E-2</v>
      </c>
      <c r="H10" s="471">
        <f>IF(IFERROR(INDEX(Data!$BL$2:$CH$8000,MATCH($B10&amp;"_"&amp;H$1,Data!$BL$2:$BL$8000,0),MATCH(H$2,Data!$BL$2:$CH$2,0)),"")=".","n.a.",IFERROR(INDEX(Data!$BL$2:$CH$8000,MATCH($B10&amp;"_"&amp;H$1,Data!$BL$2:$BL$8000,0),MATCH(H$2,Data!$BL$2:$CH$2,0)),""))</f>
        <v>1.47213016E-2</v>
      </c>
      <c r="I10" s="471">
        <f>IF(IFERROR(INDEX(Data!$BL$2:$CH$8000,MATCH($B10&amp;"_"&amp;I$1,Data!$BL$2:$BL$8000,0),MATCH(I$2,Data!$BL$2:$CH$2,0)),"")=".","n.a.",IFERROR(INDEX(Data!$BL$2:$CH$8000,MATCH($B10&amp;"_"&amp;I$1,Data!$BL$2:$BL$8000,0),MATCH(I$2,Data!$BL$2:$CH$2,0)),""))</f>
        <v>2.8979295299999999E-2</v>
      </c>
      <c r="J10" s="471">
        <f>IF(IFERROR(INDEX(Data!$BL$2:$CH$8000,MATCH($B10&amp;"_"&amp;J$1,Data!$BL$2:$BL$8000,0),MATCH(J$2,Data!$BL$2:$CH$2,0)),"")=".","n.a.",IFERROR(INDEX(Data!$BL$2:$CH$8000,MATCH($B10&amp;"_"&amp;J$1,Data!$BL$2:$BL$8000,0),MATCH(J$2,Data!$BL$2:$CH$2,0)),""))</f>
        <v>2.09226572E-2</v>
      </c>
      <c r="K10" s="472">
        <f>IF(IFERROR(INDEX(Data!$BL$2:$CH$8000,MATCH($B10&amp;"_"&amp;K$1,Data!$BL$2:$BL$8000,0),MATCH(K$2,Data!$BL$2:$CH$2,0)),"")=".","n.a.",IFERROR(INDEX(Data!$BL$2:$CH$8000,MATCH($B10&amp;"_"&amp;K$1,Data!$BL$2:$BL$8000,0),MATCH(K$2,Data!$BL$2:$CH$2,0)),""))</f>
        <v>2.0049892600000001E-2</v>
      </c>
      <c r="L10" s="471">
        <f>IF(IFERROR(INDEX(Data!$BL$2:$CH$8000,MATCH($B10&amp;"_"&amp;L$1,Data!$BL$2:$BL$8000,0),MATCH(L$2,Data!$BL$2:$CH$2,0)),"")=".","n.a.",IFERROR(INDEX(Data!$BL$2:$CH$8000,MATCH($B10&amp;"_"&amp;L$1,Data!$BL$2:$BL$8000,0),MATCH(L$2,Data!$BL$2:$CH$2,0)),""))</f>
        <v>-1.3276714E-2</v>
      </c>
      <c r="M10" s="471">
        <f>IF(IFERROR(INDEX(Data!$BL$2:$CH$8000,MATCH($B10&amp;"_"&amp;M$1,Data!$BL$2:$BL$8000,0),MATCH(M$2,Data!$BL$2:$CH$2,0)),"")=".","n.a.",IFERROR(INDEX(Data!$BL$2:$CH$8000,MATCH($B10&amp;"_"&amp;M$1,Data!$BL$2:$BL$8000,0),MATCH(M$2,Data!$BL$2:$CH$2,0)),""))</f>
        <v>-4.9917345000000002E-2</v>
      </c>
      <c r="N10" s="471">
        <f>IF(IFERROR(INDEX(Data!$BL$2:$CH$8000,MATCH($B10&amp;"_"&amp;N$1,Data!$BL$2:$BL$8000,0),MATCH(N$2,Data!$BL$2:$CH$2,0)),"")=".","n.a.",IFERROR(INDEX(Data!$BL$2:$CH$8000,MATCH($B10&amp;"_"&amp;N$1,Data!$BL$2:$BL$8000,0),MATCH(N$2,Data!$BL$2:$CH$2,0)),""))</f>
        <v>-4.2158389999999997E-2</v>
      </c>
      <c r="O10" s="472">
        <f>IF(IFERROR(INDEX(Data!$BL$2:$CH$8000,MATCH($B10&amp;"_"&amp;O$1,Data!$BL$2:$BL$8000,0),MATCH(O$2,Data!$BL$2:$CH$2,0)),"")=".","n.a.",IFERROR(INDEX(Data!$BL$2:$CH$8000,MATCH($B10&amp;"_"&amp;O$1,Data!$BL$2:$BL$8000,0),MATCH(O$2,Data!$BL$2:$CH$2,0)),""))</f>
        <v>-3.3572088999999999E-2</v>
      </c>
      <c r="P10" s="470">
        <f>IF(IFERROR(INDEX(Data!$BL$2:$CH$8000,MATCH($B10&amp;"_"&amp;P$1,Data!$BL$2:$BL$8000,0),MATCH(P$2,Data!$BL$2:$CH$2,0)),"")=".","n.a.",IFERROR(INDEX(Data!$BL$2:$CH$8000,MATCH($B10&amp;"_"&amp;P$1,Data!$BL$2:$BL$8000,0),MATCH(P$2,Data!$BL$2:$CH$2,0)),""))</f>
        <v>-3.1266220999999997E-2</v>
      </c>
      <c r="Q10" s="472">
        <f>IF(IFERROR(INDEX(Data!$BL$2:$CH$8000,MATCH($B10&amp;"_"&amp;Q$1,Data!$BL$2:$BL$8000,0),MATCH(Q$2,Data!$BL$2:$CH$2,0)),"")=".","n.a.",IFERROR(INDEX(Data!$BL$2:$CH$8000,MATCH($B10&amp;"_"&amp;Q$1,Data!$BL$2:$BL$8000,0),MATCH(Q$2,Data!$BL$2:$CH$2,0)),""))</f>
        <v>-3.8854263E-2</v>
      </c>
      <c r="R10" s="53"/>
      <c r="S10" s="5"/>
      <c r="T10" s="156"/>
      <c r="U10" s="156"/>
    </row>
    <row r="11" spans="1:16355" ht="21" customHeight="1" x14ac:dyDescent="0.25">
      <c r="A11" s="144">
        <v>2</v>
      </c>
      <c r="B11" s="144" t="str">
        <f>VLOOKUP(A11,Data!$AN$73:$AO$102,2,0)</f>
        <v>BE</v>
      </c>
      <c r="C11" s="53"/>
      <c r="D11" s="55" t="s">
        <v>15</v>
      </c>
      <c r="E11" s="55" t="str">
        <f t="shared" ref="E11:E39" si="2">IF(OR($G$1="SVC_13",$G$1="SVC_12",$G$1="LIQ_17"),IF(OR(H11="n.a.",I11="n.a.",J11="n.a.",K11="n.a.",L11="n.a.",M11="n.a.",N11="n.a.",O11="n.a.",P11="n.a.",Q11="n.a."),$D11&amp;"*",$D11),IF($G$1="PFT_43",IF(OR(M11="n.a.",N11="n.a.",O11="n.a.",P11="n.a.",Q11="n.a."),$D11&amp;"*",$D11),IF(OR(F11="n.a.",G11="n.a.",H11="n.a.",I11="n.a.",J11="n.a.",K11="n.a.",L11="n.a.",M11="n.a.",N11="n.a.",O11="n.a.",P11="n.a.",Q11="n.a."),$D11&amp;"*",$D11)))</f>
        <v>BE</v>
      </c>
      <c r="F11" s="473">
        <f>IF(IFERROR(INDEX(Data!$BL$2:$CH$8000,MATCH($B11&amp;"_"&amp;F$1,Data!$BL$2:$BL$8000,0),MATCH(F$2,Data!$BL$2:$CH$2,0)),"")=".","n.a.",IFERROR(INDEX(Data!$BL$2:$CH$8000,MATCH($B11&amp;"_"&amp;F$1,Data!$BL$2:$BL$8000,0),MATCH(F$2,Data!$BL$2:$CH$2,0)),""))</f>
        <v>1.8393596599999999E-2</v>
      </c>
      <c r="G11" s="475">
        <f>IF(IFERROR(INDEX(Data!$BL$2:$CH$8000,MATCH($B11&amp;"_"&amp;G$1,Data!$BL$2:$BL$8000,0),MATCH(G$2,Data!$BL$2:$CH$2,0)),"")=".","n.a.",IFERROR(INDEX(Data!$BL$2:$CH$8000,MATCH($B11&amp;"_"&amp;G$1,Data!$BL$2:$BL$8000,0),MATCH(G$2,Data!$BL$2:$CH$2,0)),""))</f>
        <v>5.6872555399999997E-2</v>
      </c>
      <c r="H11" s="474">
        <f>IF(IFERROR(INDEX(Data!$BL$2:$CH$8000,MATCH($B11&amp;"_"&amp;H$1,Data!$BL$2:$BL$8000,0),MATCH(H$2,Data!$BL$2:$CH$2,0)),"")=".","n.a.",IFERROR(INDEX(Data!$BL$2:$CH$8000,MATCH($B11&amp;"_"&amp;H$1,Data!$BL$2:$BL$8000,0),MATCH(H$2,Data!$BL$2:$CH$2,0)),""))</f>
        <v>1.6538091899999999E-2</v>
      </c>
      <c r="I11" s="474">
        <f>IF(IFERROR(INDEX(Data!$BL$2:$CH$8000,MATCH($B11&amp;"_"&amp;I$1,Data!$BL$2:$BL$8000,0),MATCH(I$2,Data!$BL$2:$CH$2,0)),"")=".","n.a.",IFERROR(INDEX(Data!$BL$2:$CH$8000,MATCH($B11&amp;"_"&amp;I$1,Data!$BL$2:$BL$8000,0),MATCH(I$2,Data!$BL$2:$CH$2,0)),""))</f>
        <v>-7.6655830000000001E-3</v>
      </c>
      <c r="J11" s="474">
        <f>IF(IFERROR(INDEX(Data!$BL$2:$CH$8000,MATCH($B11&amp;"_"&amp;J$1,Data!$BL$2:$BL$8000,0),MATCH(J$2,Data!$BL$2:$CH$2,0)),"")=".","n.a.",IFERROR(INDEX(Data!$BL$2:$CH$8000,MATCH($B11&amp;"_"&amp;J$1,Data!$BL$2:$BL$8000,0),MATCH(J$2,Data!$BL$2:$CH$2,0)),""))</f>
        <v>3.3813379599999999E-2</v>
      </c>
      <c r="K11" s="475">
        <f>IF(IFERROR(INDEX(Data!$BL$2:$CH$8000,MATCH($B11&amp;"_"&amp;K$1,Data!$BL$2:$BL$8000,0),MATCH(K$2,Data!$BL$2:$CH$2,0)),"")=".","n.a.",IFERROR(INDEX(Data!$BL$2:$CH$8000,MATCH($B11&amp;"_"&amp;K$1,Data!$BL$2:$BL$8000,0),MATCH(K$2,Data!$BL$2:$CH$2,0)),""))</f>
        <v>3.2750756800000003E-2</v>
      </c>
      <c r="L11" s="474">
        <f>IF(IFERROR(INDEX(Data!$BL$2:$CH$8000,MATCH($B11&amp;"_"&amp;L$1,Data!$BL$2:$BL$8000,0),MATCH(L$2,Data!$BL$2:$CH$2,0)),"")=".","n.a.",IFERROR(INDEX(Data!$BL$2:$CH$8000,MATCH($B11&amp;"_"&amp;L$1,Data!$BL$2:$BL$8000,0),MATCH(L$2,Data!$BL$2:$CH$2,0)),""))</f>
        <v>7.1094217099999996E-2</v>
      </c>
      <c r="M11" s="474">
        <f>IF(IFERROR(INDEX(Data!$BL$2:$CH$8000,MATCH($B11&amp;"_"&amp;M$1,Data!$BL$2:$BL$8000,0),MATCH(M$2,Data!$BL$2:$CH$2,0)),"")=".","n.a.",IFERROR(INDEX(Data!$BL$2:$CH$8000,MATCH($B11&amp;"_"&amp;M$1,Data!$BL$2:$BL$8000,0),MATCH(M$2,Data!$BL$2:$CH$2,0)),""))</f>
        <v>7.5242523000000006E-2</v>
      </c>
      <c r="N11" s="474">
        <f>IF(IFERROR(INDEX(Data!$BL$2:$CH$8000,MATCH($B11&amp;"_"&amp;N$1,Data!$BL$2:$BL$8000,0),MATCH(N$2,Data!$BL$2:$CH$2,0)),"")=".","n.a.",IFERROR(INDEX(Data!$BL$2:$CH$8000,MATCH($B11&amp;"_"&amp;N$1,Data!$BL$2:$BL$8000,0),MATCH(N$2,Data!$BL$2:$CH$2,0)),""))</f>
        <v>7.4054182499999996E-2</v>
      </c>
      <c r="O11" s="475">
        <f>IF(IFERROR(INDEX(Data!$BL$2:$CH$8000,MATCH($B11&amp;"_"&amp;O$1,Data!$BL$2:$BL$8000,0),MATCH(O$2,Data!$BL$2:$CH$2,0)),"")=".","n.a.",IFERROR(INDEX(Data!$BL$2:$CH$8000,MATCH($B11&amp;"_"&amp;O$1,Data!$BL$2:$BL$8000,0),MATCH(O$2,Data!$BL$2:$CH$2,0)),""))</f>
        <v>4.3871831600000001E-2</v>
      </c>
      <c r="P11" s="473">
        <f>IF(IFERROR(INDEX(Data!$BL$2:$CH$8000,MATCH($B11&amp;"_"&amp;P$1,Data!$BL$2:$BL$8000,0),MATCH(P$2,Data!$BL$2:$CH$2,0)),"")=".","n.a.",IFERROR(INDEX(Data!$BL$2:$CH$8000,MATCH($B11&amp;"_"&amp;P$1,Data!$BL$2:$BL$8000,0),MATCH(P$2,Data!$BL$2:$CH$2,0)),""))</f>
        <v>7.2806702900000006E-2</v>
      </c>
      <c r="Q11" s="475">
        <f>IF(IFERROR(INDEX(Data!$BL$2:$CH$8000,MATCH($B11&amp;"_"&amp;Q$1,Data!$BL$2:$BL$8000,0),MATCH(Q$2,Data!$BL$2:$CH$2,0)),"")=".","n.a.",IFERROR(INDEX(Data!$BL$2:$CH$8000,MATCH($B11&amp;"_"&amp;Q$1,Data!$BL$2:$BL$8000,0),MATCH(Q$2,Data!$BL$2:$CH$2,0)),""))</f>
        <v>5.27258637E-2</v>
      </c>
      <c r="R11" s="53"/>
      <c r="S11" s="5"/>
      <c r="T11" s="156"/>
      <c r="U11" s="156"/>
    </row>
    <row r="12" spans="1:16355" ht="21" customHeight="1" x14ac:dyDescent="0.25">
      <c r="A12" s="144">
        <v>3</v>
      </c>
      <c r="B12" s="144" t="str">
        <f>VLOOKUP(A12,Data!$AN$73:$AO$102,2,0)</f>
        <v>BG</v>
      </c>
      <c r="C12" s="53"/>
      <c r="D12" s="55" t="s">
        <v>95</v>
      </c>
      <c r="E12" s="55" t="str">
        <f t="shared" si="2"/>
        <v>BG</v>
      </c>
      <c r="F12" s="470">
        <f>IF(IFERROR(INDEX(Data!$BL$2:$CH$8000,MATCH($B12&amp;"_"&amp;F$1,Data!$BL$2:$BL$8000,0),MATCH(F$2,Data!$BL$2:$CH$2,0)),"")=".","n.a.",IFERROR(INDEX(Data!$BL$2:$CH$8000,MATCH($B12&amp;"_"&amp;F$1,Data!$BL$2:$BL$8000,0),MATCH(F$2,Data!$BL$2:$CH$2,0)),""))</f>
        <v>-2.8184989000000001E-2</v>
      </c>
      <c r="G12" s="472">
        <f>IF(IFERROR(INDEX(Data!$BL$2:$CH$8000,MATCH($B12&amp;"_"&amp;G$1,Data!$BL$2:$BL$8000,0),MATCH(G$2,Data!$BL$2:$CH$2,0)),"")=".","n.a.",IFERROR(INDEX(Data!$BL$2:$CH$8000,MATCH($B12&amp;"_"&amp;G$1,Data!$BL$2:$BL$8000,0),MATCH(G$2,Data!$BL$2:$CH$2,0)),""))</f>
        <v>2.2521827500000001E-2</v>
      </c>
      <c r="H12" s="471">
        <f>IF(IFERROR(INDEX(Data!$BL$2:$CH$8000,MATCH($B12&amp;"_"&amp;H$1,Data!$BL$2:$BL$8000,0),MATCH(H$2,Data!$BL$2:$CH$2,0)),"")=".","n.a.",IFERROR(INDEX(Data!$BL$2:$CH$8000,MATCH($B12&amp;"_"&amp;H$1,Data!$BL$2:$BL$8000,0),MATCH(H$2,Data!$BL$2:$CH$2,0)),""))</f>
        <v>-1.4875381999999999E-2</v>
      </c>
      <c r="I12" s="471">
        <f>IF(IFERROR(INDEX(Data!$BL$2:$CH$8000,MATCH($B12&amp;"_"&amp;I$1,Data!$BL$2:$BL$8000,0),MATCH(I$2,Data!$BL$2:$CH$2,0)),"")=".","n.a.",IFERROR(INDEX(Data!$BL$2:$CH$8000,MATCH($B12&amp;"_"&amp;I$1,Data!$BL$2:$BL$8000,0),MATCH(I$2,Data!$BL$2:$CH$2,0)),""))</f>
        <v>-0.107351981</v>
      </c>
      <c r="J12" s="471">
        <f>IF(IFERROR(INDEX(Data!$BL$2:$CH$8000,MATCH($B12&amp;"_"&amp;J$1,Data!$BL$2:$BL$8000,0),MATCH(J$2,Data!$BL$2:$CH$2,0)),"")=".","n.a.",IFERROR(INDEX(Data!$BL$2:$CH$8000,MATCH($B12&amp;"_"&amp;J$1,Data!$BL$2:$BL$8000,0),MATCH(J$2,Data!$BL$2:$CH$2,0)),""))</f>
        <v>-9.1239957999999996E-2</v>
      </c>
      <c r="K12" s="472">
        <f>IF(IFERROR(INDEX(Data!$BL$2:$CH$8000,MATCH($B12&amp;"_"&amp;K$1,Data!$BL$2:$BL$8000,0),MATCH(K$2,Data!$BL$2:$CH$2,0)),"")=".","n.a.",IFERROR(INDEX(Data!$BL$2:$CH$8000,MATCH($B12&amp;"_"&amp;K$1,Data!$BL$2:$BL$8000,0),MATCH(K$2,Data!$BL$2:$CH$2,0)),""))</f>
        <v>-6.8604664999999995E-2</v>
      </c>
      <c r="L12" s="471">
        <f>IF(IFERROR(INDEX(Data!$BL$2:$CH$8000,MATCH($B12&amp;"_"&amp;L$1,Data!$BL$2:$BL$8000,0),MATCH(L$2,Data!$BL$2:$CH$2,0)),"")=".","n.a.",IFERROR(INDEX(Data!$BL$2:$CH$8000,MATCH($B12&amp;"_"&amp;L$1,Data!$BL$2:$BL$8000,0),MATCH(L$2,Data!$BL$2:$CH$2,0)),""))</f>
        <v>-2.8328498000000001E-2</v>
      </c>
      <c r="M12" s="471">
        <f>IF(IFERROR(INDEX(Data!$BL$2:$CH$8000,MATCH($B12&amp;"_"&amp;M$1,Data!$BL$2:$BL$8000,0),MATCH(M$2,Data!$BL$2:$CH$2,0)),"")=".","n.a.",IFERROR(INDEX(Data!$BL$2:$CH$8000,MATCH($B12&amp;"_"&amp;M$1,Data!$BL$2:$BL$8000,0),MATCH(M$2,Data!$BL$2:$CH$2,0)),""))</f>
        <v>0.1412180951</v>
      </c>
      <c r="N12" s="471">
        <f>IF(IFERROR(INDEX(Data!$BL$2:$CH$8000,MATCH($B12&amp;"_"&amp;N$1,Data!$BL$2:$BL$8000,0),MATCH(N$2,Data!$BL$2:$CH$2,0)),"")=".","n.a.",IFERROR(INDEX(Data!$BL$2:$CH$8000,MATCH($B12&amp;"_"&amp;N$1,Data!$BL$2:$BL$8000,0),MATCH(N$2,Data!$BL$2:$CH$2,0)),""))</f>
        <v>9.4954200200000005E-2</v>
      </c>
      <c r="O12" s="472">
        <f>IF(IFERROR(INDEX(Data!$BL$2:$CH$8000,MATCH($B12&amp;"_"&amp;O$1,Data!$BL$2:$BL$8000,0),MATCH(O$2,Data!$BL$2:$CH$2,0)),"")=".","n.a.",IFERROR(INDEX(Data!$BL$2:$CH$8000,MATCH($B12&amp;"_"&amp;O$1,Data!$BL$2:$BL$8000,0),MATCH(O$2,Data!$BL$2:$CH$2,0)),""))</f>
        <v>7.2069837999999997E-2</v>
      </c>
      <c r="P12" s="470">
        <f>IF(IFERROR(INDEX(Data!$BL$2:$CH$8000,MATCH($B12&amp;"_"&amp;P$1,Data!$BL$2:$BL$8000,0),MATCH(P$2,Data!$BL$2:$CH$2,0)),"")=".","n.a.",IFERROR(INDEX(Data!$BL$2:$CH$8000,MATCH($B12&amp;"_"&amp;P$1,Data!$BL$2:$BL$8000,0),MATCH(P$2,Data!$BL$2:$CH$2,0)),""))</f>
        <v>8.4409981100000003E-2</v>
      </c>
      <c r="Q12" s="472">
        <f>IF(IFERROR(INDEX(Data!$BL$2:$CH$8000,MATCH($B12&amp;"_"&amp;Q$1,Data!$BL$2:$BL$8000,0),MATCH(Q$2,Data!$BL$2:$CH$2,0)),"")=".","n.a.",IFERROR(INDEX(Data!$BL$2:$CH$8000,MATCH($B12&amp;"_"&amp;Q$1,Data!$BL$2:$BL$8000,0),MATCH(Q$2,Data!$BL$2:$CH$2,0)),""))</f>
        <v>4.0115050899999997E-2</v>
      </c>
      <c r="R12" s="53"/>
      <c r="S12" s="5"/>
      <c r="T12" s="156"/>
      <c r="U12" s="156"/>
    </row>
    <row r="13" spans="1:16355" ht="21" customHeight="1" x14ac:dyDescent="0.25">
      <c r="A13" s="144">
        <v>4</v>
      </c>
      <c r="B13" s="144" t="str">
        <f>VLOOKUP(A13,Data!$AN$73:$AO$102,2,0)</f>
        <v>CY</v>
      </c>
      <c r="C13" s="53"/>
      <c r="D13" s="255" t="s">
        <v>16</v>
      </c>
      <c r="E13" s="55" t="str">
        <f t="shared" si="2"/>
        <v>CY*</v>
      </c>
      <c r="F13" s="473" t="str">
        <f>IF(IFERROR(INDEX(Data!$BL$2:$CH$8000,MATCH($B13&amp;"_"&amp;F$1,Data!$BL$2:$BL$8000,0),MATCH(F$2,Data!$BL$2:$CH$2,0)),"")=".","n.a.",IFERROR(INDEX(Data!$BL$2:$CH$8000,MATCH($B13&amp;"_"&amp;F$1,Data!$BL$2:$BL$8000,0),MATCH(F$2,Data!$BL$2:$CH$2,0)),""))</f>
        <v>n.a.</v>
      </c>
      <c r="G13" s="475" t="str">
        <f>IF(IFERROR(INDEX(Data!$BL$2:$CH$8000,MATCH($B13&amp;"_"&amp;G$1,Data!$BL$2:$BL$8000,0),MATCH(G$2,Data!$BL$2:$CH$2,0)),"")=".","n.a.",IFERROR(INDEX(Data!$BL$2:$CH$8000,MATCH($B13&amp;"_"&amp;G$1,Data!$BL$2:$BL$8000,0),MATCH(G$2,Data!$BL$2:$CH$2,0)),""))</f>
        <v>n.a.</v>
      </c>
      <c r="H13" s="474" t="str">
        <f>IF(IFERROR(INDEX(Data!$BL$2:$CH$8000,MATCH($B13&amp;"_"&amp;H$1,Data!$BL$2:$BL$8000,0),MATCH(H$2,Data!$BL$2:$CH$2,0)),"")=".","n.a.",IFERROR(INDEX(Data!$BL$2:$CH$8000,MATCH($B13&amp;"_"&amp;H$1,Data!$BL$2:$BL$8000,0),MATCH(H$2,Data!$BL$2:$CH$2,0)),""))</f>
        <v>n.a.</v>
      </c>
      <c r="I13" s="474" t="str">
        <f>IF(IFERROR(INDEX(Data!$BL$2:$CH$8000,MATCH($B13&amp;"_"&amp;I$1,Data!$BL$2:$BL$8000,0),MATCH(I$2,Data!$BL$2:$CH$2,0)),"")=".","n.a.",IFERROR(INDEX(Data!$BL$2:$CH$8000,MATCH($B13&amp;"_"&amp;I$1,Data!$BL$2:$BL$8000,0),MATCH(I$2,Data!$BL$2:$CH$2,0)),""))</f>
        <v>n.a.</v>
      </c>
      <c r="J13" s="474" t="str">
        <f>IF(IFERROR(INDEX(Data!$BL$2:$CH$8000,MATCH($B13&amp;"_"&amp;J$1,Data!$BL$2:$BL$8000,0),MATCH(J$2,Data!$BL$2:$CH$2,0)),"")=".","n.a.",IFERROR(INDEX(Data!$BL$2:$CH$8000,MATCH($B13&amp;"_"&amp;J$1,Data!$BL$2:$BL$8000,0),MATCH(J$2,Data!$BL$2:$CH$2,0)),""))</f>
        <v>n.a.</v>
      </c>
      <c r="K13" s="475" t="str">
        <f>IF(IFERROR(INDEX(Data!$BL$2:$CH$8000,MATCH($B13&amp;"_"&amp;K$1,Data!$BL$2:$BL$8000,0),MATCH(K$2,Data!$BL$2:$CH$2,0)),"")=".","n.a.",IFERROR(INDEX(Data!$BL$2:$CH$8000,MATCH($B13&amp;"_"&amp;K$1,Data!$BL$2:$BL$8000,0),MATCH(K$2,Data!$BL$2:$CH$2,0)),""))</f>
        <v>n.a.</v>
      </c>
      <c r="L13" s="474" t="str">
        <f>IF(IFERROR(INDEX(Data!$BL$2:$CH$8000,MATCH($B13&amp;"_"&amp;L$1,Data!$BL$2:$BL$8000,0),MATCH(L$2,Data!$BL$2:$CH$2,0)),"")=".","n.a.",IFERROR(INDEX(Data!$BL$2:$CH$8000,MATCH($B13&amp;"_"&amp;L$1,Data!$BL$2:$BL$8000,0),MATCH(L$2,Data!$BL$2:$CH$2,0)),""))</f>
        <v>n.a.</v>
      </c>
      <c r="M13" s="474" t="str">
        <f>IF(IFERROR(INDEX(Data!$BL$2:$CH$8000,MATCH($B13&amp;"_"&amp;M$1,Data!$BL$2:$BL$8000,0),MATCH(M$2,Data!$BL$2:$CH$2,0)),"")=".","n.a.",IFERROR(INDEX(Data!$BL$2:$CH$8000,MATCH($B13&amp;"_"&amp;M$1,Data!$BL$2:$BL$8000,0),MATCH(M$2,Data!$BL$2:$CH$2,0)),""))</f>
        <v>n.a.</v>
      </c>
      <c r="N13" s="474" t="str">
        <f>IF(IFERROR(INDEX(Data!$BL$2:$CH$8000,MATCH($B13&amp;"_"&amp;N$1,Data!$BL$2:$BL$8000,0),MATCH(N$2,Data!$BL$2:$CH$2,0)),"")=".","n.a.",IFERROR(INDEX(Data!$BL$2:$CH$8000,MATCH($B13&amp;"_"&amp;N$1,Data!$BL$2:$BL$8000,0),MATCH(N$2,Data!$BL$2:$CH$2,0)),""))</f>
        <v>n.a.</v>
      </c>
      <c r="O13" s="475" t="str">
        <f>IF(IFERROR(INDEX(Data!$BL$2:$CH$8000,MATCH($B13&amp;"_"&amp;O$1,Data!$BL$2:$BL$8000,0),MATCH(O$2,Data!$BL$2:$CH$2,0)),"")=".","n.a.",IFERROR(INDEX(Data!$BL$2:$CH$8000,MATCH($B13&amp;"_"&amp;O$1,Data!$BL$2:$BL$8000,0),MATCH(O$2,Data!$BL$2:$CH$2,0)),""))</f>
        <v>n.a.</v>
      </c>
      <c r="P13" s="473">
        <f>IF(IFERROR(INDEX(Data!$BL$2:$CH$8000,MATCH($B13&amp;"_"&amp;P$1,Data!$BL$2:$BL$8000,0),MATCH(P$2,Data!$BL$2:$CH$2,0)),"")=".","n.a.",IFERROR(INDEX(Data!$BL$2:$CH$8000,MATCH($B13&amp;"_"&amp;P$1,Data!$BL$2:$BL$8000,0),MATCH(P$2,Data!$BL$2:$CH$2,0)),""))</f>
        <v>1.7054647000000001E-3</v>
      </c>
      <c r="Q13" s="475">
        <f>IF(IFERROR(INDEX(Data!$BL$2:$CH$8000,MATCH($B13&amp;"_"&amp;Q$1,Data!$BL$2:$BL$8000,0),MATCH(Q$2,Data!$BL$2:$CH$2,0)),"")=".","n.a.",IFERROR(INDEX(Data!$BL$2:$CH$8000,MATCH($B13&amp;"_"&amp;Q$1,Data!$BL$2:$BL$8000,0),MATCH(Q$2,Data!$BL$2:$CH$2,0)),""))</f>
        <v>5.3642789999999996E-3</v>
      </c>
      <c r="R13" s="53"/>
      <c r="S13" s="5"/>
      <c r="T13" s="156"/>
      <c r="U13" s="156"/>
    </row>
    <row r="14" spans="1:16355" s="149" customFormat="1" ht="21" customHeight="1" x14ac:dyDescent="0.35">
      <c r="A14" s="149">
        <v>5</v>
      </c>
      <c r="B14" s="144" t="str">
        <f>VLOOKUP(A14,Data!$AN$73:$AO$102,2,0)</f>
        <v>CZ</v>
      </c>
      <c r="C14" s="53"/>
      <c r="D14" s="55" t="s">
        <v>94</v>
      </c>
      <c r="E14" s="55" t="str">
        <f t="shared" si="2"/>
        <v>CZ</v>
      </c>
      <c r="F14" s="470">
        <f>IF(IFERROR(INDEX(Data!$BL$2:$CH$8000,MATCH($B14&amp;"_"&amp;F$1,Data!$BL$2:$BL$8000,0),MATCH(F$2,Data!$BL$2:$CH$2,0)),"")=".","n.a.",IFERROR(INDEX(Data!$BL$2:$CH$8000,MATCH($B14&amp;"_"&amp;F$1,Data!$BL$2:$BL$8000,0),MATCH(F$2,Data!$BL$2:$CH$2,0)),""))</f>
        <v>4.2055471400000002E-2</v>
      </c>
      <c r="G14" s="472">
        <f>IF(IFERROR(INDEX(Data!$BL$2:$CH$8000,MATCH($B14&amp;"_"&amp;G$1,Data!$BL$2:$BL$8000,0),MATCH(G$2,Data!$BL$2:$CH$2,0)),"")=".","n.a.",IFERROR(INDEX(Data!$BL$2:$CH$8000,MATCH($B14&amp;"_"&amp;G$1,Data!$BL$2:$BL$8000,0),MATCH(G$2,Data!$BL$2:$CH$2,0)),""))</f>
        <v>3.6173099100000002E-2</v>
      </c>
      <c r="H14" s="471">
        <f>IF(IFERROR(INDEX(Data!$BL$2:$CH$8000,MATCH($B14&amp;"_"&amp;H$1,Data!$BL$2:$BL$8000,0),MATCH(H$2,Data!$BL$2:$CH$2,0)),"")=".","n.a.",IFERROR(INDEX(Data!$BL$2:$CH$8000,MATCH($B14&amp;"_"&amp;H$1,Data!$BL$2:$BL$8000,0),MATCH(H$2,Data!$BL$2:$CH$2,0)),""))</f>
        <v>8.9092453700000004E-2</v>
      </c>
      <c r="I14" s="471">
        <f>IF(IFERROR(INDEX(Data!$BL$2:$CH$8000,MATCH($B14&amp;"_"&amp;I$1,Data!$BL$2:$BL$8000,0),MATCH(I$2,Data!$BL$2:$CH$2,0)),"")=".","n.a.",IFERROR(INDEX(Data!$BL$2:$CH$8000,MATCH($B14&amp;"_"&amp;I$1,Data!$BL$2:$BL$8000,0),MATCH(I$2,Data!$BL$2:$CH$2,0)),""))</f>
        <v>0.17309147659999999</v>
      </c>
      <c r="J14" s="471">
        <f>IF(IFERROR(INDEX(Data!$BL$2:$CH$8000,MATCH($B14&amp;"_"&amp;J$1,Data!$BL$2:$BL$8000,0),MATCH(J$2,Data!$BL$2:$CH$2,0)),"")=".","n.a.",IFERROR(INDEX(Data!$BL$2:$CH$8000,MATCH($B14&amp;"_"&amp;J$1,Data!$BL$2:$BL$8000,0),MATCH(J$2,Data!$BL$2:$CH$2,0)),""))</f>
        <v>0.1511110316</v>
      </c>
      <c r="K14" s="472">
        <f>IF(IFERROR(INDEX(Data!$BL$2:$CH$8000,MATCH($B14&amp;"_"&amp;K$1,Data!$BL$2:$BL$8000,0),MATCH(K$2,Data!$BL$2:$CH$2,0)),"")=".","n.a.",IFERROR(INDEX(Data!$BL$2:$CH$8000,MATCH($B14&amp;"_"&amp;K$1,Data!$BL$2:$BL$8000,0),MATCH(K$2,Data!$BL$2:$CH$2,0)),""))</f>
        <v>0.1470871745</v>
      </c>
      <c r="L14" s="471">
        <f>IF(IFERROR(INDEX(Data!$BL$2:$CH$8000,MATCH($B14&amp;"_"&amp;L$1,Data!$BL$2:$BL$8000,0),MATCH(L$2,Data!$BL$2:$CH$2,0)),"")=".","n.a.",IFERROR(INDEX(Data!$BL$2:$CH$8000,MATCH($B14&amp;"_"&amp;L$1,Data!$BL$2:$BL$8000,0),MATCH(L$2,Data!$BL$2:$CH$2,0)),""))</f>
        <v>7.8131233899999999E-2</v>
      </c>
      <c r="M14" s="471">
        <f>IF(IFERROR(INDEX(Data!$BL$2:$CH$8000,MATCH($B14&amp;"_"&amp;M$1,Data!$BL$2:$BL$8000,0),MATCH(M$2,Data!$BL$2:$CH$2,0)),"")=".","n.a.",IFERROR(INDEX(Data!$BL$2:$CH$8000,MATCH($B14&amp;"_"&amp;M$1,Data!$BL$2:$BL$8000,0),MATCH(M$2,Data!$BL$2:$CH$2,0)),""))</f>
        <v>-6.3628670000000003E-3</v>
      </c>
      <c r="N14" s="471">
        <f>IF(IFERROR(INDEX(Data!$BL$2:$CH$8000,MATCH($B14&amp;"_"&amp;N$1,Data!$BL$2:$BL$8000,0),MATCH(N$2,Data!$BL$2:$CH$2,0)),"")=".","n.a.",IFERROR(INDEX(Data!$BL$2:$CH$8000,MATCH($B14&amp;"_"&amp;N$1,Data!$BL$2:$BL$8000,0),MATCH(N$2,Data!$BL$2:$CH$2,0)),""))</f>
        <v>2.04546954E-2</v>
      </c>
      <c r="O14" s="472">
        <f>IF(IFERROR(INDEX(Data!$BL$2:$CH$8000,MATCH($B14&amp;"_"&amp;O$1,Data!$BL$2:$BL$8000,0),MATCH(O$2,Data!$BL$2:$CH$2,0)),"")=".","n.a.",IFERROR(INDEX(Data!$BL$2:$CH$8000,MATCH($B14&amp;"_"&amp;O$1,Data!$BL$2:$BL$8000,0),MATCH(O$2,Data!$BL$2:$CH$2,0)),""))</f>
        <v>1.3179195100000001E-2</v>
      </c>
      <c r="P14" s="470">
        <f>IF(IFERROR(INDEX(Data!$BL$2:$CH$8000,MATCH($B14&amp;"_"&amp;P$1,Data!$BL$2:$BL$8000,0),MATCH(P$2,Data!$BL$2:$CH$2,0)),"")=".","n.a.",IFERROR(INDEX(Data!$BL$2:$CH$8000,MATCH($B14&amp;"_"&amp;P$1,Data!$BL$2:$BL$8000,0),MATCH(P$2,Data!$BL$2:$CH$2,0)),""))</f>
        <v>6.8035120000000003E-3</v>
      </c>
      <c r="Q14" s="472">
        <f>IF(IFERROR(INDEX(Data!$BL$2:$CH$8000,MATCH($B14&amp;"_"&amp;Q$1,Data!$BL$2:$BL$8000,0),MATCH(Q$2,Data!$BL$2:$CH$2,0)),"")=".","n.a.",IFERROR(INDEX(Data!$BL$2:$CH$8000,MATCH($B14&amp;"_"&amp;Q$1,Data!$BL$2:$BL$8000,0),MATCH(Q$2,Data!$BL$2:$CH$2,0)),""))</f>
        <v>1.11389795E-2</v>
      </c>
      <c r="R14" s="16"/>
      <c r="S14" s="17"/>
      <c r="T14" s="156"/>
      <c r="U14" s="156"/>
    </row>
    <row r="15" spans="1:16355" ht="21" customHeight="1" x14ac:dyDescent="0.25">
      <c r="A15" s="144">
        <v>6</v>
      </c>
      <c r="B15" s="144" t="str">
        <f>VLOOKUP(A15,Data!$AN$73:$AO$102,2,0)</f>
        <v>DE</v>
      </c>
      <c r="C15" s="53"/>
      <c r="D15" s="55" t="s">
        <v>17</v>
      </c>
      <c r="E15" s="55" t="str">
        <f t="shared" si="2"/>
        <v>DE</v>
      </c>
      <c r="F15" s="473">
        <f>IF(IFERROR(INDEX(Data!$BL$2:$CH$8000,MATCH($B15&amp;"_"&amp;F$1,Data!$BL$2:$BL$8000,0),MATCH(F$2,Data!$BL$2:$CH$2,0)),"")=".","n.a.",IFERROR(INDEX(Data!$BL$2:$CH$8000,MATCH($B15&amp;"_"&amp;F$1,Data!$BL$2:$BL$8000,0),MATCH(F$2,Data!$BL$2:$CH$2,0)),""))</f>
        <v>7.21166907E-2</v>
      </c>
      <c r="G15" s="475">
        <f>IF(IFERROR(INDEX(Data!$BL$2:$CH$8000,MATCH($B15&amp;"_"&amp;G$1,Data!$BL$2:$BL$8000,0),MATCH(G$2,Data!$BL$2:$CH$2,0)),"")=".","n.a.",IFERROR(INDEX(Data!$BL$2:$CH$8000,MATCH($B15&amp;"_"&amp;G$1,Data!$BL$2:$BL$8000,0),MATCH(G$2,Data!$BL$2:$CH$2,0)),""))</f>
        <v>3.34682985E-2</v>
      </c>
      <c r="H15" s="474">
        <f>IF(IFERROR(INDEX(Data!$BL$2:$CH$8000,MATCH($B15&amp;"_"&amp;H$1,Data!$BL$2:$BL$8000,0),MATCH(H$2,Data!$BL$2:$CH$2,0)),"")=".","n.a.",IFERROR(INDEX(Data!$BL$2:$CH$8000,MATCH($B15&amp;"_"&amp;H$1,Data!$BL$2:$BL$8000,0),MATCH(H$2,Data!$BL$2:$CH$2,0)),""))</f>
        <v>0.12258320039999999</v>
      </c>
      <c r="I15" s="474">
        <f>IF(IFERROR(INDEX(Data!$BL$2:$CH$8000,MATCH($B15&amp;"_"&amp;I$1,Data!$BL$2:$BL$8000,0),MATCH(I$2,Data!$BL$2:$CH$2,0)),"")=".","n.a.",IFERROR(INDEX(Data!$BL$2:$CH$8000,MATCH($B15&amp;"_"&amp;I$1,Data!$BL$2:$BL$8000,0),MATCH(I$2,Data!$BL$2:$CH$2,0)),""))</f>
        <v>0.1289449262</v>
      </c>
      <c r="J15" s="474">
        <f>IF(IFERROR(INDEX(Data!$BL$2:$CH$8000,MATCH($B15&amp;"_"&amp;J$1,Data!$BL$2:$BL$8000,0),MATCH(J$2,Data!$BL$2:$CH$2,0)),"")=".","n.a.",IFERROR(INDEX(Data!$BL$2:$CH$8000,MATCH($B15&amp;"_"&amp;J$1,Data!$BL$2:$BL$8000,0),MATCH(J$2,Data!$BL$2:$CH$2,0)),""))</f>
        <v>0.1157842826</v>
      </c>
      <c r="K15" s="475">
        <f>IF(IFERROR(INDEX(Data!$BL$2:$CH$8000,MATCH($B15&amp;"_"&amp;K$1,Data!$BL$2:$BL$8000,0),MATCH(K$2,Data!$BL$2:$CH$2,0)),"")=".","n.a.",IFERROR(INDEX(Data!$BL$2:$CH$8000,MATCH($B15&amp;"_"&amp;K$1,Data!$BL$2:$BL$8000,0),MATCH(K$2,Data!$BL$2:$CH$2,0)),""))</f>
        <v>0.1021778887</v>
      </c>
      <c r="L15" s="474">
        <f>IF(IFERROR(INDEX(Data!$BL$2:$CH$8000,MATCH($B15&amp;"_"&amp;L$1,Data!$BL$2:$BL$8000,0),MATCH(L$2,Data!$BL$2:$CH$2,0)),"")=".","n.a.",IFERROR(INDEX(Data!$BL$2:$CH$8000,MATCH($B15&amp;"_"&amp;L$1,Data!$BL$2:$BL$8000,0),MATCH(L$2,Data!$BL$2:$CH$2,0)),""))</f>
        <v>9.0897929000000002E-2</v>
      </c>
      <c r="M15" s="474">
        <f>IF(IFERROR(INDEX(Data!$BL$2:$CH$8000,MATCH($B15&amp;"_"&amp;M$1,Data!$BL$2:$BL$8000,0),MATCH(M$2,Data!$BL$2:$CH$2,0)),"")=".","n.a.",IFERROR(INDEX(Data!$BL$2:$CH$8000,MATCH($B15&amp;"_"&amp;M$1,Data!$BL$2:$BL$8000,0),MATCH(M$2,Data!$BL$2:$CH$2,0)),""))</f>
        <v>6.09895461E-2</v>
      </c>
      <c r="N15" s="474">
        <f>IF(IFERROR(INDEX(Data!$BL$2:$CH$8000,MATCH($B15&amp;"_"&amp;N$1,Data!$BL$2:$BL$8000,0),MATCH(N$2,Data!$BL$2:$CH$2,0)),"")=".","n.a.",IFERROR(INDEX(Data!$BL$2:$CH$8000,MATCH($B15&amp;"_"&amp;N$1,Data!$BL$2:$BL$8000,0),MATCH(N$2,Data!$BL$2:$CH$2,0)),""))</f>
        <v>4.86097874E-2</v>
      </c>
      <c r="O15" s="475">
        <f>IF(IFERROR(INDEX(Data!$BL$2:$CH$8000,MATCH($B15&amp;"_"&amp;O$1,Data!$BL$2:$BL$8000,0),MATCH(O$2,Data!$BL$2:$CH$2,0)),"")=".","n.a.",IFERROR(INDEX(Data!$BL$2:$CH$8000,MATCH($B15&amp;"_"&amp;O$1,Data!$BL$2:$BL$8000,0),MATCH(O$2,Data!$BL$2:$CH$2,0)),""))</f>
        <v>1.7049629100000002E-2</v>
      </c>
      <c r="P15" s="473">
        <f>IF(IFERROR(INDEX(Data!$BL$2:$CH$8000,MATCH($B15&amp;"_"&amp;P$1,Data!$BL$2:$BL$8000,0),MATCH(P$2,Data!$BL$2:$CH$2,0)),"")=".","n.a.",IFERROR(INDEX(Data!$BL$2:$CH$8000,MATCH($B15&amp;"_"&amp;P$1,Data!$BL$2:$BL$8000,0),MATCH(P$2,Data!$BL$2:$CH$2,0)),""))</f>
        <v>0.11521021939999999</v>
      </c>
      <c r="Q15" s="475">
        <f>IF(IFERROR(INDEX(Data!$BL$2:$CH$8000,MATCH($B15&amp;"_"&amp;Q$1,Data!$BL$2:$BL$8000,0),MATCH(Q$2,Data!$BL$2:$CH$2,0)),"")=".","n.a.",IFERROR(INDEX(Data!$BL$2:$CH$8000,MATCH($B15&amp;"_"&amp;Q$1,Data!$BL$2:$BL$8000,0),MATCH(Q$2,Data!$BL$2:$CH$2,0)),""))</f>
        <v>8.17008818E-2</v>
      </c>
      <c r="R15" s="53"/>
      <c r="S15" s="5"/>
      <c r="T15" s="156"/>
      <c r="U15" s="156"/>
      <c r="Y15" s="158"/>
      <c r="Z15" s="150"/>
      <c r="AA15" s="150"/>
      <c r="AB15" s="150"/>
      <c r="AC15" s="158"/>
      <c r="AD15" s="150"/>
      <c r="AE15" s="150"/>
      <c r="AF15" s="150"/>
      <c r="AG15" s="158"/>
      <c r="AJ15" s="150"/>
      <c r="AK15" s="158"/>
      <c r="AL15" s="158"/>
      <c r="AM15" s="150"/>
      <c r="AN15" s="150"/>
      <c r="AO15" s="158"/>
      <c r="AP15" s="158"/>
      <c r="AQ15" s="150"/>
      <c r="AR15" s="150"/>
      <c r="AS15" s="150"/>
      <c r="AT15" s="150"/>
      <c r="AU15" s="150"/>
      <c r="AV15" s="150"/>
      <c r="AW15" s="150"/>
      <c r="AX15" s="150"/>
      <c r="AY15" s="150"/>
      <c r="AZ15" s="150"/>
      <c r="BA15" s="150"/>
      <c r="BB15" s="150"/>
      <c r="BC15" s="150"/>
      <c r="BD15" s="150"/>
      <c r="BE15" s="150"/>
      <c r="BF15" s="150"/>
      <c r="BG15" s="150"/>
      <c r="BH15" s="150"/>
      <c r="BI15" s="150"/>
      <c r="BJ15" s="150"/>
      <c r="BK15" s="150"/>
      <c r="BL15" s="150"/>
      <c r="BM15" s="150"/>
      <c r="BN15" s="150"/>
      <c r="BO15" s="150"/>
      <c r="BP15" s="150"/>
      <c r="BQ15" s="150"/>
      <c r="BR15" s="150"/>
      <c r="BS15" s="150"/>
      <c r="BT15" s="150"/>
      <c r="BU15" s="150"/>
      <c r="BV15" s="150"/>
      <c r="BW15" s="150"/>
      <c r="BX15" s="150"/>
      <c r="BY15" s="150"/>
      <c r="BZ15" s="150"/>
      <c r="CA15" s="150"/>
      <c r="CB15" s="150"/>
      <c r="CC15" s="150"/>
      <c r="CD15" s="150"/>
      <c r="CE15" s="150"/>
      <c r="CF15" s="150"/>
      <c r="CG15" s="150"/>
      <c r="CH15" s="150"/>
      <c r="CI15" s="150"/>
      <c r="CJ15" s="150"/>
      <c r="CK15" s="150"/>
      <c r="CL15" s="150"/>
      <c r="CM15" s="150"/>
      <c r="CN15" s="150"/>
      <c r="CO15" s="150"/>
      <c r="CP15" s="150"/>
      <c r="CQ15" s="150"/>
      <c r="CR15" s="150"/>
      <c r="CS15" s="150"/>
      <c r="CT15" s="150"/>
      <c r="CU15" s="150"/>
      <c r="CV15" s="150"/>
      <c r="CW15" s="150"/>
      <c r="CX15" s="150"/>
      <c r="CY15" s="150"/>
      <c r="CZ15" s="150"/>
      <c r="DA15" s="150"/>
      <c r="DB15" s="150"/>
      <c r="DC15" s="150"/>
      <c r="DD15" s="150"/>
      <c r="DE15" s="150"/>
      <c r="DF15" s="150"/>
      <c r="DG15" s="150"/>
      <c r="DH15" s="150"/>
      <c r="DI15" s="150"/>
      <c r="DJ15" s="150"/>
      <c r="DK15" s="150"/>
      <c r="DL15" s="150"/>
      <c r="DM15" s="150"/>
      <c r="DN15" s="150"/>
      <c r="DO15" s="150"/>
      <c r="DP15" s="150"/>
      <c r="DQ15" s="150"/>
      <c r="DR15" s="150"/>
      <c r="DS15" s="150"/>
      <c r="DT15" s="150"/>
      <c r="DU15" s="150"/>
      <c r="DV15" s="150"/>
      <c r="DW15" s="150"/>
      <c r="DX15" s="150"/>
      <c r="DY15" s="150"/>
      <c r="DZ15" s="150"/>
      <c r="EA15" s="150"/>
      <c r="EB15" s="150"/>
      <c r="EC15" s="150"/>
      <c r="ED15" s="150"/>
      <c r="EE15" s="150"/>
      <c r="EF15" s="150"/>
      <c r="EG15" s="150"/>
      <c r="EH15" s="150"/>
      <c r="EI15" s="150"/>
      <c r="EJ15" s="150"/>
      <c r="EK15" s="150"/>
      <c r="EL15" s="150"/>
      <c r="EM15" s="150"/>
      <c r="EN15" s="150"/>
      <c r="EO15" s="150"/>
      <c r="EP15" s="150"/>
      <c r="EQ15" s="150"/>
      <c r="ER15" s="150"/>
      <c r="ES15" s="150"/>
      <c r="ET15" s="150"/>
      <c r="EU15" s="150"/>
      <c r="EV15" s="150"/>
      <c r="EW15" s="150"/>
      <c r="EX15" s="150"/>
      <c r="EY15" s="150"/>
      <c r="EZ15" s="150"/>
      <c r="FA15" s="150"/>
      <c r="FB15" s="150"/>
      <c r="FC15" s="150"/>
      <c r="FD15" s="150"/>
      <c r="FE15" s="150"/>
      <c r="FF15" s="150"/>
      <c r="FG15" s="150"/>
      <c r="FH15" s="150"/>
      <c r="FI15" s="150"/>
      <c r="FJ15" s="150"/>
      <c r="FK15" s="150"/>
      <c r="FL15" s="150"/>
      <c r="FM15" s="150"/>
      <c r="FN15" s="150"/>
      <c r="FO15" s="150"/>
      <c r="FP15" s="150"/>
      <c r="FQ15" s="150"/>
      <c r="FR15" s="150"/>
      <c r="FS15" s="150"/>
      <c r="FT15" s="150"/>
      <c r="FU15" s="150"/>
      <c r="FV15" s="150"/>
      <c r="FW15" s="150"/>
      <c r="FX15" s="150"/>
      <c r="FY15" s="150"/>
      <c r="FZ15" s="150"/>
      <c r="GA15" s="150"/>
      <c r="GB15" s="150"/>
      <c r="GC15" s="150"/>
      <c r="GD15" s="150"/>
      <c r="GE15" s="150"/>
      <c r="GF15" s="150"/>
      <c r="GG15" s="150"/>
      <c r="GH15" s="150"/>
      <c r="GI15" s="150"/>
      <c r="GJ15" s="150"/>
      <c r="GK15" s="150"/>
      <c r="GL15" s="150"/>
      <c r="GM15" s="150"/>
      <c r="GN15" s="150"/>
      <c r="GO15" s="150"/>
      <c r="GP15" s="150"/>
      <c r="GQ15" s="150"/>
      <c r="GR15" s="150"/>
      <c r="GS15" s="150"/>
      <c r="GT15" s="150"/>
      <c r="GU15" s="150"/>
      <c r="GV15" s="150"/>
      <c r="GW15" s="150"/>
      <c r="GX15" s="150"/>
      <c r="GY15" s="150"/>
      <c r="GZ15" s="150"/>
      <c r="HA15" s="150"/>
      <c r="HB15" s="150"/>
      <c r="HC15" s="150"/>
      <c r="HD15" s="150"/>
      <c r="HE15" s="150"/>
      <c r="HF15" s="150"/>
      <c r="HG15" s="150"/>
      <c r="HH15" s="150"/>
      <c r="HI15" s="150"/>
      <c r="HJ15" s="150"/>
      <c r="HK15" s="150"/>
      <c r="HL15" s="150"/>
      <c r="HM15" s="150"/>
      <c r="HN15" s="150"/>
      <c r="HO15" s="150"/>
      <c r="HP15" s="150"/>
      <c r="HQ15" s="150"/>
      <c r="HR15" s="150"/>
      <c r="HS15" s="150"/>
      <c r="HT15" s="150"/>
      <c r="HU15" s="150"/>
      <c r="HV15" s="150"/>
      <c r="HW15" s="150"/>
      <c r="HX15" s="150"/>
      <c r="HY15" s="150"/>
      <c r="HZ15" s="150"/>
      <c r="IA15" s="150"/>
      <c r="IB15" s="150"/>
      <c r="IC15" s="150"/>
      <c r="ID15" s="150"/>
      <c r="IE15" s="150"/>
      <c r="IF15" s="150"/>
      <c r="IG15" s="150"/>
      <c r="IH15" s="150"/>
      <c r="II15" s="150"/>
      <c r="IJ15" s="150"/>
      <c r="IK15" s="150"/>
      <c r="IL15" s="150"/>
      <c r="IM15" s="150"/>
      <c r="IN15" s="150"/>
      <c r="IO15" s="150"/>
      <c r="IP15" s="150"/>
      <c r="IQ15" s="150"/>
      <c r="IR15" s="150"/>
      <c r="IS15" s="150"/>
      <c r="IT15" s="150"/>
      <c r="IU15" s="150"/>
      <c r="IV15" s="150"/>
      <c r="IW15" s="150"/>
      <c r="IX15" s="150"/>
      <c r="IY15" s="150"/>
      <c r="IZ15" s="150"/>
      <c r="JA15" s="150"/>
      <c r="JB15" s="150"/>
      <c r="JC15" s="150"/>
      <c r="JD15" s="150"/>
      <c r="JE15" s="150"/>
      <c r="JF15" s="150"/>
      <c r="JG15" s="150"/>
      <c r="JH15" s="150"/>
      <c r="JI15" s="150"/>
      <c r="JJ15" s="150"/>
      <c r="JK15" s="150"/>
      <c r="JL15" s="150"/>
      <c r="JM15" s="150"/>
      <c r="JN15" s="150"/>
      <c r="JO15" s="150"/>
      <c r="JP15" s="150"/>
      <c r="JQ15" s="150"/>
      <c r="JR15" s="150"/>
      <c r="JS15" s="150"/>
      <c r="JT15" s="150"/>
      <c r="JU15" s="150"/>
      <c r="JV15" s="150"/>
      <c r="JW15" s="150"/>
      <c r="JX15" s="150"/>
      <c r="JY15" s="150"/>
      <c r="JZ15" s="150"/>
      <c r="KA15" s="150"/>
      <c r="KB15" s="150"/>
      <c r="KC15" s="150"/>
      <c r="KD15" s="150"/>
      <c r="KE15" s="150"/>
      <c r="KF15" s="150"/>
      <c r="KG15" s="150"/>
      <c r="KH15" s="150"/>
      <c r="KI15" s="150"/>
      <c r="KJ15" s="150"/>
      <c r="KK15" s="150"/>
      <c r="KL15" s="150"/>
      <c r="KM15" s="150"/>
      <c r="KN15" s="150"/>
      <c r="KO15" s="150"/>
      <c r="KP15" s="150"/>
      <c r="KQ15" s="150"/>
      <c r="KR15" s="150"/>
      <c r="KS15" s="150"/>
      <c r="KT15" s="150"/>
      <c r="KU15" s="150"/>
      <c r="KV15" s="150"/>
      <c r="KW15" s="150"/>
      <c r="KX15" s="150"/>
      <c r="KY15" s="150"/>
      <c r="KZ15" s="150"/>
      <c r="LA15" s="150"/>
      <c r="LB15" s="150"/>
      <c r="LC15" s="150"/>
      <c r="LD15" s="150"/>
      <c r="LE15" s="150"/>
      <c r="LF15" s="150"/>
      <c r="LG15" s="150"/>
      <c r="LH15" s="150"/>
      <c r="LI15" s="150"/>
      <c r="LJ15" s="150"/>
      <c r="LK15" s="150"/>
      <c r="LL15" s="150"/>
      <c r="LM15" s="150"/>
      <c r="LN15" s="150"/>
      <c r="LO15" s="150"/>
      <c r="LP15" s="150"/>
      <c r="LQ15" s="150"/>
      <c r="LR15" s="150"/>
      <c r="LS15" s="150"/>
      <c r="LT15" s="150"/>
      <c r="LU15" s="150"/>
      <c r="LV15" s="150"/>
      <c r="LW15" s="150"/>
      <c r="LX15" s="150"/>
      <c r="LY15" s="150"/>
      <c r="LZ15" s="150"/>
      <c r="MA15" s="150"/>
      <c r="MB15" s="150"/>
      <c r="MC15" s="150"/>
      <c r="MD15" s="150"/>
      <c r="ME15" s="150"/>
      <c r="MF15" s="150"/>
      <c r="MG15" s="150"/>
      <c r="MH15" s="150"/>
      <c r="MI15" s="150"/>
      <c r="MJ15" s="150"/>
      <c r="MK15" s="150"/>
      <c r="ML15" s="150"/>
      <c r="MM15" s="150"/>
      <c r="MN15" s="150"/>
      <c r="MO15" s="150"/>
      <c r="MP15" s="150"/>
      <c r="MQ15" s="150"/>
      <c r="MR15" s="150"/>
      <c r="MS15" s="150"/>
      <c r="MT15" s="150"/>
      <c r="MU15" s="150"/>
      <c r="MV15" s="150"/>
      <c r="MW15" s="150"/>
      <c r="MX15" s="150"/>
      <c r="MY15" s="150"/>
      <c r="MZ15" s="150"/>
      <c r="NA15" s="150"/>
      <c r="NB15" s="150"/>
      <c r="NC15" s="150"/>
      <c r="ND15" s="150"/>
      <c r="NE15" s="150"/>
      <c r="NF15" s="150"/>
      <c r="NG15" s="150"/>
      <c r="NH15" s="150"/>
      <c r="NI15" s="150"/>
      <c r="NJ15" s="150"/>
      <c r="NK15" s="150"/>
      <c r="NL15" s="150"/>
      <c r="NM15" s="150"/>
      <c r="NN15" s="150"/>
      <c r="NO15" s="150"/>
      <c r="NP15" s="150"/>
      <c r="NQ15" s="150"/>
      <c r="NR15" s="150"/>
      <c r="NS15" s="150"/>
      <c r="NT15" s="150"/>
      <c r="NU15" s="150"/>
      <c r="NV15" s="150"/>
      <c r="NW15" s="150"/>
      <c r="NX15" s="150"/>
      <c r="NY15" s="150"/>
      <c r="NZ15" s="150"/>
      <c r="OA15" s="150"/>
      <c r="OB15" s="150"/>
      <c r="OC15" s="150"/>
      <c r="OD15" s="150"/>
      <c r="OE15" s="150"/>
      <c r="OF15" s="150"/>
      <c r="OG15" s="150"/>
      <c r="OH15" s="150"/>
      <c r="OI15" s="150"/>
      <c r="OJ15" s="150"/>
      <c r="OK15" s="150"/>
      <c r="OL15" s="150"/>
      <c r="OM15" s="150"/>
      <c r="ON15" s="150"/>
      <c r="OO15" s="150"/>
      <c r="OP15" s="150"/>
      <c r="OQ15" s="150"/>
      <c r="OR15" s="150"/>
      <c r="OS15" s="150"/>
      <c r="OT15" s="150"/>
      <c r="OU15" s="150"/>
      <c r="OV15" s="150"/>
      <c r="OW15" s="150"/>
      <c r="OX15" s="150"/>
      <c r="OY15" s="150"/>
      <c r="OZ15" s="150"/>
      <c r="PA15" s="150"/>
      <c r="PB15" s="150"/>
      <c r="PC15" s="150"/>
      <c r="PD15" s="150"/>
      <c r="PE15" s="150"/>
      <c r="PF15" s="150"/>
      <c r="PG15" s="150"/>
      <c r="PH15" s="150"/>
      <c r="PI15" s="150"/>
      <c r="PJ15" s="150"/>
      <c r="PK15" s="150"/>
      <c r="PL15" s="150"/>
      <c r="PM15" s="150"/>
      <c r="PN15" s="150"/>
      <c r="PO15" s="150"/>
      <c r="PP15" s="150"/>
      <c r="PQ15" s="150"/>
      <c r="PR15" s="150"/>
      <c r="PS15" s="150"/>
      <c r="PT15" s="150"/>
      <c r="PU15" s="150"/>
      <c r="PV15" s="150"/>
      <c r="PW15" s="150"/>
      <c r="PX15" s="150"/>
      <c r="PY15" s="150"/>
      <c r="PZ15" s="150"/>
      <c r="QA15" s="150"/>
      <c r="QB15" s="150"/>
      <c r="QC15" s="150"/>
      <c r="QD15" s="150"/>
      <c r="QE15" s="150"/>
      <c r="QF15" s="150"/>
      <c r="QG15" s="150"/>
      <c r="QH15" s="150"/>
      <c r="QI15" s="150"/>
      <c r="QJ15" s="150"/>
      <c r="QK15" s="150"/>
      <c r="QL15" s="150"/>
      <c r="QM15" s="150"/>
      <c r="QN15" s="150"/>
      <c r="QO15" s="150"/>
      <c r="QP15" s="150"/>
      <c r="QQ15" s="150"/>
      <c r="QR15" s="150"/>
      <c r="QS15" s="150"/>
      <c r="QT15" s="150"/>
      <c r="QU15" s="150"/>
      <c r="QV15" s="150"/>
      <c r="QW15" s="150"/>
      <c r="QX15" s="150"/>
      <c r="QY15" s="150"/>
      <c r="QZ15" s="150"/>
      <c r="RA15" s="150"/>
      <c r="RB15" s="150"/>
      <c r="RC15" s="150"/>
      <c r="RD15" s="150"/>
      <c r="RE15" s="150"/>
      <c r="RF15" s="150"/>
      <c r="RG15" s="150"/>
      <c r="RH15" s="150"/>
      <c r="RI15" s="150"/>
      <c r="RJ15" s="150"/>
      <c r="RK15" s="150"/>
      <c r="RL15" s="150"/>
      <c r="RM15" s="150"/>
      <c r="RN15" s="150"/>
      <c r="RO15" s="150"/>
      <c r="RP15" s="150"/>
      <c r="RQ15" s="150"/>
      <c r="RR15" s="150"/>
      <c r="RS15" s="150"/>
      <c r="RT15" s="150"/>
      <c r="RU15" s="150"/>
      <c r="RV15" s="150"/>
      <c r="RW15" s="150"/>
      <c r="RX15" s="150"/>
      <c r="RY15" s="150"/>
      <c r="RZ15" s="150"/>
      <c r="SA15" s="150"/>
      <c r="SB15" s="150"/>
      <c r="SC15" s="150"/>
      <c r="SD15" s="150"/>
      <c r="SE15" s="150"/>
      <c r="SF15" s="150"/>
      <c r="SG15" s="150"/>
      <c r="SH15" s="150"/>
      <c r="SI15" s="150"/>
      <c r="SJ15" s="150"/>
      <c r="SK15" s="150"/>
      <c r="SL15" s="150"/>
      <c r="SM15" s="150"/>
      <c r="SN15" s="150"/>
      <c r="SO15" s="150"/>
      <c r="SP15" s="150"/>
      <c r="SQ15" s="150"/>
      <c r="SR15" s="150"/>
      <c r="SS15" s="150"/>
      <c r="ST15" s="150"/>
      <c r="SU15" s="150"/>
      <c r="SV15" s="150"/>
      <c r="SW15" s="150"/>
      <c r="SX15" s="150"/>
      <c r="SY15" s="150"/>
      <c r="SZ15" s="150"/>
      <c r="TA15" s="150"/>
      <c r="TB15" s="150"/>
      <c r="TC15" s="150"/>
      <c r="TD15" s="150"/>
      <c r="TE15" s="150"/>
      <c r="TF15" s="150"/>
      <c r="TG15" s="150"/>
      <c r="TH15" s="150"/>
      <c r="TI15" s="150"/>
      <c r="TJ15" s="150"/>
      <c r="TK15" s="150"/>
      <c r="TL15" s="150"/>
      <c r="TM15" s="150"/>
      <c r="TN15" s="150"/>
      <c r="TO15" s="150"/>
      <c r="TP15" s="150"/>
      <c r="TQ15" s="150"/>
      <c r="TR15" s="150"/>
      <c r="TS15" s="150"/>
      <c r="TT15" s="150"/>
      <c r="TU15" s="150"/>
      <c r="TV15" s="150"/>
      <c r="TW15" s="150"/>
      <c r="TX15" s="150"/>
      <c r="TY15" s="150"/>
      <c r="TZ15" s="150"/>
      <c r="UA15" s="150"/>
      <c r="UB15" s="150"/>
      <c r="UC15" s="150"/>
      <c r="UD15" s="150"/>
      <c r="UE15" s="150"/>
      <c r="UF15" s="150"/>
      <c r="UG15" s="150"/>
      <c r="UH15" s="150"/>
      <c r="UI15" s="150"/>
      <c r="UJ15" s="150"/>
      <c r="UK15" s="150"/>
      <c r="UL15" s="150"/>
      <c r="UM15" s="150"/>
      <c r="UN15" s="150"/>
      <c r="UO15" s="150"/>
      <c r="UP15" s="150"/>
      <c r="UQ15" s="150"/>
      <c r="UR15" s="150"/>
      <c r="US15" s="150"/>
      <c r="UT15" s="150"/>
      <c r="UU15" s="150"/>
      <c r="UV15" s="150"/>
      <c r="UW15" s="150"/>
      <c r="UX15" s="150"/>
      <c r="UY15" s="150"/>
      <c r="UZ15" s="150"/>
      <c r="VA15" s="150"/>
      <c r="VB15" s="150"/>
      <c r="VC15" s="150"/>
      <c r="VD15" s="150"/>
      <c r="VE15" s="150"/>
      <c r="VF15" s="150"/>
      <c r="VG15" s="150"/>
      <c r="VH15" s="150"/>
      <c r="VI15" s="150"/>
      <c r="VJ15" s="150"/>
      <c r="VK15" s="150"/>
      <c r="VL15" s="150"/>
      <c r="VM15" s="150"/>
      <c r="VN15" s="150"/>
      <c r="VO15" s="150"/>
      <c r="VP15" s="150"/>
      <c r="VQ15" s="150"/>
      <c r="VR15" s="150"/>
      <c r="VS15" s="150"/>
      <c r="VT15" s="150"/>
      <c r="VU15" s="150"/>
      <c r="VV15" s="150"/>
      <c r="VW15" s="150"/>
      <c r="VX15" s="150"/>
      <c r="VY15" s="150"/>
      <c r="VZ15" s="150"/>
      <c r="WA15" s="150"/>
      <c r="WB15" s="150"/>
      <c r="WC15" s="150"/>
      <c r="WD15" s="150"/>
      <c r="WE15" s="150"/>
      <c r="WF15" s="150"/>
      <c r="WG15" s="150"/>
      <c r="WH15" s="150"/>
      <c r="WI15" s="150"/>
      <c r="WJ15" s="150"/>
      <c r="WK15" s="150"/>
      <c r="WL15" s="150"/>
      <c r="WM15" s="150"/>
      <c r="WN15" s="150"/>
      <c r="WO15" s="150"/>
      <c r="WP15" s="150"/>
      <c r="WQ15" s="150"/>
      <c r="WR15" s="150"/>
      <c r="WS15" s="150"/>
      <c r="WT15" s="150"/>
      <c r="WU15" s="150"/>
      <c r="WV15" s="150"/>
      <c r="WW15" s="150"/>
      <c r="WX15" s="150"/>
      <c r="WY15" s="150"/>
      <c r="WZ15" s="150"/>
      <c r="XA15" s="150"/>
      <c r="XB15" s="150"/>
      <c r="XC15" s="150"/>
      <c r="XD15" s="150"/>
      <c r="XE15" s="150"/>
      <c r="XF15" s="150"/>
      <c r="XG15" s="150"/>
      <c r="XH15" s="150"/>
      <c r="XI15" s="150"/>
      <c r="XJ15" s="150"/>
      <c r="XK15" s="150"/>
      <c r="XL15" s="150"/>
      <c r="XM15" s="150"/>
      <c r="XN15" s="150"/>
      <c r="XO15" s="150"/>
      <c r="XP15" s="150"/>
      <c r="XQ15" s="150"/>
      <c r="XR15" s="150"/>
      <c r="XS15" s="150"/>
      <c r="XT15" s="150"/>
      <c r="XU15" s="150"/>
      <c r="XV15" s="150"/>
      <c r="XW15" s="150"/>
      <c r="XX15" s="150"/>
      <c r="XY15" s="150"/>
      <c r="XZ15" s="150"/>
      <c r="YA15" s="150"/>
      <c r="YB15" s="150"/>
      <c r="YC15" s="150"/>
      <c r="YD15" s="150"/>
      <c r="YE15" s="150"/>
      <c r="YF15" s="150"/>
      <c r="YG15" s="150"/>
      <c r="YH15" s="150"/>
      <c r="YI15" s="150"/>
      <c r="YJ15" s="150"/>
      <c r="YK15" s="150"/>
      <c r="YL15" s="150"/>
      <c r="YM15" s="150"/>
      <c r="YN15" s="150"/>
      <c r="YO15" s="150"/>
      <c r="YP15" s="150"/>
      <c r="YQ15" s="150"/>
      <c r="YR15" s="150"/>
      <c r="YS15" s="150"/>
      <c r="YT15" s="150"/>
      <c r="YU15" s="150"/>
      <c r="YV15" s="150"/>
      <c r="YW15" s="150"/>
      <c r="YX15" s="150"/>
      <c r="YY15" s="150"/>
      <c r="YZ15" s="150"/>
      <c r="ZA15" s="150"/>
      <c r="ZB15" s="150"/>
      <c r="ZC15" s="150"/>
      <c r="ZD15" s="150"/>
      <c r="ZE15" s="150"/>
      <c r="ZF15" s="150"/>
      <c r="ZG15" s="150"/>
      <c r="ZH15" s="150"/>
      <c r="ZI15" s="150"/>
      <c r="ZJ15" s="150"/>
      <c r="ZK15" s="150"/>
      <c r="ZL15" s="150"/>
      <c r="ZM15" s="150"/>
      <c r="ZN15" s="150"/>
      <c r="ZO15" s="150"/>
      <c r="ZP15" s="150"/>
      <c r="ZQ15" s="150"/>
      <c r="ZR15" s="150"/>
      <c r="ZS15" s="150"/>
      <c r="ZT15" s="150"/>
      <c r="ZU15" s="150"/>
      <c r="ZV15" s="150"/>
      <c r="ZW15" s="150"/>
      <c r="ZX15" s="150"/>
      <c r="ZY15" s="150"/>
      <c r="ZZ15" s="150"/>
      <c r="AAA15" s="150"/>
      <c r="AAB15" s="150"/>
      <c r="AAC15" s="150"/>
      <c r="AAD15" s="150"/>
      <c r="AAE15" s="150"/>
      <c r="AAF15" s="150"/>
      <c r="AAG15" s="150"/>
      <c r="AAH15" s="150"/>
      <c r="AAI15" s="150"/>
      <c r="AAJ15" s="150"/>
      <c r="AAK15" s="150"/>
      <c r="AAL15" s="150"/>
      <c r="AAM15" s="150"/>
      <c r="AAN15" s="150"/>
      <c r="AAO15" s="150"/>
      <c r="AAP15" s="150"/>
      <c r="AAQ15" s="150"/>
      <c r="AAR15" s="150"/>
      <c r="AAS15" s="150"/>
      <c r="AAT15" s="150"/>
      <c r="AAU15" s="150"/>
      <c r="AAV15" s="150"/>
      <c r="AAW15" s="150"/>
      <c r="AAX15" s="150"/>
      <c r="AAY15" s="150"/>
      <c r="AAZ15" s="150"/>
      <c r="ABA15" s="150"/>
      <c r="ABB15" s="150"/>
      <c r="ABC15" s="150"/>
      <c r="ABD15" s="150"/>
      <c r="ABE15" s="150"/>
      <c r="ABF15" s="150"/>
      <c r="ABG15" s="150"/>
      <c r="ABH15" s="150"/>
      <c r="ABI15" s="150"/>
      <c r="ABJ15" s="150"/>
      <c r="ABK15" s="150"/>
      <c r="ABL15" s="150"/>
      <c r="ABM15" s="150"/>
      <c r="ABN15" s="150"/>
      <c r="ABO15" s="150"/>
      <c r="ABP15" s="150"/>
      <c r="ABQ15" s="150"/>
      <c r="ABR15" s="150"/>
      <c r="ABS15" s="150"/>
      <c r="ABT15" s="150"/>
      <c r="ABU15" s="150"/>
      <c r="ABV15" s="150"/>
      <c r="ABW15" s="150"/>
      <c r="ABX15" s="150"/>
      <c r="ABY15" s="150"/>
      <c r="ABZ15" s="150"/>
      <c r="ACA15" s="150"/>
      <c r="ACB15" s="150"/>
      <c r="ACC15" s="150"/>
      <c r="ACD15" s="150"/>
      <c r="ACE15" s="150"/>
      <c r="ACF15" s="150"/>
      <c r="ACG15" s="150"/>
      <c r="ACH15" s="150"/>
      <c r="ACI15" s="150"/>
      <c r="ACJ15" s="150"/>
      <c r="ACK15" s="150"/>
      <c r="ACL15" s="150"/>
      <c r="ACM15" s="150"/>
      <c r="ACN15" s="150"/>
      <c r="ACO15" s="150"/>
      <c r="ACP15" s="150"/>
      <c r="ACQ15" s="150"/>
      <c r="ACR15" s="150"/>
      <c r="ACS15" s="150"/>
      <c r="ACT15" s="150"/>
      <c r="ACU15" s="150"/>
      <c r="ACV15" s="150"/>
      <c r="ACW15" s="150"/>
      <c r="ACX15" s="150"/>
      <c r="ACY15" s="150"/>
      <c r="ACZ15" s="150"/>
      <c r="ADA15" s="150"/>
      <c r="ADB15" s="150"/>
      <c r="ADC15" s="150"/>
      <c r="ADD15" s="150"/>
      <c r="ADE15" s="150"/>
      <c r="ADF15" s="150"/>
      <c r="ADG15" s="150"/>
      <c r="ADH15" s="150"/>
      <c r="ADI15" s="150"/>
      <c r="ADJ15" s="150"/>
      <c r="ADK15" s="150"/>
      <c r="ADL15" s="150"/>
      <c r="ADM15" s="150"/>
      <c r="ADN15" s="150"/>
      <c r="ADO15" s="150"/>
      <c r="ADP15" s="150"/>
      <c r="ADQ15" s="150"/>
      <c r="ADR15" s="150"/>
      <c r="ADS15" s="150"/>
      <c r="ADT15" s="150"/>
      <c r="ADU15" s="150"/>
      <c r="ADV15" s="150"/>
      <c r="ADW15" s="150"/>
      <c r="ADX15" s="150"/>
      <c r="ADY15" s="150"/>
      <c r="ADZ15" s="150"/>
      <c r="AEA15" s="150"/>
      <c r="AEB15" s="150"/>
      <c r="AEC15" s="150"/>
      <c r="AED15" s="150"/>
      <c r="AEE15" s="150"/>
      <c r="AEF15" s="150"/>
      <c r="AEG15" s="150"/>
      <c r="AEH15" s="150"/>
      <c r="AEI15" s="150"/>
      <c r="AEJ15" s="150"/>
      <c r="AEK15" s="150"/>
      <c r="AEL15" s="150"/>
      <c r="AEM15" s="150"/>
      <c r="AEN15" s="150"/>
      <c r="AEO15" s="150"/>
      <c r="AEP15" s="150"/>
      <c r="AEQ15" s="150"/>
      <c r="AER15" s="150"/>
      <c r="AES15" s="150"/>
      <c r="AET15" s="150"/>
      <c r="AEU15" s="150"/>
      <c r="AEV15" s="150"/>
      <c r="AEW15" s="150"/>
      <c r="AEX15" s="150"/>
      <c r="AEY15" s="150"/>
      <c r="AEZ15" s="150"/>
      <c r="AFA15" s="150"/>
      <c r="AFB15" s="150"/>
      <c r="AFC15" s="150"/>
      <c r="AFD15" s="150"/>
      <c r="AFE15" s="150"/>
      <c r="AFF15" s="150"/>
      <c r="AFG15" s="150"/>
      <c r="AFH15" s="150"/>
      <c r="AFI15" s="150"/>
      <c r="AFJ15" s="150"/>
      <c r="AFK15" s="150"/>
      <c r="AFL15" s="150"/>
      <c r="AFM15" s="150"/>
      <c r="AFN15" s="150"/>
      <c r="AFO15" s="150"/>
      <c r="AFP15" s="150"/>
      <c r="AFQ15" s="150"/>
      <c r="AFR15" s="150"/>
      <c r="AFS15" s="150"/>
      <c r="AFT15" s="150"/>
      <c r="AFU15" s="150"/>
      <c r="AFV15" s="150"/>
      <c r="AFW15" s="150"/>
      <c r="AFX15" s="150"/>
      <c r="AFY15" s="150"/>
      <c r="AFZ15" s="150"/>
      <c r="AGA15" s="150"/>
      <c r="AGB15" s="150"/>
      <c r="AGC15" s="150"/>
      <c r="AGD15" s="150"/>
      <c r="AGE15" s="150"/>
      <c r="AGF15" s="150"/>
      <c r="AGG15" s="150"/>
      <c r="AGH15" s="150"/>
      <c r="AGI15" s="150"/>
      <c r="AGJ15" s="150"/>
      <c r="AGK15" s="150"/>
      <c r="AGL15" s="150"/>
      <c r="AGM15" s="150"/>
      <c r="AGN15" s="150"/>
      <c r="AGO15" s="150"/>
      <c r="AGP15" s="150"/>
      <c r="AGQ15" s="150"/>
      <c r="AGR15" s="150"/>
      <c r="AGS15" s="150"/>
      <c r="AGT15" s="150"/>
      <c r="AGU15" s="150"/>
      <c r="AGV15" s="150"/>
      <c r="AGW15" s="150"/>
      <c r="AGX15" s="150"/>
      <c r="AGY15" s="150"/>
      <c r="AGZ15" s="150"/>
      <c r="AHA15" s="150"/>
      <c r="AHB15" s="150"/>
      <c r="AHC15" s="150"/>
      <c r="AHD15" s="150"/>
      <c r="AHE15" s="150"/>
      <c r="AHF15" s="150"/>
      <c r="AHG15" s="150"/>
      <c r="AHH15" s="150"/>
      <c r="AHI15" s="150"/>
      <c r="AHJ15" s="150"/>
      <c r="AHK15" s="150"/>
      <c r="AHL15" s="150"/>
      <c r="AHM15" s="150"/>
      <c r="AHN15" s="150"/>
      <c r="AHO15" s="150"/>
      <c r="AHP15" s="150"/>
      <c r="AHQ15" s="150"/>
      <c r="AHR15" s="150"/>
      <c r="AHS15" s="150"/>
      <c r="AHT15" s="150"/>
      <c r="AHU15" s="150"/>
      <c r="AHV15" s="150"/>
      <c r="AHW15" s="150"/>
      <c r="AHX15" s="150"/>
      <c r="AHY15" s="150"/>
      <c r="AHZ15" s="150"/>
      <c r="AIA15" s="150"/>
      <c r="AIB15" s="150"/>
      <c r="AIC15" s="150"/>
      <c r="AID15" s="150"/>
      <c r="AIE15" s="150"/>
      <c r="AIF15" s="150"/>
      <c r="AIG15" s="150"/>
      <c r="AIH15" s="150"/>
      <c r="AII15" s="150"/>
      <c r="AIJ15" s="150"/>
      <c r="AIK15" s="150"/>
      <c r="AIL15" s="150"/>
      <c r="AIM15" s="150"/>
      <c r="AIN15" s="150"/>
      <c r="AIO15" s="150"/>
      <c r="AIP15" s="150"/>
      <c r="AIQ15" s="150"/>
      <c r="AIR15" s="150"/>
      <c r="AIS15" s="150"/>
      <c r="AIT15" s="150"/>
      <c r="AIU15" s="150"/>
      <c r="AIV15" s="150"/>
      <c r="AIW15" s="150"/>
      <c r="AIX15" s="150"/>
      <c r="AIY15" s="150"/>
      <c r="AIZ15" s="150"/>
      <c r="AJA15" s="150"/>
      <c r="AJB15" s="150"/>
      <c r="AJC15" s="150"/>
      <c r="AJD15" s="150"/>
      <c r="AJE15" s="150"/>
      <c r="AJF15" s="150"/>
      <c r="AJG15" s="150"/>
      <c r="AJH15" s="150"/>
      <c r="AJI15" s="150"/>
      <c r="AJJ15" s="150"/>
      <c r="AJK15" s="150"/>
      <c r="AJL15" s="150"/>
      <c r="AJM15" s="150"/>
      <c r="AJN15" s="150"/>
      <c r="AJO15" s="150"/>
      <c r="AJP15" s="150"/>
      <c r="AJQ15" s="150"/>
      <c r="AJR15" s="150"/>
      <c r="AJS15" s="150"/>
      <c r="AJT15" s="150"/>
      <c r="AJU15" s="150"/>
      <c r="AJV15" s="150"/>
      <c r="AJW15" s="150"/>
      <c r="AJX15" s="150"/>
      <c r="AJY15" s="150"/>
      <c r="AJZ15" s="150"/>
      <c r="AKA15" s="150"/>
      <c r="AKB15" s="150"/>
      <c r="AKC15" s="150"/>
      <c r="AKD15" s="150"/>
      <c r="AKE15" s="150"/>
      <c r="AKF15" s="150"/>
      <c r="AKG15" s="150"/>
      <c r="AKH15" s="150"/>
      <c r="AKI15" s="150"/>
      <c r="AKJ15" s="150"/>
      <c r="AKK15" s="150"/>
      <c r="AKL15" s="150"/>
      <c r="AKM15" s="150"/>
      <c r="AKN15" s="150"/>
      <c r="AKO15" s="150"/>
      <c r="AKP15" s="150"/>
      <c r="AKQ15" s="150"/>
      <c r="AKR15" s="150"/>
      <c r="AKS15" s="150"/>
      <c r="AKT15" s="150"/>
      <c r="AKU15" s="150"/>
      <c r="AKV15" s="150"/>
      <c r="AKW15" s="150"/>
      <c r="AKX15" s="150"/>
      <c r="AKY15" s="150"/>
      <c r="AKZ15" s="150"/>
      <c r="ALA15" s="150"/>
      <c r="ALB15" s="150"/>
      <c r="ALC15" s="150"/>
      <c r="ALD15" s="150"/>
      <c r="ALE15" s="150"/>
      <c r="ALF15" s="150"/>
      <c r="ALG15" s="150"/>
      <c r="ALH15" s="150"/>
      <c r="ALI15" s="150"/>
      <c r="ALJ15" s="150"/>
      <c r="ALK15" s="150"/>
      <c r="ALL15" s="150"/>
      <c r="ALM15" s="150"/>
      <c r="ALN15" s="150"/>
      <c r="ALO15" s="150"/>
      <c r="ALP15" s="150"/>
      <c r="ALQ15" s="150"/>
      <c r="ALR15" s="150"/>
      <c r="ALS15" s="150"/>
      <c r="ALT15" s="150"/>
      <c r="ALU15" s="150"/>
      <c r="ALV15" s="150"/>
      <c r="ALW15" s="150"/>
      <c r="ALX15" s="150"/>
      <c r="ALY15" s="150"/>
      <c r="ALZ15" s="150"/>
      <c r="AMA15" s="150"/>
      <c r="AMB15" s="150"/>
      <c r="AMC15" s="150"/>
      <c r="AMD15" s="150"/>
      <c r="AME15" s="150"/>
      <c r="AMF15" s="150"/>
      <c r="AMG15" s="150"/>
      <c r="AMH15" s="150"/>
      <c r="AMI15" s="150"/>
      <c r="AMJ15" s="150"/>
      <c r="AMK15" s="150"/>
      <c r="AML15" s="150"/>
      <c r="AMM15" s="150"/>
      <c r="AMN15" s="150"/>
      <c r="AMO15" s="150"/>
      <c r="AMP15" s="150"/>
      <c r="AMQ15" s="150"/>
      <c r="AMR15" s="150"/>
      <c r="AMS15" s="150"/>
      <c r="AMT15" s="150"/>
      <c r="AMU15" s="150"/>
      <c r="AMV15" s="150"/>
      <c r="AMW15" s="150"/>
      <c r="AMX15" s="150"/>
      <c r="AMY15" s="150"/>
      <c r="AMZ15" s="150"/>
      <c r="ANA15" s="150"/>
      <c r="ANB15" s="150"/>
      <c r="ANC15" s="150"/>
      <c r="AND15" s="150"/>
      <c r="ANE15" s="150"/>
      <c r="ANF15" s="150"/>
      <c r="ANG15" s="150"/>
      <c r="ANH15" s="150"/>
      <c r="ANI15" s="150"/>
      <c r="ANJ15" s="150"/>
      <c r="ANK15" s="150"/>
      <c r="ANL15" s="150"/>
      <c r="ANM15" s="150"/>
      <c r="ANN15" s="150"/>
      <c r="ANO15" s="150"/>
      <c r="ANP15" s="150"/>
      <c r="ANQ15" s="150"/>
      <c r="ANR15" s="150"/>
      <c r="ANS15" s="150"/>
      <c r="ANT15" s="150"/>
      <c r="ANU15" s="150"/>
      <c r="ANV15" s="150"/>
      <c r="ANW15" s="150"/>
      <c r="ANX15" s="150"/>
      <c r="ANY15" s="150"/>
      <c r="ANZ15" s="150"/>
      <c r="AOA15" s="150"/>
      <c r="AOB15" s="150"/>
      <c r="AOC15" s="150"/>
      <c r="AOD15" s="150"/>
      <c r="AOE15" s="150"/>
      <c r="AOF15" s="150"/>
      <c r="AOG15" s="150"/>
      <c r="AOH15" s="150"/>
      <c r="AOI15" s="150"/>
      <c r="AOJ15" s="150"/>
      <c r="AOK15" s="150"/>
      <c r="AOL15" s="150"/>
      <c r="AOM15" s="150"/>
      <c r="AON15" s="150"/>
      <c r="AOO15" s="150"/>
      <c r="AOP15" s="150"/>
      <c r="AOQ15" s="150"/>
      <c r="AOR15" s="150"/>
      <c r="AOS15" s="150"/>
      <c r="AOT15" s="150"/>
      <c r="AOU15" s="150"/>
      <c r="AOV15" s="150"/>
      <c r="AOW15" s="150"/>
      <c r="AOX15" s="150"/>
      <c r="AOY15" s="150"/>
      <c r="AOZ15" s="150"/>
      <c r="APA15" s="150"/>
      <c r="APB15" s="150"/>
      <c r="APC15" s="150"/>
      <c r="APD15" s="150"/>
      <c r="APE15" s="150"/>
      <c r="APF15" s="150"/>
      <c r="APG15" s="150"/>
      <c r="APH15" s="150"/>
      <c r="API15" s="150"/>
      <c r="APJ15" s="150"/>
      <c r="APK15" s="150"/>
      <c r="APL15" s="150"/>
      <c r="APM15" s="150"/>
      <c r="APN15" s="150"/>
      <c r="APO15" s="150"/>
      <c r="APP15" s="150"/>
      <c r="APQ15" s="150"/>
      <c r="APR15" s="150"/>
      <c r="APS15" s="150"/>
      <c r="APT15" s="150"/>
      <c r="APU15" s="150"/>
      <c r="APV15" s="150"/>
      <c r="APW15" s="150"/>
      <c r="APX15" s="150"/>
      <c r="APY15" s="150"/>
      <c r="APZ15" s="150"/>
      <c r="AQA15" s="150"/>
      <c r="AQB15" s="150"/>
      <c r="AQC15" s="150"/>
      <c r="AQD15" s="150"/>
      <c r="AQE15" s="150"/>
      <c r="AQF15" s="150"/>
      <c r="AQG15" s="150"/>
      <c r="AQH15" s="150"/>
      <c r="AQI15" s="150"/>
      <c r="AQJ15" s="150"/>
      <c r="AQK15" s="150"/>
      <c r="AQL15" s="150"/>
      <c r="AQM15" s="150"/>
      <c r="AQN15" s="150"/>
      <c r="AQO15" s="150"/>
      <c r="AQP15" s="150"/>
      <c r="AQQ15" s="150"/>
      <c r="AQR15" s="150"/>
      <c r="AQS15" s="150"/>
      <c r="AQT15" s="150"/>
      <c r="AQU15" s="150"/>
      <c r="AQV15" s="150"/>
      <c r="AQW15" s="150"/>
      <c r="AQX15" s="150"/>
      <c r="AQY15" s="150"/>
      <c r="AQZ15" s="150"/>
      <c r="ARA15" s="150"/>
      <c r="ARB15" s="150"/>
      <c r="ARC15" s="150"/>
      <c r="ARD15" s="150"/>
      <c r="ARE15" s="150"/>
      <c r="ARF15" s="150"/>
      <c r="ARG15" s="150"/>
      <c r="ARH15" s="150"/>
      <c r="ARI15" s="150"/>
      <c r="ARJ15" s="150"/>
      <c r="ARK15" s="150"/>
      <c r="ARL15" s="150"/>
      <c r="ARM15" s="150"/>
      <c r="ARN15" s="150"/>
      <c r="ARO15" s="150"/>
      <c r="ARP15" s="150"/>
      <c r="ARQ15" s="150"/>
      <c r="ARR15" s="150"/>
      <c r="ARS15" s="150"/>
      <c r="ART15" s="150"/>
      <c r="ARU15" s="150"/>
      <c r="ARV15" s="150"/>
      <c r="ARW15" s="150"/>
      <c r="ARX15" s="150"/>
      <c r="ARY15" s="150"/>
      <c r="ARZ15" s="150"/>
      <c r="ASA15" s="150"/>
      <c r="ASB15" s="150"/>
      <c r="ASC15" s="150"/>
      <c r="ASD15" s="150"/>
      <c r="ASE15" s="150"/>
      <c r="ASF15" s="150"/>
      <c r="ASG15" s="150"/>
      <c r="ASH15" s="150"/>
      <c r="ASI15" s="150"/>
      <c r="ASJ15" s="150"/>
      <c r="ASK15" s="150"/>
      <c r="ASL15" s="150"/>
      <c r="ASM15" s="150"/>
      <c r="ASN15" s="150"/>
      <c r="ASO15" s="150"/>
      <c r="ASP15" s="150"/>
      <c r="ASQ15" s="150"/>
      <c r="ASR15" s="150"/>
      <c r="ASS15" s="150"/>
      <c r="AST15" s="150"/>
      <c r="ASU15" s="150"/>
      <c r="ASV15" s="150"/>
      <c r="ASW15" s="150"/>
      <c r="ASX15" s="150"/>
      <c r="ASY15" s="150"/>
      <c r="ASZ15" s="150"/>
      <c r="ATA15" s="150"/>
      <c r="ATB15" s="150"/>
      <c r="ATC15" s="150"/>
      <c r="ATD15" s="150"/>
      <c r="ATE15" s="150"/>
      <c r="ATF15" s="150"/>
      <c r="ATG15" s="150"/>
      <c r="ATH15" s="150"/>
      <c r="ATI15" s="150"/>
      <c r="ATJ15" s="150"/>
      <c r="ATK15" s="150"/>
      <c r="ATL15" s="150"/>
      <c r="ATM15" s="150"/>
      <c r="ATN15" s="150"/>
      <c r="ATO15" s="150"/>
      <c r="ATP15" s="150"/>
      <c r="ATQ15" s="150"/>
      <c r="ATR15" s="150"/>
      <c r="ATS15" s="150"/>
      <c r="ATT15" s="150"/>
      <c r="ATU15" s="150"/>
      <c r="ATV15" s="150"/>
      <c r="ATW15" s="150"/>
      <c r="ATX15" s="150"/>
      <c r="ATY15" s="150"/>
      <c r="ATZ15" s="150"/>
      <c r="AUA15" s="150"/>
      <c r="AUB15" s="150"/>
      <c r="AUC15" s="150"/>
      <c r="AUD15" s="150"/>
      <c r="AUE15" s="150"/>
      <c r="AUF15" s="150"/>
      <c r="AUG15" s="150"/>
      <c r="AUH15" s="150"/>
      <c r="AUI15" s="150"/>
      <c r="AUJ15" s="150"/>
      <c r="AUK15" s="150"/>
      <c r="AUL15" s="150"/>
      <c r="AUM15" s="150"/>
      <c r="AUN15" s="150"/>
      <c r="AUO15" s="150"/>
      <c r="AUP15" s="150"/>
      <c r="AUQ15" s="150"/>
      <c r="AUR15" s="150"/>
      <c r="AUS15" s="150"/>
      <c r="AUT15" s="150"/>
      <c r="AUU15" s="150"/>
      <c r="AUV15" s="150"/>
      <c r="AUW15" s="150"/>
      <c r="AUX15" s="150"/>
      <c r="AUY15" s="150"/>
      <c r="AUZ15" s="150"/>
      <c r="AVA15" s="150"/>
      <c r="AVB15" s="150"/>
      <c r="AVC15" s="150"/>
      <c r="AVD15" s="150"/>
      <c r="AVE15" s="150"/>
      <c r="AVF15" s="150"/>
      <c r="AVG15" s="150"/>
      <c r="AVH15" s="150"/>
      <c r="AVI15" s="150"/>
      <c r="AVJ15" s="150"/>
      <c r="AVK15" s="150"/>
      <c r="AVL15" s="150"/>
      <c r="AVM15" s="150"/>
      <c r="AVN15" s="150"/>
      <c r="AVO15" s="150"/>
      <c r="AVP15" s="150"/>
      <c r="AVQ15" s="150"/>
      <c r="AVR15" s="150"/>
      <c r="AVS15" s="150"/>
      <c r="AVT15" s="150"/>
      <c r="AVU15" s="150"/>
      <c r="AVV15" s="150"/>
      <c r="AVW15" s="150"/>
      <c r="AVX15" s="150"/>
      <c r="AVY15" s="150"/>
      <c r="AVZ15" s="150"/>
      <c r="AWA15" s="150"/>
      <c r="AWB15" s="150"/>
      <c r="AWC15" s="150"/>
      <c r="AWD15" s="150"/>
      <c r="AWE15" s="150"/>
      <c r="AWF15" s="150"/>
      <c r="AWG15" s="150"/>
      <c r="AWH15" s="150"/>
      <c r="AWI15" s="150"/>
      <c r="AWJ15" s="150"/>
      <c r="AWK15" s="150"/>
      <c r="AWL15" s="150"/>
      <c r="AWM15" s="150"/>
      <c r="AWN15" s="150"/>
      <c r="AWO15" s="150"/>
      <c r="AWP15" s="150"/>
      <c r="AWQ15" s="150"/>
      <c r="AWR15" s="150"/>
      <c r="AWS15" s="150"/>
      <c r="AWT15" s="150"/>
      <c r="AWU15" s="150"/>
      <c r="AWV15" s="150"/>
      <c r="AWW15" s="150"/>
      <c r="AWX15" s="150"/>
      <c r="AWY15" s="150"/>
      <c r="AWZ15" s="150"/>
      <c r="AXA15" s="150"/>
      <c r="AXB15" s="150"/>
      <c r="AXC15" s="150"/>
      <c r="AXD15" s="150"/>
      <c r="AXE15" s="150"/>
      <c r="AXF15" s="150"/>
      <c r="AXG15" s="150"/>
      <c r="AXH15" s="150"/>
      <c r="AXI15" s="150"/>
      <c r="AXJ15" s="150"/>
      <c r="AXK15" s="150"/>
      <c r="AXL15" s="150"/>
      <c r="AXM15" s="150"/>
      <c r="AXN15" s="150"/>
      <c r="AXO15" s="150"/>
      <c r="AXP15" s="150"/>
      <c r="AXQ15" s="150"/>
      <c r="AXR15" s="150"/>
      <c r="AXS15" s="150"/>
      <c r="AXT15" s="150"/>
      <c r="AXU15" s="150"/>
      <c r="AXV15" s="150"/>
      <c r="AXW15" s="150"/>
      <c r="AXX15" s="150"/>
      <c r="AXY15" s="150"/>
      <c r="AXZ15" s="150"/>
      <c r="AYA15" s="150"/>
      <c r="AYB15" s="150"/>
      <c r="AYC15" s="150"/>
      <c r="AYD15" s="150"/>
      <c r="AYE15" s="150"/>
      <c r="AYF15" s="150"/>
      <c r="AYG15" s="150"/>
      <c r="AYH15" s="150"/>
      <c r="AYI15" s="150"/>
      <c r="AYJ15" s="150"/>
      <c r="AYK15" s="150"/>
      <c r="AYL15" s="150"/>
      <c r="AYM15" s="150"/>
      <c r="AYN15" s="150"/>
      <c r="AYO15" s="150"/>
      <c r="AYP15" s="150"/>
      <c r="AYQ15" s="150"/>
      <c r="AYR15" s="150"/>
      <c r="AYS15" s="150"/>
      <c r="AYT15" s="150"/>
      <c r="AYU15" s="150"/>
      <c r="AYV15" s="150"/>
      <c r="AYW15" s="150"/>
      <c r="AYX15" s="150"/>
      <c r="AYY15" s="150"/>
      <c r="AYZ15" s="150"/>
      <c r="AZA15" s="150"/>
      <c r="AZB15" s="150"/>
      <c r="AZC15" s="150"/>
      <c r="AZD15" s="150"/>
      <c r="AZE15" s="150"/>
      <c r="AZF15" s="150"/>
      <c r="AZG15" s="150"/>
      <c r="AZH15" s="150"/>
      <c r="AZI15" s="150"/>
      <c r="AZJ15" s="150"/>
      <c r="AZK15" s="150"/>
      <c r="AZL15" s="150"/>
      <c r="AZM15" s="150"/>
      <c r="AZN15" s="150"/>
      <c r="AZO15" s="150"/>
      <c r="AZP15" s="150"/>
      <c r="AZQ15" s="150"/>
      <c r="AZR15" s="150"/>
      <c r="AZS15" s="150"/>
      <c r="AZT15" s="150"/>
      <c r="AZU15" s="150"/>
      <c r="AZV15" s="150"/>
      <c r="AZW15" s="150"/>
      <c r="AZX15" s="150"/>
      <c r="AZY15" s="150"/>
      <c r="AZZ15" s="150"/>
      <c r="BAA15" s="150"/>
      <c r="BAB15" s="150"/>
      <c r="BAC15" s="150"/>
      <c r="BAD15" s="150"/>
      <c r="BAE15" s="150"/>
      <c r="BAF15" s="150"/>
      <c r="BAG15" s="150"/>
      <c r="BAH15" s="150"/>
      <c r="BAI15" s="150"/>
      <c r="BAJ15" s="150"/>
      <c r="BAK15" s="150"/>
      <c r="BAL15" s="150"/>
      <c r="BAM15" s="150"/>
      <c r="BAN15" s="150"/>
      <c r="BAO15" s="150"/>
      <c r="BAP15" s="150"/>
      <c r="BAQ15" s="150"/>
      <c r="BAR15" s="150"/>
      <c r="BAS15" s="150"/>
      <c r="BAT15" s="150"/>
      <c r="BAU15" s="150"/>
      <c r="BAV15" s="150"/>
      <c r="BAW15" s="150"/>
      <c r="BAX15" s="150"/>
      <c r="BAY15" s="150"/>
      <c r="BAZ15" s="150"/>
      <c r="BBA15" s="150"/>
      <c r="BBB15" s="150"/>
      <c r="BBC15" s="150"/>
      <c r="BBD15" s="150"/>
      <c r="BBE15" s="150"/>
      <c r="BBF15" s="150"/>
      <c r="BBG15" s="150"/>
      <c r="BBH15" s="150"/>
      <c r="BBI15" s="150"/>
      <c r="BBJ15" s="150"/>
      <c r="BBK15" s="150"/>
      <c r="BBL15" s="150"/>
      <c r="BBM15" s="150"/>
      <c r="BBN15" s="150"/>
      <c r="BBO15" s="150"/>
      <c r="BBP15" s="150"/>
      <c r="BBQ15" s="150"/>
      <c r="BBR15" s="150"/>
      <c r="BBS15" s="150"/>
      <c r="BBT15" s="150"/>
      <c r="BBU15" s="150"/>
      <c r="BBV15" s="150"/>
      <c r="BBW15" s="150"/>
      <c r="BBX15" s="150"/>
      <c r="BBY15" s="150"/>
      <c r="BBZ15" s="150"/>
      <c r="BCA15" s="150"/>
      <c r="BCB15" s="150"/>
      <c r="BCC15" s="150"/>
      <c r="BCD15" s="150"/>
      <c r="BCE15" s="150"/>
      <c r="BCF15" s="150"/>
      <c r="BCG15" s="150"/>
      <c r="BCH15" s="150"/>
      <c r="BCI15" s="150"/>
      <c r="BCJ15" s="150"/>
      <c r="BCK15" s="150"/>
      <c r="BCL15" s="150"/>
      <c r="BCM15" s="150"/>
      <c r="BCN15" s="150"/>
      <c r="BCO15" s="150"/>
      <c r="BCP15" s="150"/>
      <c r="BCQ15" s="150"/>
      <c r="BCR15" s="150"/>
      <c r="BCS15" s="150"/>
      <c r="BCT15" s="150"/>
      <c r="BCU15" s="150"/>
      <c r="BCV15" s="150"/>
      <c r="BCW15" s="150"/>
      <c r="BCX15" s="150"/>
      <c r="BCY15" s="150"/>
      <c r="BCZ15" s="150"/>
      <c r="BDA15" s="150"/>
      <c r="BDB15" s="150"/>
      <c r="BDC15" s="150"/>
      <c r="BDD15" s="150"/>
      <c r="BDE15" s="150"/>
      <c r="BDF15" s="150"/>
      <c r="BDG15" s="150"/>
      <c r="BDH15" s="150"/>
      <c r="BDI15" s="150"/>
      <c r="BDJ15" s="150"/>
      <c r="BDK15" s="150"/>
      <c r="BDL15" s="150"/>
      <c r="BDM15" s="150"/>
      <c r="BDN15" s="150"/>
      <c r="BDO15" s="150"/>
      <c r="BDP15" s="150"/>
      <c r="BDQ15" s="150"/>
      <c r="BDR15" s="150"/>
      <c r="BDS15" s="150"/>
      <c r="BDT15" s="150"/>
      <c r="BDU15" s="150"/>
      <c r="BDV15" s="150"/>
      <c r="BDW15" s="150"/>
      <c r="BDX15" s="150"/>
      <c r="BDY15" s="150"/>
      <c r="BDZ15" s="150"/>
      <c r="BEA15" s="150"/>
      <c r="BEB15" s="150"/>
      <c r="BEC15" s="150"/>
      <c r="BED15" s="150"/>
      <c r="BEE15" s="150"/>
      <c r="BEF15" s="150"/>
      <c r="BEG15" s="150"/>
      <c r="BEH15" s="150"/>
      <c r="BEI15" s="150"/>
      <c r="BEJ15" s="150"/>
      <c r="BEK15" s="150"/>
      <c r="BEL15" s="150"/>
      <c r="BEM15" s="150"/>
      <c r="BEN15" s="150"/>
      <c r="BEO15" s="150"/>
      <c r="BEP15" s="150"/>
      <c r="BEQ15" s="150"/>
      <c r="BER15" s="150"/>
      <c r="BES15" s="150"/>
      <c r="BET15" s="150"/>
      <c r="BEU15" s="150"/>
      <c r="BEV15" s="150"/>
      <c r="BEW15" s="150"/>
      <c r="BEX15" s="150"/>
      <c r="BEY15" s="150"/>
      <c r="BEZ15" s="150"/>
      <c r="BFA15" s="150"/>
      <c r="BFB15" s="150"/>
      <c r="BFC15" s="150"/>
      <c r="BFD15" s="150"/>
      <c r="BFE15" s="150"/>
      <c r="BFF15" s="150"/>
      <c r="BFG15" s="150"/>
      <c r="BFH15" s="150"/>
      <c r="BFI15" s="150"/>
      <c r="BFJ15" s="150"/>
      <c r="BFK15" s="150"/>
      <c r="BFL15" s="150"/>
      <c r="BFM15" s="150"/>
      <c r="BFN15" s="150"/>
      <c r="BFO15" s="150"/>
      <c r="BFP15" s="150"/>
      <c r="BFQ15" s="150"/>
      <c r="BFR15" s="150"/>
      <c r="BFS15" s="150"/>
      <c r="BFT15" s="150"/>
      <c r="BFU15" s="150"/>
      <c r="BFV15" s="150"/>
      <c r="BFW15" s="150"/>
      <c r="BFX15" s="150"/>
      <c r="BFY15" s="150"/>
      <c r="BFZ15" s="150"/>
      <c r="BGA15" s="150"/>
      <c r="BGB15" s="150"/>
      <c r="BGC15" s="150"/>
      <c r="BGD15" s="150"/>
      <c r="BGE15" s="150"/>
      <c r="BGF15" s="150"/>
      <c r="BGG15" s="150"/>
      <c r="BGH15" s="150"/>
      <c r="BGI15" s="150"/>
      <c r="BGJ15" s="150"/>
      <c r="BGK15" s="150"/>
      <c r="BGL15" s="150"/>
      <c r="BGM15" s="150"/>
      <c r="BGN15" s="150"/>
      <c r="BGO15" s="150"/>
      <c r="BGP15" s="150"/>
      <c r="BGQ15" s="150"/>
      <c r="BGR15" s="150"/>
      <c r="BGS15" s="150"/>
      <c r="BGT15" s="150"/>
      <c r="BGU15" s="150"/>
      <c r="BGV15" s="150"/>
      <c r="BGW15" s="150"/>
      <c r="BGX15" s="150"/>
      <c r="BGY15" s="150"/>
      <c r="BGZ15" s="150"/>
      <c r="BHA15" s="150"/>
      <c r="BHB15" s="150"/>
      <c r="BHC15" s="150"/>
      <c r="BHD15" s="150"/>
      <c r="BHE15" s="150"/>
      <c r="BHF15" s="150"/>
      <c r="BHG15" s="150"/>
      <c r="BHH15" s="150"/>
      <c r="BHI15" s="150"/>
      <c r="BHJ15" s="150"/>
      <c r="BHK15" s="150"/>
      <c r="BHL15" s="150"/>
      <c r="BHM15" s="150"/>
      <c r="BHN15" s="150"/>
      <c r="BHO15" s="150"/>
      <c r="BHP15" s="150"/>
      <c r="BHQ15" s="150"/>
      <c r="BHR15" s="150"/>
      <c r="BHS15" s="150"/>
      <c r="BHT15" s="150"/>
      <c r="BHU15" s="150"/>
      <c r="BHV15" s="150"/>
      <c r="BHW15" s="150"/>
      <c r="BHX15" s="150"/>
      <c r="BHY15" s="150"/>
      <c r="BHZ15" s="150"/>
      <c r="BIA15" s="150"/>
      <c r="BIB15" s="150"/>
      <c r="BIC15" s="150"/>
      <c r="BID15" s="150"/>
      <c r="BIE15" s="150"/>
      <c r="BIF15" s="150"/>
      <c r="BIG15" s="150"/>
      <c r="BIH15" s="150"/>
      <c r="BII15" s="150"/>
      <c r="BIJ15" s="150"/>
      <c r="BIK15" s="150"/>
      <c r="BIL15" s="150"/>
      <c r="BIM15" s="150"/>
      <c r="BIN15" s="150"/>
      <c r="BIO15" s="150"/>
      <c r="BIP15" s="150"/>
      <c r="BIQ15" s="150"/>
      <c r="BIR15" s="150"/>
      <c r="BIS15" s="150"/>
      <c r="BIT15" s="150"/>
      <c r="BIU15" s="150"/>
      <c r="BIV15" s="150"/>
      <c r="BIW15" s="150"/>
      <c r="BIX15" s="150"/>
      <c r="BIY15" s="150"/>
      <c r="BIZ15" s="150"/>
      <c r="BJA15" s="150"/>
      <c r="BJB15" s="150"/>
      <c r="BJC15" s="150"/>
      <c r="BJD15" s="150"/>
      <c r="BJE15" s="150"/>
      <c r="BJF15" s="150"/>
      <c r="BJG15" s="150"/>
      <c r="BJH15" s="150"/>
      <c r="BJI15" s="150"/>
      <c r="BJJ15" s="150"/>
      <c r="BJK15" s="150"/>
      <c r="BJL15" s="150"/>
      <c r="BJM15" s="150"/>
      <c r="BJN15" s="150"/>
      <c r="BJO15" s="150"/>
      <c r="BJP15" s="150"/>
      <c r="BJQ15" s="150"/>
      <c r="BJR15" s="150"/>
      <c r="BJS15" s="150"/>
      <c r="BJT15" s="150"/>
      <c r="BJU15" s="150"/>
      <c r="BJV15" s="150"/>
      <c r="BJW15" s="150"/>
      <c r="BJX15" s="150"/>
      <c r="BJY15" s="150"/>
      <c r="BJZ15" s="150"/>
      <c r="BKA15" s="150"/>
      <c r="BKB15" s="150"/>
      <c r="BKC15" s="150"/>
      <c r="BKD15" s="150"/>
      <c r="BKE15" s="150"/>
      <c r="BKF15" s="150"/>
      <c r="BKG15" s="150"/>
      <c r="BKH15" s="150"/>
      <c r="BKI15" s="150"/>
      <c r="BKJ15" s="150"/>
      <c r="BKK15" s="150"/>
      <c r="BKL15" s="150"/>
      <c r="BKM15" s="150"/>
      <c r="BKN15" s="150"/>
      <c r="BKO15" s="150"/>
      <c r="BKP15" s="150"/>
      <c r="BKQ15" s="150"/>
      <c r="BKR15" s="150"/>
      <c r="BKS15" s="150"/>
      <c r="BKT15" s="150"/>
      <c r="BKU15" s="150"/>
      <c r="BKV15" s="150"/>
      <c r="BKW15" s="150"/>
      <c r="BKX15" s="150"/>
      <c r="BKY15" s="150"/>
      <c r="BKZ15" s="150"/>
      <c r="BLA15" s="150"/>
      <c r="BLB15" s="150"/>
      <c r="BLC15" s="150"/>
      <c r="BLD15" s="150"/>
      <c r="BLE15" s="150"/>
      <c r="BLF15" s="150"/>
      <c r="BLG15" s="150"/>
      <c r="BLH15" s="150"/>
      <c r="BLI15" s="150"/>
      <c r="BLJ15" s="150"/>
      <c r="BLK15" s="150"/>
      <c r="BLL15" s="150"/>
      <c r="BLM15" s="150"/>
      <c r="BLN15" s="150"/>
      <c r="BLO15" s="150"/>
      <c r="BLP15" s="150"/>
      <c r="BLQ15" s="150"/>
      <c r="BLR15" s="150"/>
      <c r="BLS15" s="150"/>
      <c r="BLT15" s="150"/>
      <c r="BLU15" s="150"/>
      <c r="BLV15" s="150"/>
      <c r="BLW15" s="150"/>
      <c r="BLX15" s="150"/>
      <c r="BLY15" s="150"/>
      <c r="BLZ15" s="150"/>
      <c r="BMA15" s="150"/>
      <c r="BMB15" s="150"/>
      <c r="BMC15" s="150"/>
      <c r="BMD15" s="150"/>
      <c r="BME15" s="150"/>
      <c r="BMF15" s="150"/>
      <c r="BMG15" s="150"/>
      <c r="BMH15" s="150"/>
      <c r="BMI15" s="150"/>
      <c r="BMJ15" s="150"/>
      <c r="BMK15" s="150"/>
      <c r="BML15" s="150"/>
      <c r="BMM15" s="150"/>
      <c r="BMN15" s="150"/>
      <c r="BMO15" s="150"/>
      <c r="BMP15" s="150"/>
      <c r="BMQ15" s="150"/>
      <c r="BMR15" s="150"/>
      <c r="BMS15" s="150"/>
      <c r="BMT15" s="150"/>
      <c r="BMU15" s="150"/>
      <c r="BMV15" s="150"/>
      <c r="BMW15" s="150"/>
      <c r="BMX15" s="150"/>
      <c r="BMY15" s="150"/>
      <c r="BMZ15" s="150"/>
      <c r="BNA15" s="150"/>
      <c r="BNB15" s="150"/>
      <c r="BNC15" s="150"/>
      <c r="BND15" s="150"/>
      <c r="BNE15" s="150"/>
      <c r="BNF15" s="150"/>
      <c r="BNG15" s="150"/>
      <c r="BNH15" s="150"/>
      <c r="BNI15" s="150"/>
      <c r="BNJ15" s="150"/>
      <c r="BNK15" s="150"/>
      <c r="BNL15" s="150"/>
      <c r="BNM15" s="150"/>
      <c r="BNN15" s="150"/>
      <c r="BNO15" s="150"/>
      <c r="BNP15" s="150"/>
      <c r="BNQ15" s="150"/>
      <c r="BNR15" s="150"/>
      <c r="BNS15" s="150"/>
      <c r="BNT15" s="150"/>
      <c r="BNU15" s="150"/>
      <c r="BNV15" s="150"/>
      <c r="BNW15" s="150"/>
      <c r="BNX15" s="150"/>
      <c r="BNY15" s="150"/>
      <c r="BNZ15" s="150"/>
      <c r="BOA15" s="150"/>
      <c r="BOB15" s="150"/>
      <c r="BOC15" s="150"/>
      <c r="BOD15" s="150"/>
      <c r="BOE15" s="150"/>
      <c r="BOF15" s="150"/>
      <c r="BOG15" s="150"/>
      <c r="BOH15" s="150"/>
      <c r="BOI15" s="150"/>
      <c r="BOJ15" s="150"/>
      <c r="BOK15" s="150"/>
      <c r="BOL15" s="150"/>
      <c r="BOM15" s="150"/>
      <c r="BON15" s="150"/>
      <c r="BOO15" s="150"/>
      <c r="BOP15" s="150"/>
      <c r="BOQ15" s="150"/>
      <c r="BOR15" s="150"/>
      <c r="BOS15" s="150"/>
      <c r="BOT15" s="150"/>
      <c r="BOU15" s="150"/>
      <c r="BOV15" s="150"/>
      <c r="BOW15" s="150"/>
      <c r="BOX15" s="150"/>
      <c r="BOY15" s="150"/>
      <c r="BOZ15" s="150"/>
      <c r="BPA15" s="150"/>
      <c r="BPB15" s="150"/>
      <c r="BPC15" s="150"/>
      <c r="BPD15" s="150"/>
      <c r="BPE15" s="150"/>
      <c r="BPF15" s="150"/>
      <c r="BPG15" s="150"/>
      <c r="BPH15" s="150"/>
      <c r="BPI15" s="150"/>
      <c r="BPJ15" s="150"/>
      <c r="BPK15" s="150"/>
      <c r="BPL15" s="150"/>
      <c r="BPM15" s="150"/>
      <c r="BPN15" s="150"/>
      <c r="BPO15" s="150"/>
      <c r="BPP15" s="150"/>
      <c r="BPQ15" s="150"/>
      <c r="BPR15" s="150"/>
      <c r="BPS15" s="150"/>
      <c r="BPT15" s="150"/>
      <c r="BPU15" s="150"/>
      <c r="BPV15" s="150"/>
      <c r="BPW15" s="150"/>
      <c r="BPX15" s="150"/>
      <c r="BPY15" s="150"/>
      <c r="BPZ15" s="150"/>
      <c r="BQA15" s="150"/>
      <c r="BQB15" s="150"/>
      <c r="BQC15" s="150"/>
      <c r="BQD15" s="150"/>
      <c r="BQE15" s="150"/>
      <c r="BQF15" s="150"/>
      <c r="BQG15" s="150"/>
      <c r="BQH15" s="150"/>
      <c r="BQI15" s="150"/>
      <c r="BQJ15" s="150"/>
      <c r="BQK15" s="150"/>
      <c r="BQL15" s="150"/>
      <c r="BQM15" s="150"/>
      <c r="BQN15" s="150"/>
      <c r="BQO15" s="150"/>
      <c r="BQP15" s="150"/>
      <c r="BQQ15" s="150"/>
      <c r="BQR15" s="150"/>
      <c r="BQS15" s="150"/>
      <c r="BQT15" s="150"/>
      <c r="BQU15" s="150"/>
      <c r="BQV15" s="150"/>
      <c r="BQW15" s="150"/>
      <c r="BQX15" s="150"/>
      <c r="BQY15" s="150"/>
      <c r="BQZ15" s="150"/>
      <c r="BRA15" s="150"/>
      <c r="BRB15" s="150"/>
      <c r="BRC15" s="150"/>
      <c r="BRD15" s="150"/>
      <c r="BRE15" s="150"/>
      <c r="BRF15" s="150"/>
      <c r="BRG15" s="150"/>
      <c r="BRH15" s="150"/>
      <c r="BRI15" s="150"/>
      <c r="BRJ15" s="150"/>
      <c r="BRK15" s="150"/>
      <c r="BRL15" s="150"/>
      <c r="BRM15" s="150"/>
      <c r="BRN15" s="150"/>
      <c r="BRO15" s="150"/>
      <c r="BRP15" s="150"/>
      <c r="BRQ15" s="150"/>
      <c r="BRR15" s="150"/>
      <c r="BRS15" s="150"/>
      <c r="BRT15" s="150"/>
      <c r="BRU15" s="150"/>
      <c r="BRV15" s="150"/>
      <c r="BRW15" s="150"/>
      <c r="BRX15" s="150"/>
      <c r="BRY15" s="150"/>
      <c r="BRZ15" s="150"/>
      <c r="BSA15" s="150"/>
      <c r="BSB15" s="150"/>
      <c r="BSC15" s="150"/>
      <c r="BSD15" s="150"/>
      <c r="BSE15" s="150"/>
      <c r="BSF15" s="150"/>
      <c r="BSG15" s="150"/>
      <c r="BSH15" s="150"/>
      <c r="BSI15" s="150"/>
      <c r="BSJ15" s="150"/>
      <c r="BSK15" s="150"/>
      <c r="BSL15" s="150"/>
      <c r="BSM15" s="150"/>
      <c r="BSN15" s="150"/>
      <c r="BSO15" s="150"/>
      <c r="BSP15" s="150"/>
      <c r="BSQ15" s="150"/>
      <c r="BSR15" s="150"/>
      <c r="BSS15" s="150"/>
      <c r="BST15" s="150"/>
      <c r="BSU15" s="150"/>
      <c r="BSV15" s="150"/>
      <c r="BSW15" s="150"/>
      <c r="BSX15" s="150"/>
      <c r="BSY15" s="150"/>
      <c r="BSZ15" s="150"/>
      <c r="BTA15" s="150"/>
      <c r="BTB15" s="150"/>
      <c r="BTC15" s="150"/>
      <c r="BTD15" s="150"/>
      <c r="BTE15" s="150"/>
      <c r="BTF15" s="150"/>
      <c r="BTG15" s="150"/>
      <c r="BTH15" s="150"/>
      <c r="BTI15" s="150"/>
      <c r="BTJ15" s="150"/>
      <c r="BTK15" s="150"/>
      <c r="BTL15" s="150"/>
      <c r="BTM15" s="150"/>
      <c r="BTN15" s="150"/>
      <c r="BTO15" s="150"/>
      <c r="BTP15" s="150"/>
      <c r="BTQ15" s="150"/>
      <c r="BTR15" s="150"/>
      <c r="BTS15" s="150"/>
      <c r="BTT15" s="150"/>
      <c r="BTU15" s="150"/>
      <c r="BTV15" s="150"/>
      <c r="BTW15" s="150"/>
      <c r="BTX15" s="150"/>
      <c r="BTY15" s="150"/>
      <c r="BTZ15" s="150"/>
      <c r="BUA15" s="150"/>
      <c r="BUB15" s="150"/>
      <c r="BUC15" s="150"/>
      <c r="BUD15" s="150"/>
      <c r="BUE15" s="150"/>
      <c r="BUF15" s="150"/>
      <c r="BUG15" s="150"/>
      <c r="BUH15" s="150"/>
      <c r="BUI15" s="150"/>
      <c r="BUJ15" s="150"/>
      <c r="BUK15" s="150"/>
      <c r="BUL15" s="150"/>
      <c r="BUM15" s="150"/>
      <c r="BUN15" s="150"/>
      <c r="BUO15" s="150"/>
      <c r="BUP15" s="150"/>
      <c r="BUQ15" s="150"/>
      <c r="BUR15" s="150"/>
      <c r="BUS15" s="150"/>
      <c r="BUT15" s="150"/>
      <c r="BUU15" s="150"/>
      <c r="BUV15" s="150"/>
      <c r="BUW15" s="150"/>
      <c r="BUX15" s="150"/>
      <c r="BUY15" s="150"/>
      <c r="BUZ15" s="150"/>
      <c r="BVA15" s="150"/>
      <c r="BVB15" s="150"/>
      <c r="BVC15" s="150"/>
      <c r="BVD15" s="150"/>
      <c r="BVE15" s="150"/>
      <c r="BVF15" s="150"/>
      <c r="BVG15" s="150"/>
      <c r="BVH15" s="150"/>
      <c r="BVI15" s="150"/>
      <c r="BVJ15" s="150"/>
      <c r="BVK15" s="150"/>
      <c r="BVL15" s="150"/>
      <c r="BVM15" s="150"/>
      <c r="BVN15" s="150"/>
      <c r="BVO15" s="150"/>
      <c r="BVP15" s="150"/>
      <c r="BVQ15" s="150"/>
      <c r="BVR15" s="150"/>
      <c r="BVS15" s="150"/>
      <c r="BVT15" s="150"/>
      <c r="BVU15" s="150"/>
      <c r="BVV15" s="150"/>
      <c r="BVW15" s="150"/>
      <c r="BVX15" s="150"/>
      <c r="BVY15" s="150"/>
      <c r="BVZ15" s="150"/>
      <c r="BWA15" s="150"/>
      <c r="BWB15" s="150"/>
      <c r="BWC15" s="150"/>
      <c r="BWD15" s="150"/>
      <c r="BWE15" s="150"/>
      <c r="BWF15" s="150"/>
      <c r="BWG15" s="150"/>
      <c r="BWH15" s="150"/>
      <c r="BWI15" s="150"/>
      <c r="BWJ15" s="150"/>
      <c r="BWK15" s="150"/>
      <c r="BWL15" s="150"/>
      <c r="BWM15" s="150"/>
      <c r="BWN15" s="150"/>
      <c r="BWO15" s="150"/>
      <c r="BWP15" s="150"/>
      <c r="BWQ15" s="150"/>
      <c r="BWR15" s="150"/>
      <c r="BWS15" s="150"/>
      <c r="BWT15" s="150"/>
      <c r="BWU15" s="150"/>
      <c r="BWV15" s="150"/>
      <c r="BWW15" s="150"/>
      <c r="BWX15" s="150"/>
      <c r="BWY15" s="150"/>
      <c r="BWZ15" s="150"/>
      <c r="BXA15" s="150"/>
      <c r="BXB15" s="150"/>
      <c r="BXC15" s="150"/>
      <c r="BXD15" s="150"/>
      <c r="BXE15" s="150"/>
      <c r="BXF15" s="150"/>
      <c r="BXG15" s="150"/>
      <c r="BXH15" s="150"/>
      <c r="BXI15" s="150"/>
      <c r="BXJ15" s="150"/>
      <c r="BXK15" s="150"/>
      <c r="BXL15" s="150"/>
      <c r="BXM15" s="150"/>
      <c r="BXN15" s="150"/>
      <c r="BXO15" s="150"/>
      <c r="BXP15" s="150"/>
      <c r="BXQ15" s="150"/>
      <c r="BXR15" s="150"/>
      <c r="BXS15" s="150"/>
      <c r="BXT15" s="150"/>
      <c r="BXU15" s="150"/>
      <c r="BXV15" s="150"/>
      <c r="BXW15" s="150"/>
      <c r="BXX15" s="150"/>
      <c r="BXY15" s="150"/>
      <c r="BXZ15" s="150"/>
      <c r="BYA15" s="150"/>
      <c r="BYB15" s="150"/>
      <c r="BYC15" s="150"/>
      <c r="BYD15" s="150"/>
      <c r="BYE15" s="150"/>
      <c r="BYF15" s="150"/>
      <c r="BYG15" s="150"/>
      <c r="BYH15" s="150"/>
      <c r="BYI15" s="150"/>
      <c r="BYJ15" s="150"/>
      <c r="BYK15" s="150"/>
      <c r="BYL15" s="150"/>
      <c r="BYM15" s="150"/>
      <c r="BYN15" s="150"/>
      <c r="BYO15" s="150"/>
      <c r="BYP15" s="150"/>
      <c r="BYQ15" s="150"/>
      <c r="BYR15" s="150"/>
      <c r="BYS15" s="150"/>
      <c r="BYT15" s="150"/>
      <c r="BYU15" s="150"/>
      <c r="BYV15" s="150"/>
      <c r="BYW15" s="150"/>
      <c r="BYX15" s="150"/>
      <c r="BYY15" s="150"/>
      <c r="BYZ15" s="150"/>
      <c r="BZA15" s="150"/>
      <c r="BZB15" s="150"/>
      <c r="BZC15" s="150"/>
      <c r="BZD15" s="150"/>
      <c r="BZE15" s="150"/>
      <c r="BZF15" s="150"/>
      <c r="BZG15" s="150"/>
      <c r="BZH15" s="150"/>
      <c r="BZI15" s="150"/>
      <c r="BZJ15" s="150"/>
      <c r="BZK15" s="150"/>
      <c r="BZL15" s="150"/>
      <c r="BZM15" s="150"/>
      <c r="BZN15" s="150"/>
      <c r="BZO15" s="150"/>
      <c r="BZP15" s="150"/>
      <c r="BZQ15" s="150"/>
      <c r="BZR15" s="150"/>
      <c r="BZS15" s="150"/>
      <c r="BZT15" s="150"/>
      <c r="BZU15" s="150"/>
      <c r="BZV15" s="150"/>
      <c r="BZW15" s="150"/>
      <c r="BZX15" s="150"/>
      <c r="BZY15" s="150"/>
      <c r="BZZ15" s="150"/>
      <c r="CAA15" s="150"/>
      <c r="CAB15" s="150"/>
      <c r="CAC15" s="150"/>
      <c r="CAD15" s="150"/>
      <c r="CAE15" s="150"/>
      <c r="CAF15" s="150"/>
      <c r="CAG15" s="150"/>
      <c r="CAH15" s="150"/>
      <c r="CAI15" s="150"/>
      <c r="CAJ15" s="150"/>
      <c r="CAK15" s="150"/>
      <c r="CAL15" s="150"/>
      <c r="CAM15" s="150"/>
      <c r="CAN15" s="150"/>
      <c r="CAO15" s="150"/>
      <c r="CAP15" s="150"/>
      <c r="CAQ15" s="150"/>
      <c r="CAR15" s="150"/>
      <c r="CAS15" s="150"/>
      <c r="CAT15" s="150"/>
      <c r="CAU15" s="150"/>
      <c r="CAV15" s="150"/>
      <c r="CAW15" s="150"/>
      <c r="CAX15" s="150"/>
      <c r="CAY15" s="150"/>
      <c r="CAZ15" s="150"/>
      <c r="CBA15" s="150"/>
      <c r="CBB15" s="150"/>
      <c r="CBC15" s="150"/>
      <c r="CBD15" s="150"/>
      <c r="CBE15" s="150"/>
      <c r="CBF15" s="150"/>
      <c r="CBG15" s="150"/>
      <c r="CBH15" s="150"/>
      <c r="CBI15" s="150"/>
      <c r="CBJ15" s="150"/>
      <c r="CBK15" s="150"/>
      <c r="CBL15" s="150"/>
      <c r="CBM15" s="150"/>
      <c r="CBN15" s="150"/>
      <c r="CBO15" s="150"/>
      <c r="CBP15" s="150"/>
      <c r="CBQ15" s="150"/>
      <c r="CBR15" s="150"/>
      <c r="CBS15" s="150"/>
      <c r="CBT15" s="150"/>
      <c r="CBU15" s="150"/>
      <c r="CBV15" s="150"/>
      <c r="CBW15" s="150"/>
      <c r="CBX15" s="150"/>
      <c r="CBY15" s="150"/>
      <c r="CBZ15" s="150"/>
      <c r="CCA15" s="150"/>
      <c r="CCB15" s="150"/>
      <c r="CCC15" s="150"/>
      <c r="CCD15" s="150"/>
      <c r="CCE15" s="150"/>
      <c r="CCF15" s="150"/>
      <c r="CCG15" s="150"/>
      <c r="CCH15" s="150"/>
      <c r="CCI15" s="150"/>
      <c r="CCJ15" s="150"/>
      <c r="CCK15" s="150"/>
      <c r="CCL15" s="150"/>
      <c r="CCM15" s="150"/>
      <c r="CCN15" s="150"/>
      <c r="CCO15" s="150"/>
      <c r="CCP15" s="150"/>
      <c r="CCQ15" s="150"/>
      <c r="CCR15" s="150"/>
      <c r="CCS15" s="150"/>
      <c r="CCT15" s="150"/>
      <c r="CCU15" s="150"/>
      <c r="CCV15" s="150"/>
      <c r="CCW15" s="150"/>
      <c r="CCX15" s="150"/>
      <c r="CCY15" s="150"/>
      <c r="CCZ15" s="150"/>
      <c r="CDA15" s="150"/>
      <c r="CDB15" s="150"/>
      <c r="CDC15" s="150"/>
      <c r="CDD15" s="150"/>
      <c r="CDE15" s="150"/>
      <c r="CDF15" s="150"/>
      <c r="CDG15" s="150"/>
      <c r="CDH15" s="150"/>
      <c r="CDI15" s="150"/>
      <c r="CDJ15" s="150"/>
      <c r="CDK15" s="150"/>
      <c r="CDL15" s="150"/>
      <c r="CDM15" s="150"/>
      <c r="CDN15" s="150"/>
      <c r="CDO15" s="150"/>
      <c r="CDP15" s="150"/>
      <c r="CDQ15" s="150"/>
      <c r="CDR15" s="150"/>
      <c r="CDS15" s="150"/>
      <c r="CDT15" s="150"/>
      <c r="CDU15" s="150"/>
      <c r="CDV15" s="150"/>
      <c r="CDW15" s="150"/>
      <c r="CDX15" s="150"/>
      <c r="CDY15" s="150"/>
      <c r="CDZ15" s="150"/>
      <c r="CEA15" s="150"/>
      <c r="CEB15" s="150"/>
      <c r="CEC15" s="150"/>
      <c r="CED15" s="150"/>
      <c r="CEE15" s="150"/>
      <c r="CEF15" s="150"/>
      <c r="CEG15" s="150"/>
      <c r="CEH15" s="150"/>
      <c r="CEI15" s="150"/>
      <c r="CEJ15" s="150"/>
      <c r="CEK15" s="150"/>
      <c r="CEL15" s="150"/>
      <c r="CEM15" s="150"/>
      <c r="CEN15" s="150"/>
      <c r="CEO15" s="150"/>
      <c r="CEP15" s="150"/>
      <c r="CEQ15" s="150"/>
      <c r="CER15" s="150"/>
      <c r="CES15" s="150"/>
      <c r="CET15" s="150"/>
      <c r="CEU15" s="150"/>
      <c r="CEV15" s="150"/>
      <c r="CEW15" s="150"/>
      <c r="CEX15" s="150"/>
      <c r="CEY15" s="150"/>
      <c r="CEZ15" s="150"/>
      <c r="CFA15" s="150"/>
      <c r="CFB15" s="150"/>
      <c r="CFC15" s="150"/>
      <c r="CFD15" s="150"/>
      <c r="CFE15" s="150"/>
      <c r="CFF15" s="150"/>
      <c r="CFG15" s="150"/>
      <c r="CFH15" s="150"/>
      <c r="CFI15" s="150"/>
      <c r="CFJ15" s="150"/>
      <c r="CFK15" s="150"/>
      <c r="CFL15" s="150"/>
      <c r="CFM15" s="150"/>
      <c r="CFN15" s="150"/>
      <c r="CFO15" s="150"/>
      <c r="CFP15" s="150"/>
      <c r="CFQ15" s="150"/>
      <c r="CFR15" s="150"/>
      <c r="CFS15" s="150"/>
      <c r="CFT15" s="150"/>
      <c r="CFU15" s="150"/>
      <c r="CFV15" s="150"/>
      <c r="CFW15" s="150"/>
      <c r="CFX15" s="150"/>
      <c r="CFY15" s="150"/>
      <c r="CFZ15" s="150"/>
      <c r="CGA15" s="150"/>
      <c r="CGB15" s="150"/>
      <c r="CGC15" s="150"/>
      <c r="CGD15" s="150"/>
      <c r="CGE15" s="150"/>
      <c r="CGF15" s="150"/>
      <c r="CGG15" s="150"/>
      <c r="CGH15" s="150"/>
      <c r="CGI15" s="150"/>
      <c r="CGJ15" s="150"/>
      <c r="CGK15" s="150"/>
      <c r="CGL15" s="150"/>
      <c r="CGM15" s="150"/>
      <c r="CGN15" s="150"/>
      <c r="CGO15" s="150"/>
      <c r="CGP15" s="150"/>
      <c r="CGQ15" s="150"/>
      <c r="CGR15" s="150"/>
      <c r="CGS15" s="150"/>
      <c r="CGT15" s="150"/>
      <c r="CGU15" s="150"/>
      <c r="CGV15" s="150"/>
      <c r="CGW15" s="150"/>
      <c r="CGX15" s="150"/>
      <c r="CGY15" s="150"/>
      <c r="CGZ15" s="150"/>
      <c r="CHA15" s="150"/>
      <c r="CHB15" s="150"/>
      <c r="CHC15" s="150"/>
      <c r="CHD15" s="150"/>
      <c r="CHE15" s="150"/>
      <c r="CHF15" s="150"/>
      <c r="CHG15" s="150"/>
      <c r="CHH15" s="150"/>
      <c r="CHI15" s="150"/>
      <c r="CHJ15" s="150"/>
      <c r="CHK15" s="150"/>
      <c r="CHL15" s="150"/>
      <c r="CHM15" s="150"/>
      <c r="CHN15" s="150"/>
      <c r="CHO15" s="150"/>
      <c r="CHP15" s="150"/>
      <c r="CHQ15" s="150"/>
      <c r="CHR15" s="150"/>
      <c r="CHS15" s="150"/>
      <c r="CHT15" s="150"/>
      <c r="CHU15" s="150"/>
      <c r="CHV15" s="150"/>
      <c r="CHW15" s="150"/>
      <c r="CHX15" s="150"/>
      <c r="CHY15" s="150"/>
      <c r="CHZ15" s="150"/>
      <c r="CIA15" s="150"/>
      <c r="CIB15" s="150"/>
      <c r="CIC15" s="150"/>
      <c r="CID15" s="150"/>
      <c r="CIE15" s="150"/>
      <c r="CIF15" s="150"/>
      <c r="CIG15" s="150"/>
      <c r="CIH15" s="150"/>
      <c r="CII15" s="150"/>
      <c r="CIJ15" s="150"/>
      <c r="CIK15" s="150"/>
      <c r="CIL15" s="150"/>
      <c r="CIM15" s="150"/>
      <c r="CIN15" s="150"/>
      <c r="CIO15" s="150"/>
      <c r="CIP15" s="150"/>
      <c r="CIQ15" s="150"/>
      <c r="CIR15" s="150"/>
      <c r="CIS15" s="150"/>
      <c r="CIT15" s="150"/>
      <c r="CIU15" s="150"/>
      <c r="CIV15" s="150"/>
      <c r="CIW15" s="150"/>
      <c r="CIX15" s="150"/>
      <c r="CIY15" s="150"/>
      <c r="CIZ15" s="150"/>
      <c r="CJA15" s="150"/>
      <c r="CJB15" s="150"/>
      <c r="CJC15" s="150"/>
      <c r="CJD15" s="150"/>
      <c r="CJE15" s="150"/>
      <c r="CJF15" s="150"/>
      <c r="CJG15" s="150"/>
      <c r="CJH15" s="150"/>
      <c r="CJI15" s="150"/>
      <c r="CJJ15" s="150"/>
      <c r="CJK15" s="150"/>
      <c r="CJL15" s="150"/>
      <c r="CJM15" s="150"/>
      <c r="CJN15" s="150"/>
      <c r="CJO15" s="150"/>
      <c r="CJP15" s="150"/>
      <c r="CJQ15" s="150"/>
      <c r="CJR15" s="150"/>
      <c r="CJS15" s="150"/>
      <c r="CJT15" s="150"/>
      <c r="CJU15" s="150"/>
      <c r="CJV15" s="150"/>
      <c r="CJW15" s="150"/>
      <c r="CJX15" s="150"/>
      <c r="CJY15" s="150"/>
      <c r="CJZ15" s="150"/>
      <c r="CKA15" s="150"/>
      <c r="CKB15" s="150"/>
      <c r="CKC15" s="150"/>
      <c r="CKD15" s="150"/>
      <c r="CKE15" s="150"/>
      <c r="CKF15" s="150"/>
      <c r="CKG15" s="150"/>
      <c r="CKH15" s="150"/>
      <c r="CKI15" s="150"/>
      <c r="CKJ15" s="150"/>
      <c r="CKK15" s="150"/>
      <c r="CKL15" s="150"/>
      <c r="CKM15" s="150"/>
      <c r="CKN15" s="150"/>
      <c r="CKO15" s="150"/>
      <c r="CKP15" s="150"/>
      <c r="CKQ15" s="150"/>
      <c r="CKR15" s="150"/>
      <c r="CKS15" s="150"/>
      <c r="CKT15" s="150"/>
      <c r="CKU15" s="150"/>
      <c r="CKV15" s="150"/>
      <c r="CKW15" s="150"/>
      <c r="CKX15" s="150"/>
      <c r="CKY15" s="150"/>
      <c r="CKZ15" s="150"/>
      <c r="CLA15" s="150"/>
      <c r="CLB15" s="150"/>
      <c r="CLC15" s="150"/>
      <c r="CLD15" s="150"/>
      <c r="CLE15" s="150"/>
      <c r="CLF15" s="150"/>
      <c r="CLG15" s="150"/>
      <c r="CLH15" s="150"/>
      <c r="CLI15" s="150"/>
      <c r="CLJ15" s="150"/>
      <c r="CLK15" s="150"/>
      <c r="CLL15" s="150"/>
      <c r="CLM15" s="150"/>
      <c r="CLN15" s="150"/>
      <c r="CLO15" s="150"/>
      <c r="CLP15" s="150"/>
      <c r="CLQ15" s="150"/>
      <c r="CLR15" s="150"/>
      <c r="CLS15" s="150"/>
      <c r="CLT15" s="150"/>
      <c r="CLU15" s="150"/>
      <c r="CLV15" s="150"/>
      <c r="CLW15" s="150"/>
      <c r="CLX15" s="150"/>
      <c r="CLY15" s="150"/>
      <c r="CLZ15" s="150"/>
      <c r="CMA15" s="150"/>
      <c r="CMB15" s="150"/>
      <c r="CMC15" s="150"/>
      <c r="CMD15" s="150"/>
      <c r="CME15" s="150"/>
      <c r="CMF15" s="150"/>
      <c r="CMG15" s="150"/>
      <c r="CMH15" s="150"/>
      <c r="CMI15" s="150"/>
      <c r="CMJ15" s="150"/>
      <c r="CMK15" s="150"/>
      <c r="CML15" s="150"/>
      <c r="CMM15" s="150"/>
      <c r="CMN15" s="150"/>
      <c r="CMO15" s="150"/>
      <c r="CMP15" s="150"/>
      <c r="CMQ15" s="150"/>
      <c r="CMR15" s="150"/>
      <c r="CMS15" s="150"/>
      <c r="CMT15" s="150"/>
      <c r="CMU15" s="150"/>
      <c r="CMV15" s="150"/>
      <c r="CMW15" s="150"/>
      <c r="CMX15" s="150"/>
      <c r="CMY15" s="150"/>
      <c r="CMZ15" s="150"/>
      <c r="CNA15" s="150"/>
      <c r="CNB15" s="150"/>
      <c r="CNC15" s="150"/>
      <c r="CND15" s="150"/>
      <c r="CNE15" s="150"/>
      <c r="CNF15" s="150"/>
      <c r="CNG15" s="150"/>
      <c r="CNH15" s="150"/>
      <c r="CNI15" s="150"/>
      <c r="CNJ15" s="150"/>
      <c r="CNK15" s="150"/>
      <c r="CNL15" s="150"/>
      <c r="CNM15" s="150"/>
      <c r="CNN15" s="150"/>
      <c r="CNO15" s="150"/>
      <c r="CNP15" s="150"/>
      <c r="CNQ15" s="150"/>
      <c r="CNR15" s="150"/>
      <c r="CNS15" s="150"/>
      <c r="CNT15" s="150"/>
      <c r="CNU15" s="150"/>
      <c r="CNV15" s="150"/>
      <c r="CNW15" s="150"/>
      <c r="CNX15" s="150"/>
      <c r="CNY15" s="150"/>
      <c r="CNZ15" s="150"/>
      <c r="COA15" s="150"/>
      <c r="COB15" s="150"/>
      <c r="COC15" s="150"/>
      <c r="COD15" s="150"/>
      <c r="COE15" s="150"/>
      <c r="COF15" s="150"/>
      <c r="COG15" s="150"/>
      <c r="COH15" s="150"/>
      <c r="COI15" s="150"/>
      <c r="COJ15" s="150"/>
      <c r="COK15" s="150"/>
      <c r="COL15" s="150"/>
      <c r="COM15" s="150"/>
      <c r="CON15" s="150"/>
      <c r="COO15" s="150"/>
      <c r="COP15" s="150"/>
      <c r="COQ15" s="150"/>
      <c r="COR15" s="150"/>
      <c r="COS15" s="150"/>
      <c r="COT15" s="150"/>
      <c r="COU15" s="150"/>
      <c r="COV15" s="150"/>
      <c r="COW15" s="150"/>
      <c r="COX15" s="150"/>
      <c r="COY15" s="150"/>
      <c r="COZ15" s="150"/>
      <c r="CPA15" s="150"/>
      <c r="CPB15" s="150"/>
      <c r="CPC15" s="150"/>
      <c r="CPD15" s="150"/>
      <c r="CPE15" s="150"/>
      <c r="CPF15" s="150"/>
      <c r="CPG15" s="150"/>
      <c r="CPH15" s="150"/>
      <c r="CPI15" s="150"/>
      <c r="CPJ15" s="150"/>
      <c r="CPK15" s="150"/>
      <c r="CPL15" s="150"/>
      <c r="CPM15" s="150"/>
      <c r="CPN15" s="150"/>
      <c r="CPO15" s="150"/>
      <c r="CPP15" s="150"/>
      <c r="CPQ15" s="150"/>
      <c r="CPR15" s="150"/>
      <c r="CPS15" s="150"/>
      <c r="CPT15" s="150"/>
      <c r="CPU15" s="150"/>
      <c r="CPV15" s="150"/>
      <c r="CPW15" s="150"/>
      <c r="CPX15" s="150"/>
      <c r="CPY15" s="150"/>
      <c r="CPZ15" s="150"/>
      <c r="CQA15" s="150"/>
      <c r="CQB15" s="150"/>
      <c r="CQC15" s="150"/>
      <c r="CQD15" s="150"/>
      <c r="CQE15" s="150"/>
      <c r="CQF15" s="150"/>
      <c r="CQG15" s="150"/>
      <c r="CQH15" s="150"/>
      <c r="CQI15" s="150"/>
      <c r="CQJ15" s="150"/>
      <c r="CQK15" s="150"/>
      <c r="CQL15" s="150"/>
      <c r="CQM15" s="150"/>
      <c r="CQN15" s="150"/>
      <c r="CQO15" s="150"/>
      <c r="CQP15" s="150"/>
      <c r="CQQ15" s="150"/>
      <c r="CQR15" s="150"/>
      <c r="CQS15" s="150"/>
      <c r="CQT15" s="150"/>
      <c r="CQU15" s="150"/>
      <c r="CQV15" s="150"/>
      <c r="CQW15" s="150"/>
      <c r="CQX15" s="150"/>
      <c r="CQY15" s="150"/>
      <c r="CQZ15" s="150"/>
      <c r="CRA15" s="150"/>
      <c r="CRB15" s="150"/>
      <c r="CRC15" s="150"/>
      <c r="CRD15" s="150"/>
      <c r="CRE15" s="150"/>
      <c r="CRF15" s="150"/>
      <c r="CRG15" s="150"/>
      <c r="CRH15" s="150"/>
      <c r="CRI15" s="150"/>
      <c r="CRJ15" s="150"/>
      <c r="CRK15" s="150"/>
      <c r="CRL15" s="150"/>
      <c r="CRM15" s="150"/>
      <c r="CRN15" s="150"/>
      <c r="CRO15" s="150"/>
      <c r="CRP15" s="150"/>
      <c r="CRQ15" s="150"/>
      <c r="CRR15" s="150"/>
      <c r="CRS15" s="150"/>
      <c r="CRT15" s="150"/>
      <c r="CRU15" s="150"/>
      <c r="CRV15" s="150"/>
      <c r="CRW15" s="150"/>
      <c r="CRX15" s="150"/>
      <c r="CRY15" s="150"/>
      <c r="CRZ15" s="150"/>
      <c r="CSA15" s="150"/>
      <c r="CSB15" s="150"/>
      <c r="CSC15" s="150"/>
      <c r="CSD15" s="150"/>
      <c r="CSE15" s="150"/>
      <c r="CSF15" s="150"/>
      <c r="CSG15" s="150"/>
      <c r="CSH15" s="150"/>
      <c r="CSI15" s="150"/>
      <c r="CSJ15" s="150"/>
      <c r="CSK15" s="150"/>
      <c r="CSL15" s="150"/>
      <c r="CSM15" s="150"/>
      <c r="CSN15" s="150"/>
      <c r="CSO15" s="150"/>
      <c r="CSP15" s="150"/>
      <c r="CSQ15" s="150"/>
      <c r="CSR15" s="150"/>
      <c r="CSS15" s="150"/>
      <c r="CST15" s="150"/>
      <c r="CSU15" s="150"/>
      <c r="CSV15" s="150"/>
      <c r="CSW15" s="150"/>
      <c r="CSX15" s="150"/>
      <c r="CSY15" s="150"/>
      <c r="CSZ15" s="150"/>
      <c r="CTA15" s="150"/>
      <c r="CTB15" s="150"/>
      <c r="CTC15" s="150"/>
      <c r="CTD15" s="150"/>
      <c r="CTE15" s="150"/>
      <c r="CTF15" s="150"/>
      <c r="CTG15" s="150"/>
      <c r="CTH15" s="150"/>
      <c r="CTI15" s="150"/>
      <c r="CTJ15" s="150"/>
      <c r="CTK15" s="150"/>
      <c r="CTL15" s="150"/>
      <c r="CTM15" s="150"/>
      <c r="CTN15" s="150"/>
      <c r="CTO15" s="150"/>
      <c r="CTP15" s="150"/>
      <c r="CTQ15" s="150"/>
      <c r="CTR15" s="150"/>
      <c r="CTS15" s="150"/>
      <c r="CTT15" s="150"/>
      <c r="CTU15" s="150"/>
      <c r="CTV15" s="150"/>
      <c r="CTW15" s="150"/>
      <c r="CTX15" s="150"/>
      <c r="CTY15" s="150"/>
      <c r="CTZ15" s="150"/>
      <c r="CUA15" s="150"/>
      <c r="CUB15" s="150"/>
      <c r="CUC15" s="150"/>
      <c r="CUD15" s="150"/>
      <c r="CUE15" s="150"/>
      <c r="CUF15" s="150"/>
      <c r="CUG15" s="150"/>
      <c r="CUH15" s="150"/>
      <c r="CUI15" s="150"/>
      <c r="CUJ15" s="150"/>
      <c r="CUK15" s="150"/>
      <c r="CUL15" s="150"/>
      <c r="CUM15" s="150"/>
      <c r="CUN15" s="150"/>
      <c r="CUO15" s="150"/>
      <c r="CUP15" s="150"/>
      <c r="CUQ15" s="150"/>
      <c r="CUR15" s="150"/>
      <c r="CUS15" s="150"/>
      <c r="CUT15" s="150"/>
      <c r="CUU15" s="150"/>
      <c r="CUV15" s="150"/>
      <c r="CUW15" s="150"/>
      <c r="CUX15" s="150"/>
      <c r="CUY15" s="150"/>
      <c r="CUZ15" s="150"/>
      <c r="CVA15" s="150"/>
      <c r="CVB15" s="150"/>
      <c r="CVC15" s="150"/>
      <c r="CVD15" s="150"/>
      <c r="CVE15" s="150"/>
      <c r="CVF15" s="150"/>
      <c r="CVG15" s="150"/>
      <c r="CVH15" s="150"/>
      <c r="CVI15" s="150"/>
      <c r="CVJ15" s="150"/>
      <c r="CVK15" s="150"/>
      <c r="CVL15" s="150"/>
      <c r="CVM15" s="150"/>
      <c r="CVN15" s="150"/>
      <c r="CVO15" s="150"/>
      <c r="CVP15" s="150"/>
      <c r="CVQ15" s="150"/>
      <c r="CVR15" s="150"/>
      <c r="CVS15" s="150"/>
      <c r="CVT15" s="150"/>
      <c r="CVU15" s="150"/>
      <c r="CVV15" s="150"/>
      <c r="CVW15" s="150"/>
      <c r="CVX15" s="150"/>
      <c r="CVY15" s="150"/>
      <c r="CVZ15" s="150"/>
      <c r="CWA15" s="150"/>
      <c r="CWB15" s="150"/>
      <c r="CWC15" s="150"/>
      <c r="CWD15" s="150"/>
      <c r="CWE15" s="150"/>
      <c r="CWF15" s="150"/>
      <c r="CWG15" s="150"/>
      <c r="CWH15" s="150"/>
      <c r="CWI15" s="150"/>
      <c r="CWJ15" s="150"/>
      <c r="CWK15" s="150"/>
      <c r="CWL15" s="150"/>
      <c r="CWM15" s="150"/>
      <c r="CWN15" s="150"/>
      <c r="CWO15" s="150"/>
      <c r="CWP15" s="150"/>
      <c r="CWQ15" s="150"/>
      <c r="CWR15" s="150"/>
      <c r="CWS15" s="150"/>
      <c r="CWT15" s="150"/>
      <c r="CWU15" s="150"/>
      <c r="CWV15" s="150"/>
      <c r="CWW15" s="150"/>
      <c r="CWX15" s="150"/>
      <c r="CWY15" s="150"/>
      <c r="CWZ15" s="150"/>
      <c r="CXA15" s="150"/>
      <c r="CXB15" s="150"/>
      <c r="CXC15" s="150"/>
      <c r="CXD15" s="150"/>
      <c r="CXE15" s="150"/>
      <c r="CXF15" s="150"/>
      <c r="CXG15" s="150"/>
      <c r="CXH15" s="150"/>
      <c r="CXI15" s="150"/>
      <c r="CXJ15" s="150"/>
      <c r="CXK15" s="150"/>
      <c r="CXL15" s="150"/>
      <c r="CXM15" s="150"/>
      <c r="CXN15" s="150"/>
      <c r="CXO15" s="150"/>
      <c r="CXP15" s="150"/>
      <c r="CXQ15" s="150"/>
      <c r="CXR15" s="150"/>
      <c r="CXS15" s="150"/>
      <c r="CXT15" s="150"/>
      <c r="CXU15" s="150"/>
      <c r="CXV15" s="150"/>
      <c r="CXW15" s="150"/>
      <c r="CXX15" s="150"/>
      <c r="CXY15" s="150"/>
      <c r="CXZ15" s="150"/>
      <c r="CYA15" s="150"/>
      <c r="CYB15" s="150"/>
      <c r="CYC15" s="150"/>
      <c r="CYD15" s="150"/>
      <c r="CYE15" s="150"/>
      <c r="CYF15" s="150"/>
      <c r="CYG15" s="150"/>
      <c r="CYH15" s="150"/>
      <c r="CYI15" s="150"/>
      <c r="CYJ15" s="150"/>
      <c r="CYK15" s="150"/>
      <c r="CYL15" s="150"/>
      <c r="CYM15" s="150"/>
      <c r="CYN15" s="150"/>
      <c r="CYO15" s="150"/>
      <c r="CYP15" s="150"/>
      <c r="CYQ15" s="150"/>
      <c r="CYR15" s="150"/>
      <c r="CYS15" s="150"/>
      <c r="CYT15" s="150"/>
      <c r="CYU15" s="150"/>
      <c r="CYV15" s="150"/>
      <c r="CYW15" s="150"/>
      <c r="CYX15" s="150"/>
      <c r="CYY15" s="150"/>
      <c r="CYZ15" s="150"/>
      <c r="CZA15" s="150"/>
      <c r="CZB15" s="150"/>
      <c r="CZC15" s="150"/>
      <c r="CZD15" s="150"/>
      <c r="CZE15" s="150"/>
      <c r="CZF15" s="150"/>
      <c r="CZG15" s="150"/>
      <c r="CZH15" s="150"/>
      <c r="CZI15" s="150"/>
      <c r="CZJ15" s="150"/>
      <c r="CZK15" s="150"/>
      <c r="CZL15" s="150"/>
      <c r="CZM15" s="150"/>
      <c r="CZN15" s="150"/>
      <c r="CZO15" s="150"/>
      <c r="CZP15" s="150"/>
      <c r="CZQ15" s="150"/>
      <c r="CZR15" s="150"/>
      <c r="CZS15" s="150"/>
      <c r="CZT15" s="150"/>
      <c r="CZU15" s="150"/>
      <c r="CZV15" s="150"/>
      <c r="CZW15" s="150"/>
      <c r="CZX15" s="150"/>
      <c r="CZY15" s="150"/>
      <c r="CZZ15" s="150"/>
      <c r="DAA15" s="150"/>
      <c r="DAB15" s="150"/>
      <c r="DAC15" s="150"/>
      <c r="DAD15" s="150"/>
      <c r="DAE15" s="150"/>
      <c r="DAF15" s="150"/>
      <c r="DAG15" s="150"/>
      <c r="DAH15" s="150"/>
      <c r="DAI15" s="150"/>
      <c r="DAJ15" s="150"/>
      <c r="DAK15" s="150"/>
      <c r="DAL15" s="150"/>
      <c r="DAM15" s="150"/>
      <c r="DAN15" s="150"/>
      <c r="DAO15" s="150"/>
      <c r="DAP15" s="150"/>
      <c r="DAQ15" s="150"/>
      <c r="DAR15" s="150"/>
      <c r="DAS15" s="150"/>
      <c r="DAT15" s="150"/>
      <c r="DAU15" s="150"/>
      <c r="DAV15" s="150"/>
      <c r="DAW15" s="150"/>
      <c r="DAX15" s="150"/>
      <c r="DAY15" s="150"/>
      <c r="DAZ15" s="150"/>
      <c r="DBA15" s="150"/>
      <c r="DBB15" s="150"/>
      <c r="DBC15" s="150"/>
      <c r="DBD15" s="150"/>
      <c r="DBE15" s="150"/>
      <c r="DBF15" s="150"/>
      <c r="DBG15" s="150"/>
      <c r="DBH15" s="150"/>
      <c r="DBI15" s="150"/>
      <c r="DBJ15" s="150"/>
      <c r="DBK15" s="150"/>
      <c r="DBL15" s="150"/>
      <c r="DBM15" s="150"/>
      <c r="DBN15" s="150"/>
      <c r="DBO15" s="150"/>
      <c r="DBP15" s="150"/>
      <c r="DBQ15" s="150"/>
      <c r="DBR15" s="150"/>
      <c r="DBS15" s="150"/>
      <c r="DBT15" s="150"/>
      <c r="DBU15" s="150"/>
      <c r="DBV15" s="150"/>
      <c r="DBW15" s="150"/>
      <c r="DBX15" s="150"/>
      <c r="DBY15" s="150"/>
      <c r="DBZ15" s="150"/>
      <c r="DCA15" s="150"/>
      <c r="DCB15" s="150"/>
      <c r="DCC15" s="150"/>
      <c r="DCD15" s="150"/>
      <c r="DCE15" s="150"/>
      <c r="DCF15" s="150"/>
      <c r="DCG15" s="150"/>
      <c r="DCH15" s="150"/>
      <c r="DCI15" s="150"/>
      <c r="DCJ15" s="150"/>
      <c r="DCK15" s="150"/>
      <c r="DCL15" s="150"/>
      <c r="DCM15" s="150"/>
      <c r="DCN15" s="150"/>
      <c r="DCO15" s="150"/>
      <c r="DCP15" s="150"/>
      <c r="DCQ15" s="150"/>
      <c r="DCR15" s="150"/>
      <c r="DCS15" s="150"/>
      <c r="DCT15" s="150"/>
      <c r="DCU15" s="150"/>
      <c r="DCV15" s="150"/>
      <c r="DCW15" s="150"/>
      <c r="DCX15" s="150"/>
      <c r="DCY15" s="150"/>
      <c r="DCZ15" s="150"/>
      <c r="DDA15" s="150"/>
      <c r="DDB15" s="150"/>
      <c r="DDC15" s="150"/>
      <c r="DDD15" s="150"/>
      <c r="DDE15" s="150"/>
      <c r="DDF15" s="150"/>
      <c r="DDG15" s="150"/>
      <c r="DDH15" s="150"/>
      <c r="DDI15" s="150"/>
      <c r="DDJ15" s="150"/>
      <c r="DDK15" s="150"/>
      <c r="DDL15" s="150"/>
      <c r="DDM15" s="150"/>
      <c r="DDN15" s="150"/>
      <c r="DDO15" s="150"/>
      <c r="DDP15" s="150"/>
      <c r="DDQ15" s="150"/>
      <c r="DDR15" s="150"/>
      <c r="DDS15" s="150"/>
      <c r="DDT15" s="150"/>
      <c r="DDU15" s="150"/>
      <c r="DDV15" s="150"/>
      <c r="DDW15" s="150"/>
      <c r="DDX15" s="150"/>
      <c r="DDY15" s="150"/>
      <c r="DDZ15" s="150"/>
      <c r="DEA15" s="150"/>
      <c r="DEB15" s="150"/>
      <c r="DEC15" s="150"/>
      <c r="DED15" s="150"/>
      <c r="DEE15" s="150"/>
      <c r="DEF15" s="150"/>
      <c r="DEG15" s="150"/>
      <c r="DEH15" s="150"/>
      <c r="DEI15" s="150"/>
      <c r="DEJ15" s="150"/>
      <c r="DEK15" s="150"/>
      <c r="DEL15" s="150"/>
      <c r="DEM15" s="150"/>
      <c r="DEN15" s="150"/>
      <c r="DEO15" s="150"/>
      <c r="DEP15" s="150"/>
      <c r="DEQ15" s="150"/>
      <c r="DER15" s="150"/>
      <c r="DES15" s="150"/>
      <c r="DET15" s="150"/>
      <c r="DEU15" s="150"/>
      <c r="DEV15" s="150"/>
      <c r="DEW15" s="150"/>
      <c r="DEX15" s="150"/>
      <c r="DEY15" s="150"/>
      <c r="DEZ15" s="150"/>
      <c r="DFA15" s="150"/>
      <c r="DFB15" s="150"/>
      <c r="DFC15" s="150"/>
      <c r="DFD15" s="150"/>
      <c r="DFE15" s="150"/>
      <c r="DFF15" s="150"/>
      <c r="DFG15" s="150"/>
      <c r="DFH15" s="150"/>
      <c r="DFI15" s="150"/>
      <c r="DFJ15" s="150"/>
      <c r="DFK15" s="150"/>
      <c r="DFL15" s="150"/>
      <c r="DFM15" s="150"/>
      <c r="DFN15" s="150"/>
      <c r="DFO15" s="150"/>
      <c r="DFP15" s="150"/>
      <c r="DFQ15" s="150"/>
      <c r="DFR15" s="150"/>
      <c r="DFS15" s="150"/>
      <c r="DFT15" s="150"/>
      <c r="DFU15" s="150"/>
      <c r="DFV15" s="150"/>
      <c r="DFW15" s="150"/>
      <c r="DFX15" s="150"/>
      <c r="DFY15" s="150"/>
      <c r="DFZ15" s="150"/>
      <c r="DGA15" s="150"/>
      <c r="DGB15" s="150"/>
      <c r="DGC15" s="150"/>
      <c r="DGD15" s="150"/>
      <c r="DGE15" s="150"/>
      <c r="DGF15" s="150"/>
      <c r="DGG15" s="150"/>
      <c r="DGH15" s="150"/>
      <c r="DGI15" s="150"/>
      <c r="DGJ15" s="150"/>
      <c r="DGK15" s="150"/>
      <c r="DGL15" s="150"/>
      <c r="DGM15" s="150"/>
      <c r="DGN15" s="150"/>
      <c r="DGO15" s="150"/>
      <c r="DGP15" s="150"/>
      <c r="DGQ15" s="150"/>
      <c r="DGR15" s="150"/>
      <c r="DGS15" s="150"/>
      <c r="DGT15" s="150"/>
      <c r="DGU15" s="150"/>
      <c r="DGV15" s="150"/>
      <c r="DGW15" s="150"/>
      <c r="DGX15" s="150"/>
      <c r="DGY15" s="150"/>
      <c r="DGZ15" s="150"/>
      <c r="DHA15" s="150"/>
      <c r="DHB15" s="150"/>
      <c r="DHC15" s="150"/>
      <c r="DHD15" s="150"/>
      <c r="DHE15" s="150"/>
      <c r="DHF15" s="150"/>
      <c r="DHG15" s="150"/>
      <c r="DHH15" s="150"/>
      <c r="DHI15" s="150"/>
      <c r="DHJ15" s="150"/>
      <c r="DHK15" s="150"/>
      <c r="DHL15" s="150"/>
      <c r="DHM15" s="150"/>
      <c r="DHN15" s="150"/>
      <c r="DHO15" s="150"/>
      <c r="DHP15" s="150"/>
      <c r="DHQ15" s="150"/>
      <c r="DHR15" s="150"/>
      <c r="DHS15" s="150"/>
      <c r="DHT15" s="150"/>
      <c r="DHU15" s="150"/>
      <c r="DHV15" s="150"/>
      <c r="DHW15" s="150"/>
      <c r="DHX15" s="150"/>
      <c r="DHY15" s="150"/>
      <c r="DHZ15" s="150"/>
      <c r="DIA15" s="150"/>
      <c r="DIB15" s="150"/>
      <c r="DIC15" s="150"/>
      <c r="DID15" s="150"/>
      <c r="DIE15" s="150"/>
      <c r="DIF15" s="150"/>
      <c r="DIG15" s="150"/>
      <c r="DIH15" s="150"/>
      <c r="DII15" s="150"/>
      <c r="DIJ15" s="150"/>
      <c r="DIK15" s="150"/>
      <c r="DIL15" s="150"/>
      <c r="DIM15" s="150"/>
      <c r="DIN15" s="150"/>
      <c r="DIO15" s="150"/>
      <c r="DIP15" s="150"/>
      <c r="DIQ15" s="150"/>
      <c r="DIR15" s="150"/>
      <c r="DIS15" s="150"/>
      <c r="DIT15" s="150"/>
      <c r="DIU15" s="150"/>
      <c r="DIV15" s="150"/>
      <c r="DIW15" s="150"/>
      <c r="DIX15" s="150"/>
      <c r="DIY15" s="150"/>
      <c r="DIZ15" s="150"/>
      <c r="DJA15" s="150"/>
      <c r="DJB15" s="150"/>
      <c r="DJC15" s="150"/>
      <c r="DJD15" s="150"/>
      <c r="DJE15" s="150"/>
      <c r="DJF15" s="150"/>
      <c r="DJG15" s="150"/>
      <c r="DJH15" s="150"/>
      <c r="DJI15" s="150"/>
      <c r="DJJ15" s="150"/>
      <c r="DJK15" s="150"/>
      <c r="DJL15" s="150"/>
      <c r="DJM15" s="150"/>
      <c r="DJN15" s="150"/>
      <c r="DJO15" s="150"/>
      <c r="DJP15" s="150"/>
      <c r="DJQ15" s="150"/>
      <c r="DJR15" s="150"/>
      <c r="DJS15" s="150"/>
      <c r="DJT15" s="150"/>
      <c r="DJU15" s="150"/>
      <c r="DJV15" s="150"/>
      <c r="DJW15" s="150"/>
      <c r="DJX15" s="150"/>
      <c r="DJY15" s="150"/>
      <c r="DJZ15" s="150"/>
      <c r="DKA15" s="150"/>
      <c r="DKB15" s="150"/>
      <c r="DKC15" s="150"/>
      <c r="DKD15" s="150"/>
      <c r="DKE15" s="150"/>
      <c r="DKF15" s="150"/>
      <c r="DKG15" s="150"/>
      <c r="DKH15" s="150"/>
      <c r="DKI15" s="150"/>
      <c r="DKJ15" s="150"/>
      <c r="DKK15" s="150"/>
      <c r="DKL15" s="150"/>
      <c r="DKM15" s="150"/>
      <c r="DKN15" s="150"/>
      <c r="DKO15" s="150"/>
      <c r="DKP15" s="150"/>
      <c r="DKQ15" s="150"/>
      <c r="DKR15" s="150"/>
      <c r="DKS15" s="150"/>
      <c r="DKT15" s="150"/>
      <c r="DKU15" s="150"/>
      <c r="DKV15" s="150"/>
      <c r="DKW15" s="150"/>
      <c r="DKX15" s="150"/>
      <c r="DKY15" s="150"/>
      <c r="DKZ15" s="150"/>
      <c r="DLA15" s="150"/>
      <c r="DLB15" s="150"/>
      <c r="DLC15" s="150"/>
      <c r="DLD15" s="150"/>
      <c r="DLE15" s="150"/>
      <c r="DLF15" s="150"/>
      <c r="DLG15" s="150"/>
      <c r="DLH15" s="150"/>
      <c r="DLI15" s="150"/>
      <c r="DLJ15" s="150"/>
      <c r="DLK15" s="150"/>
      <c r="DLL15" s="150"/>
      <c r="DLM15" s="150"/>
      <c r="DLN15" s="150"/>
      <c r="DLO15" s="150"/>
      <c r="DLP15" s="150"/>
      <c r="DLQ15" s="150"/>
      <c r="DLR15" s="150"/>
      <c r="DLS15" s="150"/>
      <c r="DLT15" s="150"/>
      <c r="DLU15" s="150"/>
      <c r="DLV15" s="150"/>
      <c r="DLW15" s="150"/>
      <c r="DLX15" s="150"/>
      <c r="DLY15" s="150"/>
      <c r="DLZ15" s="150"/>
      <c r="DMA15" s="150"/>
      <c r="DMB15" s="150"/>
      <c r="DMC15" s="150"/>
      <c r="DMD15" s="150"/>
      <c r="DME15" s="150"/>
      <c r="DMF15" s="150"/>
      <c r="DMG15" s="150"/>
      <c r="DMH15" s="150"/>
      <c r="DMI15" s="150"/>
      <c r="DMJ15" s="150"/>
      <c r="DMK15" s="150"/>
      <c r="DML15" s="150"/>
      <c r="DMM15" s="150"/>
      <c r="DMN15" s="150"/>
      <c r="DMO15" s="150"/>
      <c r="DMP15" s="150"/>
      <c r="DMQ15" s="150"/>
      <c r="DMR15" s="150"/>
      <c r="DMS15" s="150"/>
      <c r="DMT15" s="150"/>
      <c r="DMU15" s="150"/>
      <c r="DMV15" s="150"/>
      <c r="DMW15" s="150"/>
      <c r="DMX15" s="150"/>
      <c r="DMY15" s="150"/>
      <c r="DMZ15" s="150"/>
      <c r="DNA15" s="150"/>
      <c r="DNB15" s="150"/>
      <c r="DNC15" s="150"/>
      <c r="DND15" s="150"/>
      <c r="DNE15" s="150"/>
      <c r="DNF15" s="150"/>
      <c r="DNG15" s="150"/>
      <c r="DNH15" s="150"/>
      <c r="DNI15" s="150"/>
      <c r="DNJ15" s="150"/>
      <c r="DNK15" s="150"/>
      <c r="DNL15" s="150"/>
      <c r="DNM15" s="150"/>
      <c r="DNN15" s="150"/>
      <c r="DNO15" s="150"/>
      <c r="DNP15" s="150"/>
      <c r="DNQ15" s="150"/>
      <c r="DNR15" s="150"/>
      <c r="DNS15" s="150"/>
      <c r="DNT15" s="150"/>
      <c r="DNU15" s="150"/>
      <c r="DNV15" s="150"/>
      <c r="DNW15" s="150"/>
      <c r="DNX15" s="150"/>
      <c r="DNY15" s="150"/>
      <c r="DNZ15" s="150"/>
      <c r="DOA15" s="150"/>
      <c r="DOB15" s="150"/>
      <c r="DOC15" s="150"/>
      <c r="DOD15" s="150"/>
      <c r="DOE15" s="150"/>
      <c r="DOF15" s="150"/>
      <c r="DOG15" s="150"/>
      <c r="DOH15" s="150"/>
      <c r="DOI15" s="150"/>
      <c r="DOJ15" s="150"/>
      <c r="DOK15" s="150"/>
      <c r="DOL15" s="150"/>
      <c r="DOM15" s="150"/>
      <c r="DON15" s="150"/>
      <c r="DOO15" s="150"/>
      <c r="DOP15" s="150"/>
      <c r="DOQ15" s="150"/>
      <c r="DOR15" s="150"/>
      <c r="DOS15" s="150"/>
      <c r="DOT15" s="150"/>
      <c r="DOU15" s="150"/>
      <c r="DOV15" s="150"/>
      <c r="DOW15" s="150"/>
      <c r="DOX15" s="150"/>
      <c r="DOY15" s="150"/>
      <c r="DOZ15" s="150"/>
      <c r="DPA15" s="150"/>
      <c r="DPB15" s="150"/>
      <c r="DPC15" s="150"/>
      <c r="DPD15" s="150"/>
      <c r="DPE15" s="150"/>
      <c r="DPF15" s="150"/>
      <c r="DPG15" s="150"/>
      <c r="DPH15" s="150"/>
      <c r="DPI15" s="150"/>
      <c r="DPJ15" s="150"/>
      <c r="DPK15" s="150"/>
      <c r="DPL15" s="150"/>
      <c r="DPM15" s="150"/>
      <c r="DPN15" s="150"/>
      <c r="DPO15" s="150"/>
      <c r="DPP15" s="150"/>
      <c r="DPQ15" s="150"/>
      <c r="DPR15" s="150"/>
      <c r="DPS15" s="150"/>
      <c r="DPT15" s="150"/>
      <c r="DPU15" s="150"/>
      <c r="DPV15" s="150"/>
      <c r="DPW15" s="150"/>
      <c r="DPX15" s="150"/>
      <c r="DPY15" s="150"/>
      <c r="DPZ15" s="150"/>
      <c r="DQA15" s="150"/>
      <c r="DQB15" s="150"/>
      <c r="DQC15" s="150"/>
      <c r="DQD15" s="150"/>
      <c r="DQE15" s="150"/>
      <c r="DQF15" s="150"/>
      <c r="DQG15" s="150"/>
      <c r="DQH15" s="150"/>
      <c r="DQI15" s="150"/>
      <c r="DQJ15" s="150"/>
      <c r="DQK15" s="150"/>
      <c r="DQL15" s="150"/>
      <c r="DQM15" s="150"/>
      <c r="DQN15" s="150"/>
      <c r="DQO15" s="150"/>
      <c r="DQP15" s="150"/>
      <c r="DQQ15" s="150"/>
      <c r="DQR15" s="150"/>
      <c r="DQS15" s="150"/>
      <c r="DQT15" s="150"/>
      <c r="DQU15" s="150"/>
      <c r="DQV15" s="150"/>
      <c r="DQW15" s="150"/>
      <c r="DQX15" s="150"/>
      <c r="DQY15" s="150"/>
      <c r="DQZ15" s="150"/>
      <c r="DRA15" s="150"/>
      <c r="DRB15" s="150"/>
      <c r="DRC15" s="150"/>
      <c r="DRD15" s="150"/>
      <c r="DRE15" s="150"/>
      <c r="DRF15" s="150"/>
      <c r="DRG15" s="150"/>
      <c r="DRH15" s="150"/>
      <c r="DRI15" s="150"/>
      <c r="DRJ15" s="150"/>
      <c r="DRK15" s="150"/>
      <c r="DRL15" s="150"/>
      <c r="DRM15" s="150"/>
      <c r="DRN15" s="150"/>
      <c r="DRO15" s="150"/>
      <c r="DRP15" s="150"/>
      <c r="DRQ15" s="150"/>
      <c r="DRR15" s="150"/>
      <c r="DRS15" s="150"/>
      <c r="DRT15" s="150"/>
      <c r="DRU15" s="150"/>
      <c r="DRV15" s="150"/>
      <c r="DRW15" s="150"/>
      <c r="DRX15" s="150"/>
      <c r="DRY15" s="150"/>
      <c r="DRZ15" s="150"/>
      <c r="DSA15" s="150"/>
      <c r="DSB15" s="150"/>
      <c r="DSC15" s="150"/>
      <c r="DSD15" s="150"/>
      <c r="DSE15" s="150"/>
      <c r="DSF15" s="150"/>
      <c r="DSG15" s="150"/>
      <c r="DSH15" s="150"/>
      <c r="DSI15" s="150"/>
      <c r="DSJ15" s="150"/>
      <c r="DSK15" s="150"/>
      <c r="DSL15" s="150"/>
      <c r="DSM15" s="150"/>
      <c r="DSN15" s="150"/>
      <c r="DSO15" s="150"/>
      <c r="DSP15" s="150"/>
      <c r="DSQ15" s="150"/>
      <c r="DSR15" s="150"/>
      <c r="DSS15" s="150"/>
      <c r="DST15" s="150"/>
      <c r="DSU15" s="150"/>
      <c r="DSV15" s="150"/>
      <c r="DSW15" s="150"/>
      <c r="DSX15" s="150"/>
      <c r="DSY15" s="150"/>
      <c r="DSZ15" s="150"/>
      <c r="DTA15" s="150"/>
      <c r="DTB15" s="150"/>
      <c r="DTC15" s="150"/>
      <c r="DTD15" s="150"/>
      <c r="DTE15" s="150"/>
      <c r="DTF15" s="150"/>
      <c r="DTG15" s="150"/>
      <c r="DTH15" s="150"/>
      <c r="DTI15" s="150"/>
      <c r="DTJ15" s="150"/>
      <c r="DTK15" s="150"/>
      <c r="DTL15" s="150"/>
      <c r="DTM15" s="150"/>
      <c r="DTN15" s="150"/>
      <c r="DTO15" s="150"/>
      <c r="DTP15" s="150"/>
      <c r="DTQ15" s="150"/>
      <c r="DTR15" s="150"/>
      <c r="DTS15" s="150"/>
      <c r="DTT15" s="150"/>
      <c r="DTU15" s="150"/>
      <c r="DTV15" s="150"/>
      <c r="DTW15" s="150"/>
      <c r="DTX15" s="150"/>
      <c r="DTY15" s="150"/>
      <c r="DTZ15" s="150"/>
      <c r="DUA15" s="150"/>
      <c r="DUB15" s="150"/>
      <c r="DUC15" s="150"/>
      <c r="DUD15" s="150"/>
      <c r="DUE15" s="150"/>
      <c r="DUF15" s="150"/>
      <c r="DUG15" s="150"/>
      <c r="DUH15" s="150"/>
      <c r="DUI15" s="150"/>
      <c r="DUJ15" s="150"/>
      <c r="DUK15" s="150"/>
      <c r="DUL15" s="150"/>
      <c r="DUM15" s="150"/>
      <c r="DUN15" s="150"/>
      <c r="DUO15" s="150"/>
      <c r="DUP15" s="150"/>
      <c r="DUQ15" s="150"/>
      <c r="DUR15" s="150"/>
      <c r="DUS15" s="150"/>
      <c r="DUT15" s="150"/>
      <c r="DUU15" s="150"/>
      <c r="DUV15" s="150"/>
      <c r="DUW15" s="150"/>
      <c r="DUX15" s="150"/>
      <c r="DUY15" s="150"/>
      <c r="DUZ15" s="150"/>
      <c r="DVA15" s="150"/>
      <c r="DVB15" s="150"/>
      <c r="DVC15" s="150"/>
      <c r="DVD15" s="150"/>
      <c r="DVE15" s="150"/>
      <c r="DVF15" s="150"/>
      <c r="DVG15" s="150"/>
      <c r="DVH15" s="150"/>
      <c r="DVI15" s="150"/>
      <c r="DVJ15" s="150"/>
      <c r="DVK15" s="150"/>
      <c r="DVL15" s="150"/>
      <c r="DVM15" s="150"/>
      <c r="DVN15" s="150"/>
      <c r="DVO15" s="150"/>
      <c r="DVP15" s="150"/>
      <c r="DVQ15" s="150"/>
      <c r="DVR15" s="150"/>
      <c r="DVS15" s="150"/>
      <c r="DVT15" s="150"/>
      <c r="DVU15" s="150"/>
      <c r="DVV15" s="150"/>
      <c r="DVW15" s="150"/>
      <c r="DVX15" s="150"/>
      <c r="DVY15" s="150"/>
      <c r="DVZ15" s="150"/>
      <c r="DWA15" s="150"/>
      <c r="DWB15" s="150"/>
      <c r="DWC15" s="150"/>
      <c r="DWD15" s="150"/>
      <c r="DWE15" s="150"/>
      <c r="DWF15" s="150"/>
      <c r="DWG15" s="150"/>
      <c r="DWH15" s="150"/>
      <c r="DWI15" s="150"/>
      <c r="DWJ15" s="150"/>
      <c r="DWK15" s="150"/>
      <c r="DWL15" s="150"/>
      <c r="DWM15" s="150"/>
      <c r="DWN15" s="150"/>
      <c r="DWO15" s="150"/>
      <c r="DWP15" s="150"/>
      <c r="DWQ15" s="150"/>
      <c r="DWR15" s="150"/>
      <c r="DWS15" s="150"/>
      <c r="DWT15" s="150"/>
      <c r="DWU15" s="150"/>
      <c r="DWV15" s="150"/>
      <c r="DWW15" s="150"/>
      <c r="DWX15" s="150"/>
      <c r="DWY15" s="150"/>
      <c r="DWZ15" s="150"/>
      <c r="DXA15" s="150"/>
      <c r="DXB15" s="150"/>
      <c r="DXC15" s="150"/>
      <c r="DXD15" s="150"/>
      <c r="DXE15" s="150"/>
      <c r="DXF15" s="150"/>
      <c r="DXG15" s="150"/>
      <c r="DXH15" s="150"/>
      <c r="DXI15" s="150"/>
      <c r="DXJ15" s="150"/>
      <c r="DXK15" s="150"/>
      <c r="DXL15" s="150"/>
      <c r="DXM15" s="150"/>
      <c r="DXN15" s="150"/>
      <c r="DXO15" s="150"/>
      <c r="DXP15" s="150"/>
      <c r="DXQ15" s="150"/>
      <c r="DXR15" s="150"/>
      <c r="DXS15" s="150"/>
      <c r="DXT15" s="150"/>
      <c r="DXU15" s="150"/>
      <c r="DXV15" s="150"/>
      <c r="DXW15" s="150"/>
      <c r="DXX15" s="150"/>
      <c r="DXY15" s="150"/>
      <c r="DXZ15" s="150"/>
      <c r="DYA15" s="150"/>
      <c r="DYB15" s="150"/>
      <c r="DYC15" s="150"/>
      <c r="DYD15" s="150"/>
      <c r="DYE15" s="150"/>
      <c r="DYF15" s="150"/>
      <c r="DYG15" s="150"/>
      <c r="DYH15" s="150"/>
      <c r="DYI15" s="150"/>
      <c r="DYJ15" s="150"/>
      <c r="DYK15" s="150"/>
      <c r="DYL15" s="150"/>
      <c r="DYM15" s="150"/>
      <c r="DYN15" s="150"/>
      <c r="DYO15" s="150"/>
      <c r="DYP15" s="150"/>
      <c r="DYQ15" s="150"/>
      <c r="DYR15" s="150"/>
      <c r="DYS15" s="150"/>
      <c r="DYT15" s="150"/>
      <c r="DYU15" s="150"/>
      <c r="DYV15" s="150"/>
      <c r="DYW15" s="150"/>
      <c r="DYX15" s="150"/>
      <c r="DYY15" s="150"/>
      <c r="DYZ15" s="150"/>
      <c r="DZA15" s="150"/>
      <c r="DZB15" s="150"/>
      <c r="DZC15" s="150"/>
      <c r="DZD15" s="150"/>
      <c r="DZE15" s="150"/>
      <c r="DZF15" s="150"/>
      <c r="DZG15" s="150"/>
      <c r="DZH15" s="150"/>
      <c r="DZI15" s="150"/>
      <c r="DZJ15" s="150"/>
      <c r="DZK15" s="150"/>
      <c r="DZL15" s="150"/>
      <c r="DZM15" s="150"/>
      <c r="DZN15" s="150"/>
      <c r="DZO15" s="150"/>
      <c r="DZP15" s="150"/>
      <c r="DZQ15" s="150"/>
      <c r="DZR15" s="150"/>
      <c r="DZS15" s="150"/>
      <c r="DZT15" s="150"/>
      <c r="DZU15" s="150"/>
      <c r="DZV15" s="150"/>
      <c r="DZW15" s="150"/>
      <c r="DZX15" s="150"/>
      <c r="DZY15" s="150"/>
      <c r="DZZ15" s="150"/>
      <c r="EAA15" s="150"/>
      <c r="EAB15" s="150"/>
      <c r="EAC15" s="150"/>
      <c r="EAD15" s="150"/>
      <c r="EAE15" s="150"/>
      <c r="EAF15" s="150"/>
      <c r="EAG15" s="150"/>
      <c r="EAH15" s="150"/>
      <c r="EAI15" s="150"/>
      <c r="EAJ15" s="150"/>
      <c r="EAK15" s="150"/>
      <c r="EAL15" s="150"/>
      <c r="EAM15" s="150"/>
      <c r="EAN15" s="150"/>
      <c r="EAO15" s="150"/>
      <c r="EAP15" s="150"/>
      <c r="EAQ15" s="150"/>
      <c r="EAR15" s="150"/>
      <c r="EAS15" s="150"/>
      <c r="EAT15" s="150"/>
      <c r="EAU15" s="150"/>
      <c r="EAV15" s="150"/>
      <c r="EAW15" s="150"/>
      <c r="EAX15" s="150"/>
      <c r="EAY15" s="150"/>
      <c r="EAZ15" s="150"/>
      <c r="EBA15" s="150"/>
      <c r="EBB15" s="150"/>
      <c r="EBC15" s="150"/>
      <c r="EBD15" s="150"/>
      <c r="EBE15" s="150"/>
      <c r="EBF15" s="150"/>
      <c r="EBG15" s="150"/>
      <c r="EBH15" s="150"/>
      <c r="EBI15" s="150"/>
      <c r="EBJ15" s="150"/>
      <c r="EBK15" s="150"/>
      <c r="EBL15" s="150"/>
      <c r="EBM15" s="150"/>
      <c r="EBN15" s="150"/>
      <c r="EBO15" s="150"/>
      <c r="EBP15" s="150"/>
      <c r="EBQ15" s="150"/>
      <c r="EBR15" s="150"/>
      <c r="EBS15" s="150"/>
      <c r="EBT15" s="150"/>
      <c r="EBU15" s="150"/>
      <c r="EBV15" s="150"/>
      <c r="EBW15" s="150"/>
      <c r="EBX15" s="150"/>
      <c r="EBY15" s="150"/>
      <c r="EBZ15" s="150"/>
      <c r="ECA15" s="150"/>
      <c r="ECB15" s="150"/>
      <c r="ECC15" s="150"/>
      <c r="ECD15" s="150"/>
      <c r="ECE15" s="150"/>
      <c r="ECF15" s="150"/>
      <c r="ECG15" s="150"/>
      <c r="ECH15" s="150"/>
      <c r="ECI15" s="150"/>
      <c r="ECJ15" s="150"/>
      <c r="ECK15" s="150"/>
      <c r="ECL15" s="150"/>
      <c r="ECM15" s="150"/>
      <c r="ECN15" s="150"/>
      <c r="ECO15" s="150"/>
      <c r="ECP15" s="150"/>
      <c r="ECQ15" s="150"/>
      <c r="ECR15" s="150"/>
      <c r="ECS15" s="150"/>
      <c r="ECT15" s="150"/>
      <c r="ECU15" s="150"/>
      <c r="ECV15" s="150"/>
      <c r="ECW15" s="150"/>
      <c r="ECX15" s="150"/>
      <c r="ECY15" s="150"/>
      <c r="ECZ15" s="150"/>
      <c r="EDA15" s="150"/>
      <c r="EDB15" s="150"/>
      <c r="EDC15" s="150"/>
      <c r="EDD15" s="150"/>
      <c r="EDE15" s="150"/>
      <c r="EDF15" s="150"/>
      <c r="EDG15" s="150"/>
      <c r="EDH15" s="150"/>
      <c r="EDI15" s="150"/>
      <c r="EDJ15" s="150"/>
      <c r="EDK15" s="150"/>
      <c r="EDL15" s="150"/>
      <c r="EDM15" s="150"/>
      <c r="EDN15" s="150"/>
      <c r="EDO15" s="150"/>
      <c r="EDP15" s="150"/>
      <c r="EDQ15" s="150"/>
      <c r="EDR15" s="150"/>
      <c r="EDS15" s="150"/>
      <c r="EDT15" s="150"/>
      <c r="EDU15" s="150"/>
      <c r="EDV15" s="150"/>
      <c r="EDW15" s="150"/>
      <c r="EDX15" s="150"/>
      <c r="EDY15" s="150"/>
      <c r="EDZ15" s="150"/>
      <c r="EEA15" s="150"/>
      <c r="EEB15" s="150"/>
      <c r="EEC15" s="150"/>
      <c r="EED15" s="150"/>
      <c r="EEE15" s="150"/>
      <c r="EEF15" s="150"/>
      <c r="EEG15" s="150"/>
      <c r="EEH15" s="150"/>
      <c r="EEI15" s="150"/>
      <c r="EEJ15" s="150"/>
      <c r="EEK15" s="150"/>
      <c r="EEL15" s="150"/>
      <c r="EEM15" s="150"/>
      <c r="EEN15" s="150"/>
      <c r="EEO15" s="150"/>
      <c r="EEP15" s="150"/>
      <c r="EEQ15" s="150"/>
      <c r="EER15" s="150"/>
      <c r="EES15" s="150"/>
      <c r="EET15" s="150"/>
      <c r="EEU15" s="150"/>
      <c r="EEV15" s="150"/>
      <c r="EEW15" s="150"/>
      <c r="EEX15" s="150"/>
      <c r="EEY15" s="150"/>
      <c r="EEZ15" s="150"/>
      <c r="EFA15" s="150"/>
      <c r="EFB15" s="150"/>
      <c r="EFC15" s="150"/>
      <c r="EFD15" s="150"/>
      <c r="EFE15" s="150"/>
      <c r="EFF15" s="150"/>
      <c r="EFG15" s="150"/>
      <c r="EFH15" s="150"/>
      <c r="EFI15" s="150"/>
      <c r="EFJ15" s="150"/>
      <c r="EFK15" s="150"/>
      <c r="EFL15" s="150"/>
      <c r="EFM15" s="150"/>
      <c r="EFN15" s="150"/>
      <c r="EFO15" s="150"/>
      <c r="EFP15" s="150"/>
      <c r="EFQ15" s="150"/>
      <c r="EFR15" s="150"/>
      <c r="EFS15" s="150"/>
      <c r="EFT15" s="150"/>
      <c r="EFU15" s="150"/>
      <c r="EFV15" s="150"/>
      <c r="EFW15" s="150"/>
      <c r="EFX15" s="150"/>
      <c r="EFY15" s="150"/>
      <c r="EFZ15" s="150"/>
      <c r="EGA15" s="150"/>
      <c r="EGB15" s="150"/>
      <c r="EGC15" s="150"/>
      <c r="EGD15" s="150"/>
      <c r="EGE15" s="150"/>
      <c r="EGF15" s="150"/>
      <c r="EGG15" s="150"/>
      <c r="EGH15" s="150"/>
      <c r="EGI15" s="150"/>
      <c r="EGJ15" s="150"/>
      <c r="EGK15" s="150"/>
      <c r="EGL15" s="150"/>
      <c r="EGM15" s="150"/>
      <c r="EGN15" s="150"/>
      <c r="EGO15" s="150"/>
      <c r="EGP15" s="150"/>
      <c r="EGQ15" s="150"/>
      <c r="EGR15" s="150"/>
      <c r="EGS15" s="150"/>
      <c r="EGT15" s="150"/>
      <c r="EGU15" s="150"/>
      <c r="EGV15" s="150"/>
      <c r="EGW15" s="150"/>
      <c r="EGX15" s="150"/>
      <c r="EGY15" s="150"/>
      <c r="EGZ15" s="150"/>
      <c r="EHA15" s="150"/>
      <c r="EHB15" s="150"/>
      <c r="EHC15" s="150"/>
      <c r="EHD15" s="150"/>
      <c r="EHE15" s="150"/>
      <c r="EHF15" s="150"/>
      <c r="EHG15" s="150"/>
      <c r="EHH15" s="150"/>
      <c r="EHI15" s="150"/>
      <c r="EHJ15" s="150"/>
      <c r="EHK15" s="150"/>
      <c r="EHL15" s="150"/>
      <c r="EHM15" s="150"/>
      <c r="EHN15" s="150"/>
      <c r="EHO15" s="150"/>
      <c r="EHP15" s="150"/>
      <c r="EHQ15" s="150"/>
      <c r="EHR15" s="150"/>
      <c r="EHS15" s="150"/>
      <c r="EHT15" s="150"/>
      <c r="EHU15" s="150"/>
      <c r="EHV15" s="150"/>
      <c r="EHW15" s="150"/>
      <c r="EHX15" s="150"/>
      <c r="EHY15" s="150"/>
      <c r="EHZ15" s="150"/>
      <c r="EIA15" s="150"/>
      <c r="EIB15" s="150"/>
      <c r="EIC15" s="150"/>
      <c r="EID15" s="150"/>
      <c r="EIE15" s="150"/>
      <c r="EIF15" s="150"/>
      <c r="EIG15" s="150"/>
      <c r="EIH15" s="150"/>
      <c r="EII15" s="150"/>
      <c r="EIJ15" s="150"/>
      <c r="EIK15" s="150"/>
      <c r="EIL15" s="150"/>
      <c r="EIM15" s="150"/>
      <c r="EIN15" s="150"/>
      <c r="EIO15" s="150"/>
      <c r="EIP15" s="150"/>
      <c r="EIQ15" s="150"/>
      <c r="EIR15" s="150"/>
      <c r="EIS15" s="150"/>
      <c r="EIT15" s="150"/>
      <c r="EIU15" s="150"/>
      <c r="EIV15" s="150"/>
      <c r="EIW15" s="150"/>
      <c r="EIX15" s="150"/>
      <c r="EIY15" s="150"/>
      <c r="EIZ15" s="150"/>
      <c r="EJA15" s="150"/>
      <c r="EJB15" s="150"/>
      <c r="EJC15" s="150"/>
      <c r="EJD15" s="150"/>
      <c r="EJE15" s="150"/>
      <c r="EJF15" s="150"/>
      <c r="EJG15" s="150"/>
      <c r="EJH15" s="150"/>
      <c r="EJI15" s="150"/>
      <c r="EJJ15" s="150"/>
      <c r="EJK15" s="150"/>
      <c r="EJL15" s="150"/>
      <c r="EJM15" s="150"/>
      <c r="EJN15" s="150"/>
      <c r="EJO15" s="150"/>
      <c r="EJP15" s="150"/>
      <c r="EJQ15" s="150"/>
      <c r="EJR15" s="150"/>
      <c r="EJS15" s="150"/>
      <c r="EJT15" s="150"/>
      <c r="EJU15" s="150"/>
      <c r="EJV15" s="150"/>
      <c r="EJW15" s="150"/>
      <c r="EJX15" s="150"/>
      <c r="EJY15" s="150"/>
      <c r="EJZ15" s="150"/>
      <c r="EKA15" s="150"/>
      <c r="EKB15" s="150"/>
      <c r="EKC15" s="150"/>
      <c r="EKD15" s="150"/>
      <c r="EKE15" s="150"/>
      <c r="EKF15" s="150"/>
      <c r="EKG15" s="150"/>
      <c r="EKH15" s="150"/>
      <c r="EKI15" s="150"/>
      <c r="EKJ15" s="150"/>
      <c r="EKK15" s="150"/>
      <c r="EKL15" s="150"/>
      <c r="EKM15" s="150"/>
      <c r="EKN15" s="150"/>
      <c r="EKO15" s="150"/>
      <c r="EKP15" s="150"/>
      <c r="EKQ15" s="150"/>
      <c r="EKR15" s="150"/>
      <c r="EKS15" s="150"/>
      <c r="EKT15" s="150"/>
      <c r="EKU15" s="150"/>
      <c r="EKV15" s="150"/>
      <c r="EKW15" s="150"/>
      <c r="EKX15" s="150"/>
      <c r="EKY15" s="150"/>
      <c r="EKZ15" s="150"/>
      <c r="ELA15" s="150"/>
      <c r="ELB15" s="150"/>
      <c r="ELC15" s="150"/>
      <c r="ELD15" s="150"/>
      <c r="ELE15" s="150"/>
      <c r="ELF15" s="150"/>
      <c r="ELG15" s="150"/>
      <c r="ELH15" s="150"/>
      <c r="ELI15" s="150"/>
      <c r="ELJ15" s="150"/>
      <c r="ELK15" s="150"/>
      <c r="ELL15" s="150"/>
      <c r="ELM15" s="150"/>
      <c r="ELN15" s="150"/>
      <c r="ELO15" s="150"/>
      <c r="ELP15" s="150"/>
      <c r="ELQ15" s="150"/>
      <c r="ELR15" s="150"/>
      <c r="ELS15" s="150"/>
      <c r="ELT15" s="150"/>
      <c r="ELU15" s="150"/>
      <c r="ELV15" s="150"/>
      <c r="ELW15" s="150"/>
      <c r="ELX15" s="150"/>
      <c r="ELY15" s="150"/>
      <c r="ELZ15" s="150"/>
      <c r="EMA15" s="150"/>
      <c r="EMB15" s="150"/>
      <c r="EMC15" s="150"/>
      <c r="EMD15" s="150"/>
      <c r="EME15" s="150"/>
      <c r="EMF15" s="150"/>
      <c r="EMG15" s="150"/>
      <c r="EMH15" s="150"/>
      <c r="EMI15" s="150"/>
      <c r="EMJ15" s="150"/>
      <c r="EMK15" s="150"/>
      <c r="EML15" s="150"/>
      <c r="EMM15" s="150"/>
      <c r="EMN15" s="150"/>
      <c r="EMO15" s="150"/>
      <c r="EMP15" s="150"/>
      <c r="EMQ15" s="150"/>
      <c r="EMR15" s="150"/>
      <c r="EMS15" s="150"/>
      <c r="EMT15" s="150"/>
      <c r="EMU15" s="150"/>
      <c r="EMV15" s="150"/>
      <c r="EMW15" s="150"/>
      <c r="EMX15" s="150"/>
      <c r="EMY15" s="150"/>
      <c r="EMZ15" s="150"/>
      <c r="ENA15" s="150"/>
      <c r="ENB15" s="150"/>
      <c r="ENC15" s="150"/>
      <c r="END15" s="150"/>
      <c r="ENE15" s="150"/>
      <c r="ENF15" s="150"/>
      <c r="ENG15" s="150"/>
      <c r="ENH15" s="150"/>
      <c r="ENI15" s="150"/>
      <c r="ENJ15" s="150"/>
      <c r="ENK15" s="150"/>
      <c r="ENL15" s="150"/>
      <c r="ENM15" s="150"/>
      <c r="ENN15" s="150"/>
      <c r="ENO15" s="150"/>
      <c r="ENP15" s="150"/>
      <c r="ENQ15" s="150"/>
      <c r="ENR15" s="150"/>
      <c r="ENS15" s="150"/>
      <c r="ENT15" s="150"/>
      <c r="ENU15" s="150"/>
      <c r="ENV15" s="150"/>
      <c r="ENW15" s="150"/>
      <c r="ENX15" s="150"/>
      <c r="ENY15" s="150"/>
      <c r="ENZ15" s="150"/>
      <c r="EOA15" s="150"/>
      <c r="EOB15" s="150"/>
      <c r="EOC15" s="150"/>
      <c r="EOD15" s="150"/>
      <c r="EOE15" s="150"/>
      <c r="EOF15" s="150"/>
      <c r="EOG15" s="150"/>
      <c r="EOH15" s="150"/>
      <c r="EOI15" s="150"/>
      <c r="EOJ15" s="150"/>
      <c r="EOK15" s="150"/>
      <c r="EOL15" s="150"/>
      <c r="EOM15" s="150"/>
      <c r="EON15" s="150"/>
      <c r="EOO15" s="150"/>
      <c r="EOP15" s="150"/>
      <c r="EOQ15" s="150"/>
      <c r="EOR15" s="150"/>
      <c r="EOS15" s="150"/>
      <c r="EOT15" s="150"/>
      <c r="EOU15" s="150"/>
      <c r="EOV15" s="150"/>
      <c r="EOW15" s="150"/>
      <c r="EOX15" s="150"/>
      <c r="EOY15" s="150"/>
      <c r="EOZ15" s="150"/>
      <c r="EPA15" s="150"/>
      <c r="EPB15" s="150"/>
      <c r="EPC15" s="150"/>
      <c r="EPD15" s="150"/>
      <c r="EPE15" s="150"/>
      <c r="EPF15" s="150"/>
      <c r="EPG15" s="150"/>
      <c r="EPH15" s="150"/>
      <c r="EPI15" s="150"/>
      <c r="EPJ15" s="150"/>
      <c r="EPK15" s="150"/>
      <c r="EPL15" s="150"/>
      <c r="EPM15" s="150"/>
      <c r="EPN15" s="150"/>
      <c r="EPO15" s="150"/>
      <c r="EPP15" s="150"/>
      <c r="EPQ15" s="150"/>
      <c r="EPR15" s="150"/>
      <c r="EPS15" s="150"/>
      <c r="EPT15" s="150"/>
      <c r="EPU15" s="150"/>
      <c r="EPV15" s="150"/>
      <c r="EPW15" s="150"/>
      <c r="EPX15" s="150"/>
      <c r="EPY15" s="150"/>
      <c r="EPZ15" s="150"/>
      <c r="EQA15" s="150"/>
      <c r="EQB15" s="150"/>
      <c r="EQC15" s="150"/>
      <c r="EQD15" s="150"/>
      <c r="EQE15" s="150"/>
      <c r="EQF15" s="150"/>
      <c r="EQG15" s="150"/>
      <c r="EQH15" s="150"/>
      <c r="EQI15" s="150"/>
      <c r="EQJ15" s="150"/>
      <c r="EQK15" s="150"/>
      <c r="EQL15" s="150"/>
      <c r="EQM15" s="150"/>
      <c r="EQN15" s="150"/>
      <c r="EQO15" s="150"/>
      <c r="EQP15" s="150"/>
      <c r="EQQ15" s="150"/>
      <c r="EQR15" s="150"/>
      <c r="EQS15" s="150"/>
      <c r="EQT15" s="150"/>
      <c r="EQU15" s="150"/>
      <c r="EQV15" s="150"/>
      <c r="EQW15" s="150"/>
      <c r="EQX15" s="150"/>
      <c r="EQY15" s="150"/>
      <c r="EQZ15" s="150"/>
      <c r="ERA15" s="150"/>
      <c r="ERB15" s="150"/>
      <c r="ERC15" s="150"/>
      <c r="ERD15" s="150"/>
      <c r="ERE15" s="150"/>
      <c r="ERF15" s="150"/>
      <c r="ERG15" s="150"/>
      <c r="ERH15" s="150"/>
      <c r="ERI15" s="150"/>
      <c r="ERJ15" s="150"/>
      <c r="ERK15" s="150"/>
      <c r="ERL15" s="150"/>
      <c r="ERM15" s="150"/>
      <c r="ERN15" s="150"/>
      <c r="ERO15" s="150"/>
      <c r="ERP15" s="150"/>
      <c r="ERQ15" s="150"/>
      <c r="ERR15" s="150"/>
      <c r="ERS15" s="150"/>
      <c r="ERT15" s="150"/>
      <c r="ERU15" s="150"/>
      <c r="ERV15" s="150"/>
      <c r="ERW15" s="150"/>
      <c r="ERX15" s="150"/>
      <c r="ERY15" s="150"/>
      <c r="ERZ15" s="150"/>
      <c r="ESA15" s="150"/>
      <c r="ESB15" s="150"/>
      <c r="ESC15" s="150"/>
      <c r="ESD15" s="150"/>
      <c r="ESE15" s="150"/>
      <c r="ESF15" s="150"/>
      <c r="ESG15" s="150"/>
      <c r="ESH15" s="150"/>
      <c r="ESI15" s="150"/>
      <c r="ESJ15" s="150"/>
      <c r="ESK15" s="150"/>
      <c r="ESL15" s="150"/>
      <c r="ESM15" s="150"/>
      <c r="ESN15" s="150"/>
      <c r="ESO15" s="150"/>
      <c r="ESP15" s="150"/>
      <c r="ESQ15" s="150"/>
      <c r="ESR15" s="150"/>
      <c r="ESS15" s="150"/>
      <c r="EST15" s="150"/>
      <c r="ESU15" s="150"/>
      <c r="ESV15" s="150"/>
      <c r="ESW15" s="150"/>
      <c r="ESX15" s="150"/>
      <c r="ESY15" s="150"/>
      <c r="ESZ15" s="150"/>
      <c r="ETA15" s="150"/>
      <c r="ETB15" s="150"/>
      <c r="ETC15" s="150"/>
      <c r="ETD15" s="150"/>
      <c r="ETE15" s="150"/>
      <c r="ETF15" s="150"/>
      <c r="ETG15" s="150"/>
      <c r="ETH15" s="150"/>
      <c r="ETI15" s="150"/>
      <c r="ETJ15" s="150"/>
      <c r="ETK15" s="150"/>
      <c r="ETL15" s="150"/>
      <c r="ETM15" s="150"/>
      <c r="ETN15" s="150"/>
      <c r="ETO15" s="150"/>
      <c r="ETP15" s="150"/>
      <c r="ETQ15" s="150"/>
      <c r="ETR15" s="150"/>
      <c r="ETS15" s="150"/>
      <c r="ETT15" s="150"/>
      <c r="ETU15" s="150"/>
      <c r="ETV15" s="150"/>
      <c r="ETW15" s="150"/>
      <c r="ETX15" s="150"/>
      <c r="ETY15" s="150"/>
      <c r="ETZ15" s="150"/>
      <c r="EUA15" s="150"/>
      <c r="EUB15" s="150"/>
      <c r="EUC15" s="150"/>
      <c r="EUD15" s="150"/>
      <c r="EUE15" s="150"/>
      <c r="EUF15" s="150"/>
      <c r="EUG15" s="150"/>
      <c r="EUH15" s="150"/>
      <c r="EUI15" s="150"/>
      <c r="EUJ15" s="150"/>
      <c r="EUK15" s="150"/>
      <c r="EUL15" s="150"/>
      <c r="EUM15" s="150"/>
      <c r="EUN15" s="150"/>
      <c r="EUO15" s="150"/>
      <c r="EUP15" s="150"/>
      <c r="EUQ15" s="150"/>
      <c r="EUR15" s="150"/>
      <c r="EUS15" s="150"/>
      <c r="EUT15" s="150"/>
      <c r="EUU15" s="150"/>
      <c r="EUV15" s="150"/>
      <c r="EUW15" s="150"/>
      <c r="EUX15" s="150"/>
      <c r="EUY15" s="150"/>
      <c r="EUZ15" s="150"/>
      <c r="EVA15" s="150"/>
      <c r="EVB15" s="150"/>
      <c r="EVC15" s="150"/>
      <c r="EVD15" s="150"/>
      <c r="EVE15" s="150"/>
      <c r="EVF15" s="150"/>
      <c r="EVG15" s="150"/>
      <c r="EVH15" s="150"/>
      <c r="EVI15" s="150"/>
      <c r="EVJ15" s="150"/>
      <c r="EVK15" s="150"/>
      <c r="EVL15" s="150"/>
      <c r="EVM15" s="150"/>
      <c r="EVN15" s="150"/>
      <c r="EVO15" s="150"/>
      <c r="EVP15" s="150"/>
      <c r="EVQ15" s="150"/>
      <c r="EVR15" s="150"/>
      <c r="EVS15" s="150"/>
      <c r="EVT15" s="150"/>
      <c r="EVU15" s="150"/>
      <c r="EVV15" s="150"/>
      <c r="EVW15" s="150"/>
      <c r="EVX15" s="150"/>
      <c r="EVY15" s="150"/>
      <c r="EVZ15" s="150"/>
      <c r="EWA15" s="150"/>
      <c r="EWB15" s="150"/>
      <c r="EWC15" s="150"/>
      <c r="EWD15" s="150"/>
      <c r="EWE15" s="150"/>
      <c r="EWF15" s="150"/>
      <c r="EWG15" s="150"/>
      <c r="EWH15" s="150"/>
      <c r="EWI15" s="150"/>
      <c r="EWJ15" s="150"/>
      <c r="EWK15" s="150"/>
      <c r="EWL15" s="150"/>
      <c r="EWM15" s="150"/>
      <c r="EWN15" s="150"/>
      <c r="EWO15" s="150"/>
      <c r="EWP15" s="150"/>
      <c r="EWQ15" s="150"/>
      <c r="EWR15" s="150"/>
      <c r="EWS15" s="150"/>
      <c r="EWT15" s="150"/>
      <c r="EWU15" s="150"/>
      <c r="EWV15" s="150"/>
      <c r="EWW15" s="150"/>
      <c r="EWX15" s="150"/>
      <c r="EWY15" s="150"/>
      <c r="EWZ15" s="150"/>
      <c r="EXA15" s="150"/>
      <c r="EXB15" s="150"/>
      <c r="EXC15" s="150"/>
      <c r="EXD15" s="150"/>
      <c r="EXE15" s="150"/>
      <c r="EXF15" s="150"/>
      <c r="EXG15" s="150"/>
      <c r="EXH15" s="150"/>
      <c r="EXI15" s="150"/>
      <c r="EXJ15" s="150"/>
      <c r="EXK15" s="150"/>
      <c r="EXL15" s="150"/>
      <c r="EXM15" s="150"/>
      <c r="EXN15" s="150"/>
      <c r="EXO15" s="150"/>
      <c r="EXP15" s="150"/>
      <c r="EXQ15" s="150"/>
      <c r="EXR15" s="150"/>
      <c r="EXS15" s="150"/>
      <c r="EXT15" s="150"/>
      <c r="EXU15" s="150"/>
      <c r="EXV15" s="150"/>
      <c r="EXW15" s="150"/>
      <c r="EXX15" s="150"/>
      <c r="EXY15" s="150"/>
      <c r="EXZ15" s="150"/>
      <c r="EYA15" s="150"/>
      <c r="EYB15" s="150"/>
      <c r="EYC15" s="150"/>
      <c r="EYD15" s="150"/>
      <c r="EYE15" s="150"/>
      <c r="EYF15" s="150"/>
      <c r="EYG15" s="150"/>
      <c r="EYH15" s="150"/>
      <c r="EYI15" s="150"/>
      <c r="EYJ15" s="150"/>
      <c r="EYK15" s="150"/>
      <c r="EYL15" s="150"/>
      <c r="EYM15" s="150"/>
      <c r="EYN15" s="150"/>
      <c r="EYO15" s="150"/>
      <c r="EYP15" s="150"/>
      <c r="EYQ15" s="150"/>
      <c r="EYR15" s="150"/>
      <c r="EYS15" s="150"/>
      <c r="EYT15" s="150"/>
      <c r="EYU15" s="150"/>
      <c r="EYV15" s="150"/>
      <c r="EYW15" s="150"/>
      <c r="EYX15" s="150"/>
      <c r="EYY15" s="150"/>
      <c r="EYZ15" s="150"/>
      <c r="EZA15" s="150"/>
      <c r="EZB15" s="150"/>
      <c r="EZC15" s="150"/>
      <c r="EZD15" s="150"/>
      <c r="EZE15" s="150"/>
      <c r="EZF15" s="150"/>
      <c r="EZG15" s="150"/>
      <c r="EZH15" s="150"/>
      <c r="EZI15" s="150"/>
      <c r="EZJ15" s="150"/>
      <c r="EZK15" s="150"/>
      <c r="EZL15" s="150"/>
      <c r="EZM15" s="150"/>
      <c r="EZN15" s="150"/>
      <c r="EZO15" s="150"/>
      <c r="EZP15" s="150"/>
      <c r="EZQ15" s="150"/>
      <c r="EZR15" s="150"/>
      <c r="EZS15" s="150"/>
      <c r="EZT15" s="150"/>
      <c r="EZU15" s="150"/>
      <c r="EZV15" s="150"/>
      <c r="EZW15" s="150"/>
      <c r="EZX15" s="150"/>
      <c r="EZY15" s="150"/>
      <c r="EZZ15" s="150"/>
      <c r="FAA15" s="150"/>
      <c r="FAB15" s="150"/>
      <c r="FAC15" s="150"/>
      <c r="FAD15" s="150"/>
      <c r="FAE15" s="150"/>
      <c r="FAF15" s="150"/>
      <c r="FAG15" s="150"/>
      <c r="FAH15" s="150"/>
      <c r="FAI15" s="150"/>
      <c r="FAJ15" s="150"/>
      <c r="FAK15" s="150"/>
      <c r="FAL15" s="150"/>
      <c r="FAM15" s="150"/>
      <c r="FAN15" s="150"/>
      <c r="FAO15" s="150"/>
      <c r="FAP15" s="150"/>
      <c r="FAQ15" s="150"/>
      <c r="FAR15" s="150"/>
      <c r="FAS15" s="150"/>
      <c r="FAT15" s="150"/>
      <c r="FAU15" s="150"/>
      <c r="FAV15" s="150"/>
      <c r="FAW15" s="150"/>
      <c r="FAX15" s="150"/>
      <c r="FAY15" s="150"/>
      <c r="FAZ15" s="150"/>
      <c r="FBA15" s="150"/>
      <c r="FBB15" s="150"/>
      <c r="FBC15" s="150"/>
      <c r="FBD15" s="150"/>
      <c r="FBE15" s="150"/>
      <c r="FBF15" s="150"/>
      <c r="FBG15" s="150"/>
      <c r="FBH15" s="150"/>
      <c r="FBI15" s="150"/>
      <c r="FBJ15" s="150"/>
      <c r="FBK15" s="150"/>
      <c r="FBL15" s="150"/>
      <c r="FBM15" s="150"/>
      <c r="FBN15" s="150"/>
      <c r="FBO15" s="150"/>
      <c r="FBP15" s="150"/>
      <c r="FBQ15" s="150"/>
      <c r="FBR15" s="150"/>
      <c r="FBS15" s="150"/>
      <c r="FBT15" s="150"/>
      <c r="FBU15" s="150"/>
      <c r="FBV15" s="150"/>
      <c r="FBW15" s="150"/>
      <c r="FBX15" s="150"/>
      <c r="FBY15" s="150"/>
      <c r="FBZ15" s="150"/>
      <c r="FCA15" s="150"/>
      <c r="FCB15" s="150"/>
      <c r="FCC15" s="150"/>
      <c r="FCD15" s="150"/>
      <c r="FCE15" s="150"/>
      <c r="FCF15" s="150"/>
      <c r="FCG15" s="150"/>
      <c r="FCH15" s="150"/>
      <c r="FCI15" s="150"/>
      <c r="FCJ15" s="150"/>
      <c r="FCK15" s="150"/>
      <c r="FCL15" s="150"/>
      <c r="FCM15" s="150"/>
      <c r="FCN15" s="150"/>
      <c r="FCO15" s="150"/>
      <c r="FCP15" s="150"/>
      <c r="FCQ15" s="150"/>
      <c r="FCR15" s="150"/>
      <c r="FCS15" s="150"/>
      <c r="FCT15" s="150"/>
      <c r="FCU15" s="150"/>
      <c r="FCV15" s="150"/>
      <c r="FCW15" s="150"/>
      <c r="FCX15" s="150"/>
      <c r="FCY15" s="150"/>
      <c r="FCZ15" s="150"/>
      <c r="FDA15" s="150"/>
      <c r="FDB15" s="150"/>
      <c r="FDC15" s="150"/>
      <c r="FDD15" s="150"/>
      <c r="FDE15" s="150"/>
      <c r="FDF15" s="150"/>
      <c r="FDG15" s="150"/>
      <c r="FDH15" s="150"/>
      <c r="FDI15" s="150"/>
      <c r="FDJ15" s="150"/>
      <c r="FDK15" s="150"/>
      <c r="FDL15" s="150"/>
      <c r="FDM15" s="150"/>
      <c r="FDN15" s="150"/>
      <c r="FDO15" s="150"/>
      <c r="FDP15" s="150"/>
      <c r="FDQ15" s="150"/>
      <c r="FDR15" s="150"/>
      <c r="FDS15" s="150"/>
      <c r="FDT15" s="150"/>
      <c r="FDU15" s="150"/>
      <c r="FDV15" s="150"/>
      <c r="FDW15" s="150"/>
      <c r="FDX15" s="150"/>
      <c r="FDY15" s="150"/>
      <c r="FDZ15" s="150"/>
      <c r="FEA15" s="150"/>
      <c r="FEB15" s="150"/>
      <c r="FEC15" s="150"/>
      <c r="FED15" s="150"/>
      <c r="FEE15" s="150"/>
      <c r="FEF15" s="150"/>
      <c r="FEG15" s="150"/>
      <c r="FEH15" s="150"/>
      <c r="FEI15" s="150"/>
      <c r="FEJ15" s="150"/>
      <c r="FEK15" s="150"/>
      <c r="FEL15" s="150"/>
      <c r="FEM15" s="150"/>
      <c r="FEN15" s="150"/>
      <c r="FEO15" s="150"/>
      <c r="FEP15" s="150"/>
      <c r="FEQ15" s="150"/>
      <c r="FER15" s="150"/>
      <c r="FES15" s="150"/>
      <c r="FET15" s="150"/>
      <c r="FEU15" s="150"/>
      <c r="FEV15" s="150"/>
      <c r="FEW15" s="150"/>
      <c r="FEX15" s="150"/>
      <c r="FEY15" s="150"/>
      <c r="FEZ15" s="150"/>
      <c r="FFA15" s="150"/>
      <c r="FFB15" s="150"/>
      <c r="FFC15" s="150"/>
      <c r="FFD15" s="150"/>
      <c r="FFE15" s="150"/>
      <c r="FFF15" s="150"/>
      <c r="FFG15" s="150"/>
      <c r="FFH15" s="150"/>
      <c r="FFI15" s="150"/>
      <c r="FFJ15" s="150"/>
      <c r="FFK15" s="150"/>
      <c r="FFL15" s="150"/>
      <c r="FFM15" s="150"/>
      <c r="FFN15" s="150"/>
      <c r="FFO15" s="150"/>
      <c r="FFP15" s="150"/>
      <c r="FFQ15" s="150"/>
      <c r="FFR15" s="150"/>
      <c r="FFS15" s="150"/>
      <c r="FFT15" s="150"/>
      <c r="FFU15" s="150"/>
      <c r="FFV15" s="150"/>
      <c r="FFW15" s="150"/>
      <c r="FFX15" s="150"/>
      <c r="FFY15" s="150"/>
      <c r="FFZ15" s="150"/>
      <c r="FGA15" s="150"/>
      <c r="FGB15" s="150"/>
      <c r="FGC15" s="150"/>
      <c r="FGD15" s="150"/>
      <c r="FGE15" s="150"/>
      <c r="FGF15" s="150"/>
      <c r="FGG15" s="150"/>
      <c r="FGH15" s="150"/>
      <c r="FGI15" s="150"/>
      <c r="FGJ15" s="150"/>
      <c r="FGK15" s="150"/>
      <c r="FGL15" s="150"/>
      <c r="FGM15" s="150"/>
      <c r="FGN15" s="150"/>
      <c r="FGO15" s="150"/>
      <c r="FGP15" s="150"/>
      <c r="FGQ15" s="150"/>
      <c r="FGR15" s="150"/>
      <c r="FGS15" s="150"/>
      <c r="FGT15" s="150"/>
      <c r="FGU15" s="150"/>
      <c r="FGV15" s="150"/>
      <c r="FGW15" s="150"/>
      <c r="FGX15" s="150"/>
      <c r="FGY15" s="150"/>
      <c r="FGZ15" s="150"/>
      <c r="FHA15" s="150"/>
      <c r="FHB15" s="150"/>
      <c r="FHC15" s="150"/>
      <c r="FHD15" s="150"/>
      <c r="FHE15" s="150"/>
      <c r="FHF15" s="150"/>
      <c r="FHG15" s="150"/>
      <c r="FHH15" s="150"/>
      <c r="FHI15" s="150"/>
      <c r="FHJ15" s="150"/>
      <c r="FHK15" s="150"/>
      <c r="FHL15" s="150"/>
      <c r="FHM15" s="150"/>
      <c r="FHN15" s="150"/>
      <c r="FHO15" s="150"/>
      <c r="FHP15" s="150"/>
      <c r="FHQ15" s="150"/>
      <c r="FHR15" s="150"/>
      <c r="FHS15" s="150"/>
      <c r="FHT15" s="150"/>
      <c r="FHU15" s="150"/>
      <c r="FHV15" s="150"/>
      <c r="FHW15" s="150"/>
      <c r="FHX15" s="150"/>
      <c r="FHY15" s="150"/>
      <c r="FHZ15" s="150"/>
      <c r="FIA15" s="150"/>
      <c r="FIB15" s="150"/>
      <c r="FIC15" s="150"/>
      <c r="FID15" s="150"/>
      <c r="FIE15" s="150"/>
      <c r="FIF15" s="150"/>
      <c r="FIG15" s="150"/>
      <c r="FIH15" s="150"/>
      <c r="FII15" s="150"/>
      <c r="FIJ15" s="150"/>
      <c r="FIK15" s="150"/>
      <c r="FIL15" s="150"/>
      <c r="FIM15" s="150"/>
      <c r="FIN15" s="150"/>
      <c r="FIO15" s="150"/>
      <c r="FIP15" s="150"/>
      <c r="FIQ15" s="150"/>
      <c r="FIR15" s="150"/>
      <c r="FIS15" s="150"/>
      <c r="FIT15" s="150"/>
      <c r="FIU15" s="150"/>
      <c r="FIV15" s="150"/>
      <c r="FIW15" s="150"/>
      <c r="FIX15" s="150"/>
      <c r="FIY15" s="150"/>
      <c r="FIZ15" s="150"/>
      <c r="FJA15" s="150"/>
      <c r="FJB15" s="150"/>
      <c r="FJC15" s="150"/>
      <c r="FJD15" s="150"/>
      <c r="FJE15" s="150"/>
      <c r="FJF15" s="150"/>
      <c r="FJG15" s="150"/>
      <c r="FJH15" s="150"/>
      <c r="FJI15" s="150"/>
      <c r="FJJ15" s="150"/>
      <c r="FJK15" s="150"/>
      <c r="FJL15" s="150"/>
      <c r="FJM15" s="150"/>
      <c r="FJN15" s="150"/>
      <c r="FJO15" s="150"/>
      <c r="FJP15" s="150"/>
      <c r="FJQ15" s="150"/>
      <c r="FJR15" s="150"/>
      <c r="FJS15" s="150"/>
      <c r="FJT15" s="150"/>
      <c r="FJU15" s="150"/>
      <c r="FJV15" s="150"/>
      <c r="FJW15" s="150"/>
      <c r="FJX15" s="150"/>
      <c r="FJY15" s="150"/>
      <c r="FJZ15" s="150"/>
      <c r="FKA15" s="150"/>
      <c r="FKB15" s="150"/>
      <c r="FKC15" s="150"/>
      <c r="FKD15" s="150"/>
      <c r="FKE15" s="150"/>
      <c r="FKF15" s="150"/>
      <c r="FKG15" s="150"/>
      <c r="FKH15" s="150"/>
      <c r="FKI15" s="150"/>
      <c r="FKJ15" s="150"/>
      <c r="FKK15" s="150"/>
      <c r="FKL15" s="150"/>
      <c r="FKM15" s="150"/>
      <c r="FKN15" s="150"/>
      <c r="FKO15" s="150"/>
      <c r="FKP15" s="150"/>
      <c r="FKQ15" s="150"/>
      <c r="FKR15" s="150"/>
      <c r="FKS15" s="150"/>
      <c r="FKT15" s="150"/>
      <c r="FKU15" s="150"/>
      <c r="FKV15" s="150"/>
      <c r="FKW15" s="150"/>
      <c r="FKX15" s="150"/>
      <c r="FKY15" s="150"/>
      <c r="FKZ15" s="150"/>
      <c r="FLA15" s="150"/>
      <c r="FLB15" s="150"/>
      <c r="FLC15" s="150"/>
      <c r="FLD15" s="150"/>
      <c r="FLE15" s="150"/>
      <c r="FLF15" s="150"/>
      <c r="FLG15" s="150"/>
      <c r="FLH15" s="150"/>
      <c r="FLI15" s="150"/>
      <c r="FLJ15" s="150"/>
      <c r="FLK15" s="150"/>
      <c r="FLL15" s="150"/>
      <c r="FLM15" s="150"/>
      <c r="FLN15" s="150"/>
      <c r="FLO15" s="150"/>
      <c r="FLP15" s="150"/>
      <c r="FLQ15" s="150"/>
      <c r="FLR15" s="150"/>
      <c r="FLS15" s="150"/>
      <c r="FLT15" s="150"/>
      <c r="FLU15" s="150"/>
      <c r="FLV15" s="150"/>
      <c r="FLW15" s="150"/>
      <c r="FLX15" s="150"/>
      <c r="FLY15" s="150"/>
      <c r="FLZ15" s="150"/>
      <c r="FMA15" s="150"/>
      <c r="FMB15" s="150"/>
      <c r="FMC15" s="150"/>
      <c r="FMD15" s="150"/>
      <c r="FME15" s="150"/>
      <c r="FMF15" s="150"/>
      <c r="FMG15" s="150"/>
      <c r="FMH15" s="150"/>
      <c r="FMI15" s="150"/>
      <c r="FMJ15" s="150"/>
      <c r="FMK15" s="150"/>
      <c r="FML15" s="150"/>
      <c r="FMM15" s="150"/>
      <c r="FMN15" s="150"/>
      <c r="FMO15" s="150"/>
      <c r="FMP15" s="150"/>
      <c r="FMQ15" s="150"/>
      <c r="FMR15" s="150"/>
      <c r="FMS15" s="150"/>
      <c r="FMT15" s="150"/>
      <c r="FMU15" s="150"/>
      <c r="FMV15" s="150"/>
      <c r="FMW15" s="150"/>
      <c r="FMX15" s="150"/>
      <c r="FMY15" s="150"/>
      <c r="FMZ15" s="150"/>
      <c r="FNA15" s="150"/>
      <c r="FNB15" s="150"/>
      <c r="FNC15" s="150"/>
      <c r="FND15" s="150"/>
      <c r="FNE15" s="150"/>
      <c r="FNF15" s="150"/>
      <c r="FNG15" s="150"/>
      <c r="FNH15" s="150"/>
      <c r="FNI15" s="150"/>
      <c r="FNJ15" s="150"/>
      <c r="FNK15" s="150"/>
      <c r="FNL15" s="150"/>
      <c r="FNM15" s="150"/>
      <c r="FNN15" s="150"/>
      <c r="FNO15" s="150"/>
      <c r="FNP15" s="150"/>
      <c r="FNQ15" s="150"/>
      <c r="FNR15" s="150"/>
      <c r="FNS15" s="150"/>
      <c r="FNT15" s="150"/>
      <c r="FNU15" s="150"/>
      <c r="FNV15" s="150"/>
      <c r="FNW15" s="150"/>
      <c r="FNX15" s="150"/>
      <c r="FNY15" s="150"/>
      <c r="FNZ15" s="150"/>
      <c r="FOA15" s="150"/>
      <c r="FOB15" s="150"/>
      <c r="FOC15" s="150"/>
      <c r="FOD15" s="150"/>
      <c r="FOE15" s="150"/>
      <c r="FOF15" s="150"/>
      <c r="FOG15" s="150"/>
      <c r="FOH15" s="150"/>
      <c r="FOI15" s="150"/>
      <c r="FOJ15" s="150"/>
      <c r="FOK15" s="150"/>
      <c r="FOL15" s="150"/>
      <c r="FOM15" s="150"/>
      <c r="FON15" s="150"/>
      <c r="FOO15" s="150"/>
      <c r="FOP15" s="150"/>
      <c r="FOQ15" s="150"/>
      <c r="FOR15" s="150"/>
      <c r="FOS15" s="150"/>
      <c r="FOT15" s="150"/>
      <c r="FOU15" s="150"/>
      <c r="FOV15" s="150"/>
      <c r="FOW15" s="150"/>
      <c r="FOX15" s="150"/>
      <c r="FOY15" s="150"/>
      <c r="FOZ15" s="150"/>
      <c r="FPA15" s="150"/>
      <c r="FPB15" s="150"/>
      <c r="FPC15" s="150"/>
      <c r="FPD15" s="150"/>
      <c r="FPE15" s="150"/>
      <c r="FPF15" s="150"/>
      <c r="FPG15" s="150"/>
      <c r="FPH15" s="150"/>
      <c r="FPI15" s="150"/>
      <c r="FPJ15" s="150"/>
      <c r="FPK15" s="150"/>
      <c r="FPL15" s="150"/>
      <c r="FPM15" s="150"/>
      <c r="FPN15" s="150"/>
      <c r="FPO15" s="150"/>
      <c r="FPP15" s="150"/>
      <c r="FPQ15" s="150"/>
      <c r="FPR15" s="150"/>
      <c r="FPS15" s="150"/>
      <c r="FPT15" s="150"/>
      <c r="FPU15" s="150"/>
      <c r="FPV15" s="150"/>
      <c r="FPW15" s="150"/>
      <c r="FPX15" s="150"/>
      <c r="FPY15" s="150"/>
      <c r="FPZ15" s="150"/>
      <c r="FQA15" s="150"/>
      <c r="FQB15" s="150"/>
      <c r="FQC15" s="150"/>
      <c r="FQD15" s="150"/>
      <c r="FQE15" s="150"/>
      <c r="FQF15" s="150"/>
      <c r="FQG15" s="150"/>
      <c r="FQH15" s="150"/>
      <c r="FQI15" s="150"/>
      <c r="FQJ15" s="150"/>
      <c r="FQK15" s="150"/>
      <c r="FQL15" s="150"/>
      <c r="FQM15" s="150"/>
      <c r="FQN15" s="150"/>
      <c r="FQO15" s="150"/>
      <c r="FQP15" s="150"/>
      <c r="FQQ15" s="150"/>
      <c r="FQR15" s="150"/>
      <c r="FQS15" s="150"/>
      <c r="FQT15" s="150"/>
      <c r="FQU15" s="150"/>
      <c r="FQV15" s="150"/>
      <c r="FQW15" s="150"/>
      <c r="FQX15" s="150"/>
      <c r="FQY15" s="150"/>
      <c r="FQZ15" s="150"/>
      <c r="FRA15" s="150"/>
      <c r="FRB15" s="150"/>
      <c r="FRC15" s="150"/>
      <c r="FRD15" s="150"/>
      <c r="FRE15" s="150"/>
      <c r="FRF15" s="150"/>
      <c r="FRG15" s="150"/>
      <c r="FRH15" s="150"/>
      <c r="FRI15" s="150"/>
      <c r="FRJ15" s="150"/>
      <c r="FRK15" s="150"/>
      <c r="FRL15" s="150"/>
      <c r="FRM15" s="150"/>
      <c r="FRN15" s="150"/>
      <c r="FRO15" s="150"/>
      <c r="FRP15" s="150"/>
      <c r="FRQ15" s="150"/>
      <c r="FRR15" s="150"/>
      <c r="FRS15" s="150"/>
      <c r="FRT15" s="150"/>
      <c r="FRU15" s="150"/>
      <c r="FRV15" s="150"/>
      <c r="FRW15" s="150"/>
      <c r="FRX15" s="150"/>
      <c r="FRY15" s="150"/>
      <c r="FRZ15" s="150"/>
      <c r="FSA15" s="150"/>
      <c r="FSB15" s="150"/>
      <c r="FSC15" s="150"/>
      <c r="FSD15" s="150"/>
      <c r="FSE15" s="150"/>
      <c r="FSF15" s="150"/>
      <c r="FSG15" s="150"/>
      <c r="FSH15" s="150"/>
      <c r="FSI15" s="150"/>
      <c r="FSJ15" s="150"/>
      <c r="FSK15" s="150"/>
      <c r="FSL15" s="150"/>
      <c r="FSM15" s="150"/>
      <c r="FSN15" s="150"/>
      <c r="FSO15" s="150"/>
      <c r="FSP15" s="150"/>
      <c r="FSQ15" s="150"/>
      <c r="FSR15" s="150"/>
      <c r="FSS15" s="150"/>
      <c r="FST15" s="150"/>
      <c r="FSU15" s="150"/>
      <c r="FSV15" s="150"/>
      <c r="FSW15" s="150"/>
      <c r="FSX15" s="150"/>
      <c r="FSY15" s="150"/>
      <c r="FSZ15" s="150"/>
      <c r="FTA15" s="150"/>
      <c r="FTB15" s="150"/>
      <c r="FTC15" s="150"/>
      <c r="FTD15" s="150"/>
      <c r="FTE15" s="150"/>
      <c r="FTF15" s="150"/>
      <c r="FTG15" s="150"/>
      <c r="FTH15" s="150"/>
      <c r="FTI15" s="150"/>
      <c r="FTJ15" s="150"/>
      <c r="FTK15" s="150"/>
      <c r="FTL15" s="150"/>
      <c r="FTM15" s="150"/>
      <c r="FTN15" s="150"/>
      <c r="FTO15" s="150"/>
      <c r="FTP15" s="150"/>
      <c r="FTQ15" s="150"/>
      <c r="FTR15" s="150"/>
      <c r="FTS15" s="150"/>
      <c r="FTT15" s="150"/>
      <c r="FTU15" s="150"/>
      <c r="FTV15" s="150"/>
      <c r="FTW15" s="150"/>
      <c r="FTX15" s="150"/>
      <c r="FTY15" s="150"/>
      <c r="FTZ15" s="150"/>
      <c r="FUA15" s="150"/>
      <c r="FUB15" s="150"/>
      <c r="FUC15" s="150"/>
      <c r="FUD15" s="150"/>
      <c r="FUE15" s="150"/>
      <c r="FUF15" s="150"/>
      <c r="FUG15" s="150"/>
      <c r="FUH15" s="150"/>
      <c r="FUI15" s="150"/>
      <c r="FUJ15" s="150"/>
      <c r="FUK15" s="150"/>
      <c r="FUL15" s="150"/>
      <c r="FUM15" s="150"/>
      <c r="FUN15" s="150"/>
      <c r="FUO15" s="150"/>
      <c r="FUP15" s="150"/>
      <c r="FUQ15" s="150"/>
      <c r="FUR15" s="150"/>
      <c r="FUS15" s="150"/>
      <c r="FUT15" s="150"/>
      <c r="FUU15" s="150"/>
      <c r="FUV15" s="150"/>
      <c r="FUW15" s="150"/>
      <c r="FUX15" s="150"/>
      <c r="FUY15" s="150"/>
      <c r="FUZ15" s="150"/>
      <c r="FVA15" s="150"/>
      <c r="FVB15" s="150"/>
      <c r="FVC15" s="150"/>
      <c r="FVD15" s="150"/>
      <c r="FVE15" s="150"/>
      <c r="FVF15" s="150"/>
      <c r="FVG15" s="150"/>
      <c r="FVH15" s="150"/>
      <c r="FVI15" s="150"/>
      <c r="FVJ15" s="150"/>
      <c r="FVK15" s="150"/>
      <c r="FVL15" s="150"/>
      <c r="FVM15" s="150"/>
      <c r="FVN15" s="150"/>
      <c r="FVO15" s="150"/>
      <c r="FVP15" s="150"/>
      <c r="FVQ15" s="150"/>
      <c r="FVR15" s="150"/>
      <c r="FVS15" s="150"/>
      <c r="FVT15" s="150"/>
      <c r="FVU15" s="150"/>
      <c r="FVV15" s="150"/>
      <c r="FVW15" s="150"/>
      <c r="FVX15" s="150"/>
      <c r="FVY15" s="150"/>
      <c r="FVZ15" s="150"/>
      <c r="FWA15" s="150"/>
      <c r="FWB15" s="150"/>
      <c r="FWC15" s="150"/>
      <c r="FWD15" s="150"/>
      <c r="FWE15" s="150"/>
      <c r="FWF15" s="150"/>
      <c r="FWG15" s="150"/>
      <c r="FWH15" s="150"/>
      <c r="FWI15" s="150"/>
      <c r="FWJ15" s="150"/>
      <c r="FWK15" s="150"/>
      <c r="FWL15" s="150"/>
      <c r="FWM15" s="150"/>
      <c r="FWN15" s="150"/>
      <c r="FWO15" s="150"/>
      <c r="FWP15" s="150"/>
      <c r="FWQ15" s="150"/>
      <c r="FWR15" s="150"/>
      <c r="FWS15" s="150"/>
      <c r="FWT15" s="150"/>
      <c r="FWU15" s="150"/>
      <c r="FWV15" s="150"/>
      <c r="FWW15" s="150"/>
      <c r="FWX15" s="150"/>
      <c r="FWY15" s="150"/>
      <c r="FWZ15" s="150"/>
      <c r="FXA15" s="150"/>
      <c r="FXB15" s="150"/>
      <c r="FXC15" s="150"/>
      <c r="FXD15" s="150"/>
      <c r="FXE15" s="150"/>
      <c r="FXF15" s="150"/>
      <c r="FXG15" s="150"/>
      <c r="FXH15" s="150"/>
      <c r="FXI15" s="150"/>
      <c r="FXJ15" s="150"/>
      <c r="FXK15" s="150"/>
      <c r="FXL15" s="150"/>
      <c r="FXM15" s="150"/>
      <c r="FXN15" s="150"/>
      <c r="FXO15" s="150"/>
      <c r="FXP15" s="150"/>
      <c r="FXQ15" s="150"/>
      <c r="FXR15" s="150"/>
      <c r="FXS15" s="150"/>
      <c r="FXT15" s="150"/>
      <c r="FXU15" s="150"/>
      <c r="FXV15" s="150"/>
      <c r="FXW15" s="150"/>
      <c r="FXX15" s="150"/>
      <c r="FXY15" s="150"/>
      <c r="FXZ15" s="150"/>
      <c r="FYA15" s="150"/>
      <c r="FYB15" s="150"/>
      <c r="FYC15" s="150"/>
      <c r="FYD15" s="150"/>
      <c r="FYE15" s="150"/>
      <c r="FYF15" s="150"/>
      <c r="FYG15" s="150"/>
      <c r="FYH15" s="150"/>
      <c r="FYI15" s="150"/>
      <c r="FYJ15" s="150"/>
      <c r="FYK15" s="150"/>
      <c r="FYL15" s="150"/>
      <c r="FYM15" s="150"/>
      <c r="FYN15" s="150"/>
      <c r="FYO15" s="150"/>
      <c r="FYP15" s="150"/>
      <c r="FYQ15" s="150"/>
      <c r="FYR15" s="150"/>
      <c r="FYS15" s="150"/>
      <c r="FYT15" s="150"/>
      <c r="FYU15" s="150"/>
      <c r="FYV15" s="150"/>
      <c r="FYW15" s="150"/>
      <c r="FYX15" s="150"/>
      <c r="FYY15" s="150"/>
      <c r="FYZ15" s="150"/>
      <c r="FZA15" s="150"/>
      <c r="FZB15" s="150"/>
      <c r="FZC15" s="150"/>
      <c r="FZD15" s="150"/>
      <c r="FZE15" s="150"/>
      <c r="FZF15" s="150"/>
      <c r="FZG15" s="150"/>
      <c r="FZH15" s="150"/>
      <c r="FZI15" s="150"/>
      <c r="FZJ15" s="150"/>
      <c r="FZK15" s="150"/>
      <c r="FZL15" s="150"/>
      <c r="FZM15" s="150"/>
      <c r="FZN15" s="150"/>
      <c r="FZO15" s="150"/>
      <c r="FZP15" s="150"/>
      <c r="FZQ15" s="150"/>
      <c r="FZR15" s="150"/>
      <c r="FZS15" s="150"/>
      <c r="FZT15" s="150"/>
      <c r="FZU15" s="150"/>
      <c r="FZV15" s="150"/>
      <c r="FZW15" s="150"/>
      <c r="FZX15" s="150"/>
      <c r="FZY15" s="150"/>
      <c r="FZZ15" s="150"/>
      <c r="GAA15" s="150"/>
      <c r="GAB15" s="150"/>
      <c r="GAC15" s="150"/>
      <c r="GAD15" s="150"/>
      <c r="GAE15" s="150"/>
      <c r="GAF15" s="150"/>
      <c r="GAG15" s="150"/>
      <c r="GAH15" s="150"/>
      <c r="GAI15" s="150"/>
      <c r="GAJ15" s="150"/>
      <c r="GAK15" s="150"/>
      <c r="GAL15" s="150"/>
      <c r="GAM15" s="150"/>
      <c r="GAN15" s="150"/>
      <c r="GAO15" s="150"/>
      <c r="GAP15" s="150"/>
      <c r="GAQ15" s="150"/>
      <c r="GAR15" s="150"/>
      <c r="GAS15" s="150"/>
      <c r="GAT15" s="150"/>
      <c r="GAU15" s="150"/>
      <c r="GAV15" s="150"/>
      <c r="GAW15" s="150"/>
      <c r="GAX15" s="150"/>
      <c r="GAY15" s="150"/>
      <c r="GAZ15" s="150"/>
      <c r="GBA15" s="150"/>
      <c r="GBB15" s="150"/>
      <c r="GBC15" s="150"/>
      <c r="GBD15" s="150"/>
      <c r="GBE15" s="150"/>
      <c r="GBF15" s="150"/>
      <c r="GBG15" s="150"/>
      <c r="GBH15" s="150"/>
      <c r="GBI15" s="150"/>
      <c r="GBJ15" s="150"/>
      <c r="GBK15" s="150"/>
      <c r="GBL15" s="150"/>
      <c r="GBM15" s="150"/>
      <c r="GBN15" s="150"/>
      <c r="GBO15" s="150"/>
      <c r="GBP15" s="150"/>
      <c r="GBQ15" s="150"/>
      <c r="GBR15" s="150"/>
      <c r="GBS15" s="150"/>
      <c r="GBT15" s="150"/>
      <c r="GBU15" s="150"/>
      <c r="GBV15" s="150"/>
      <c r="GBW15" s="150"/>
      <c r="GBX15" s="150"/>
      <c r="GBY15" s="150"/>
      <c r="GBZ15" s="150"/>
      <c r="GCA15" s="150"/>
      <c r="GCB15" s="150"/>
      <c r="GCC15" s="150"/>
      <c r="GCD15" s="150"/>
      <c r="GCE15" s="150"/>
      <c r="GCF15" s="150"/>
      <c r="GCG15" s="150"/>
      <c r="GCH15" s="150"/>
      <c r="GCI15" s="150"/>
      <c r="GCJ15" s="150"/>
      <c r="GCK15" s="150"/>
      <c r="GCL15" s="150"/>
      <c r="GCM15" s="150"/>
      <c r="GCN15" s="150"/>
      <c r="GCO15" s="150"/>
      <c r="GCP15" s="150"/>
      <c r="GCQ15" s="150"/>
      <c r="GCR15" s="150"/>
      <c r="GCS15" s="150"/>
      <c r="GCT15" s="150"/>
      <c r="GCU15" s="150"/>
      <c r="GCV15" s="150"/>
      <c r="GCW15" s="150"/>
      <c r="GCX15" s="150"/>
      <c r="GCY15" s="150"/>
      <c r="GCZ15" s="150"/>
      <c r="GDA15" s="150"/>
      <c r="GDB15" s="150"/>
      <c r="GDC15" s="150"/>
      <c r="GDD15" s="150"/>
      <c r="GDE15" s="150"/>
      <c r="GDF15" s="150"/>
      <c r="GDG15" s="150"/>
      <c r="GDH15" s="150"/>
      <c r="GDI15" s="150"/>
      <c r="GDJ15" s="150"/>
      <c r="GDK15" s="150"/>
      <c r="GDL15" s="150"/>
      <c r="GDM15" s="150"/>
      <c r="GDN15" s="150"/>
      <c r="GDO15" s="150"/>
      <c r="GDP15" s="150"/>
      <c r="GDQ15" s="150"/>
      <c r="GDR15" s="150"/>
      <c r="GDS15" s="150"/>
      <c r="GDT15" s="150"/>
      <c r="GDU15" s="150"/>
      <c r="GDV15" s="150"/>
      <c r="GDW15" s="150"/>
      <c r="GDX15" s="150"/>
      <c r="GDY15" s="150"/>
      <c r="GDZ15" s="150"/>
      <c r="GEA15" s="150"/>
      <c r="GEB15" s="150"/>
      <c r="GEC15" s="150"/>
      <c r="GED15" s="150"/>
      <c r="GEE15" s="150"/>
      <c r="GEF15" s="150"/>
      <c r="GEG15" s="150"/>
      <c r="GEH15" s="150"/>
      <c r="GEI15" s="150"/>
      <c r="GEJ15" s="150"/>
      <c r="GEK15" s="150"/>
      <c r="GEL15" s="150"/>
      <c r="GEM15" s="150"/>
      <c r="GEN15" s="150"/>
      <c r="GEO15" s="150"/>
      <c r="GEP15" s="150"/>
      <c r="GEQ15" s="150"/>
      <c r="GER15" s="150"/>
      <c r="GES15" s="150"/>
      <c r="GET15" s="150"/>
      <c r="GEU15" s="150"/>
      <c r="GEV15" s="150"/>
      <c r="GEW15" s="150"/>
      <c r="GEX15" s="150"/>
      <c r="GEY15" s="150"/>
      <c r="GEZ15" s="150"/>
      <c r="GFA15" s="150"/>
      <c r="GFB15" s="150"/>
      <c r="GFC15" s="150"/>
      <c r="GFD15" s="150"/>
      <c r="GFE15" s="150"/>
      <c r="GFF15" s="150"/>
      <c r="GFG15" s="150"/>
      <c r="GFH15" s="150"/>
      <c r="GFI15" s="150"/>
      <c r="GFJ15" s="150"/>
      <c r="GFK15" s="150"/>
      <c r="GFL15" s="150"/>
      <c r="GFM15" s="150"/>
      <c r="GFN15" s="150"/>
      <c r="GFO15" s="150"/>
      <c r="GFP15" s="150"/>
      <c r="GFQ15" s="150"/>
      <c r="GFR15" s="150"/>
      <c r="GFS15" s="150"/>
      <c r="GFT15" s="150"/>
      <c r="GFU15" s="150"/>
      <c r="GFV15" s="150"/>
      <c r="GFW15" s="150"/>
      <c r="GFX15" s="150"/>
      <c r="GFY15" s="150"/>
      <c r="GFZ15" s="150"/>
      <c r="GGA15" s="150"/>
      <c r="GGB15" s="150"/>
      <c r="GGC15" s="150"/>
      <c r="GGD15" s="150"/>
      <c r="GGE15" s="150"/>
      <c r="GGF15" s="150"/>
      <c r="GGG15" s="150"/>
      <c r="GGH15" s="150"/>
      <c r="GGI15" s="150"/>
      <c r="GGJ15" s="150"/>
      <c r="GGK15" s="150"/>
      <c r="GGL15" s="150"/>
      <c r="GGM15" s="150"/>
      <c r="GGN15" s="150"/>
      <c r="GGO15" s="150"/>
      <c r="GGP15" s="150"/>
      <c r="GGQ15" s="150"/>
      <c r="GGR15" s="150"/>
      <c r="GGS15" s="150"/>
      <c r="GGT15" s="150"/>
      <c r="GGU15" s="150"/>
      <c r="GGV15" s="150"/>
      <c r="GGW15" s="150"/>
      <c r="GGX15" s="150"/>
      <c r="GGY15" s="150"/>
      <c r="GGZ15" s="150"/>
      <c r="GHA15" s="150"/>
      <c r="GHB15" s="150"/>
      <c r="GHC15" s="150"/>
      <c r="GHD15" s="150"/>
      <c r="GHE15" s="150"/>
      <c r="GHF15" s="150"/>
      <c r="GHG15" s="150"/>
      <c r="GHH15" s="150"/>
      <c r="GHI15" s="150"/>
      <c r="GHJ15" s="150"/>
      <c r="GHK15" s="150"/>
      <c r="GHL15" s="150"/>
      <c r="GHM15" s="150"/>
      <c r="GHN15" s="150"/>
      <c r="GHO15" s="150"/>
      <c r="GHP15" s="150"/>
      <c r="GHQ15" s="150"/>
      <c r="GHR15" s="150"/>
      <c r="GHS15" s="150"/>
      <c r="GHT15" s="150"/>
      <c r="GHU15" s="150"/>
      <c r="GHV15" s="150"/>
      <c r="GHW15" s="150"/>
      <c r="GHX15" s="150"/>
      <c r="GHY15" s="150"/>
      <c r="GHZ15" s="150"/>
      <c r="GIA15" s="150"/>
      <c r="GIB15" s="150"/>
      <c r="GIC15" s="150"/>
      <c r="GID15" s="150"/>
      <c r="GIE15" s="150"/>
      <c r="GIF15" s="150"/>
      <c r="GIG15" s="150"/>
      <c r="GIH15" s="150"/>
      <c r="GII15" s="150"/>
      <c r="GIJ15" s="150"/>
      <c r="GIK15" s="150"/>
      <c r="GIL15" s="150"/>
      <c r="GIM15" s="150"/>
      <c r="GIN15" s="150"/>
      <c r="GIO15" s="150"/>
      <c r="GIP15" s="150"/>
      <c r="GIQ15" s="150"/>
      <c r="GIR15" s="150"/>
      <c r="GIS15" s="150"/>
      <c r="GIT15" s="150"/>
      <c r="GIU15" s="150"/>
      <c r="GIV15" s="150"/>
      <c r="GIW15" s="150"/>
      <c r="GIX15" s="150"/>
      <c r="GIY15" s="150"/>
      <c r="GIZ15" s="150"/>
      <c r="GJA15" s="150"/>
      <c r="GJB15" s="150"/>
      <c r="GJC15" s="150"/>
      <c r="GJD15" s="150"/>
      <c r="GJE15" s="150"/>
      <c r="GJF15" s="150"/>
      <c r="GJG15" s="150"/>
      <c r="GJH15" s="150"/>
      <c r="GJI15" s="150"/>
      <c r="GJJ15" s="150"/>
      <c r="GJK15" s="150"/>
      <c r="GJL15" s="150"/>
      <c r="GJM15" s="150"/>
      <c r="GJN15" s="150"/>
      <c r="GJO15" s="150"/>
      <c r="GJP15" s="150"/>
      <c r="GJQ15" s="150"/>
      <c r="GJR15" s="150"/>
      <c r="GJS15" s="150"/>
      <c r="GJT15" s="150"/>
      <c r="GJU15" s="150"/>
      <c r="GJV15" s="150"/>
      <c r="GJW15" s="150"/>
      <c r="GJX15" s="150"/>
      <c r="GJY15" s="150"/>
      <c r="GJZ15" s="150"/>
      <c r="GKA15" s="150"/>
      <c r="GKB15" s="150"/>
      <c r="GKC15" s="150"/>
      <c r="GKD15" s="150"/>
      <c r="GKE15" s="150"/>
      <c r="GKF15" s="150"/>
      <c r="GKG15" s="150"/>
      <c r="GKH15" s="150"/>
      <c r="GKI15" s="150"/>
      <c r="GKJ15" s="150"/>
      <c r="GKK15" s="150"/>
      <c r="GKL15" s="150"/>
      <c r="GKM15" s="150"/>
      <c r="GKN15" s="150"/>
      <c r="GKO15" s="150"/>
      <c r="GKP15" s="150"/>
      <c r="GKQ15" s="150"/>
      <c r="GKR15" s="150"/>
      <c r="GKS15" s="150"/>
      <c r="GKT15" s="150"/>
      <c r="GKU15" s="150"/>
      <c r="GKV15" s="150"/>
      <c r="GKW15" s="150"/>
      <c r="GKX15" s="150"/>
      <c r="GKY15" s="150"/>
      <c r="GKZ15" s="150"/>
      <c r="GLA15" s="150"/>
      <c r="GLB15" s="150"/>
      <c r="GLC15" s="150"/>
      <c r="GLD15" s="150"/>
      <c r="GLE15" s="150"/>
      <c r="GLF15" s="150"/>
      <c r="GLG15" s="150"/>
      <c r="GLH15" s="150"/>
      <c r="GLI15" s="150"/>
      <c r="GLJ15" s="150"/>
      <c r="GLK15" s="150"/>
      <c r="GLL15" s="150"/>
      <c r="GLM15" s="150"/>
      <c r="GLN15" s="150"/>
      <c r="GLO15" s="150"/>
      <c r="GLP15" s="150"/>
      <c r="GLQ15" s="150"/>
      <c r="GLR15" s="150"/>
      <c r="GLS15" s="150"/>
      <c r="GLT15" s="150"/>
      <c r="GLU15" s="150"/>
      <c r="GLV15" s="150"/>
      <c r="GLW15" s="150"/>
      <c r="GLX15" s="150"/>
      <c r="GLY15" s="150"/>
      <c r="GLZ15" s="150"/>
      <c r="GMA15" s="150"/>
      <c r="GMB15" s="150"/>
      <c r="GMC15" s="150"/>
      <c r="GMD15" s="150"/>
      <c r="GME15" s="150"/>
      <c r="GMF15" s="150"/>
      <c r="GMG15" s="150"/>
      <c r="GMH15" s="150"/>
      <c r="GMI15" s="150"/>
      <c r="GMJ15" s="150"/>
      <c r="GMK15" s="150"/>
      <c r="GML15" s="150"/>
      <c r="GMM15" s="150"/>
      <c r="GMN15" s="150"/>
      <c r="GMO15" s="150"/>
      <c r="GMP15" s="150"/>
      <c r="GMQ15" s="150"/>
      <c r="GMR15" s="150"/>
      <c r="GMS15" s="150"/>
      <c r="GMT15" s="150"/>
      <c r="GMU15" s="150"/>
      <c r="GMV15" s="150"/>
      <c r="GMW15" s="150"/>
      <c r="GMX15" s="150"/>
      <c r="GMY15" s="150"/>
      <c r="GMZ15" s="150"/>
      <c r="GNA15" s="150"/>
      <c r="GNB15" s="150"/>
      <c r="GNC15" s="150"/>
      <c r="GND15" s="150"/>
      <c r="GNE15" s="150"/>
      <c r="GNF15" s="150"/>
      <c r="GNG15" s="150"/>
      <c r="GNH15" s="150"/>
      <c r="GNI15" s="150"/>
      <c r="GNJ15" s="150"/>
      <c r="GNK15" s="150"/>
      <c r="GNL15" s="150"/>
      <c r="GNM15" s="150"/>
      <c r="GNN15" s="150"/>
      <c r="GNO15" s="150"/>
      <c r="GNP15" s="150"/>
      <c r="GNQ15" s="150"/>
      <c r="GNR15" s="150"/>
      <c r="GNS15" s="150"/>
      <c r="GNT15" s="150"/>
      <c r="GNU15" s="150"/>
      <c r="GNV15" s="150"/>
      <c r="GNW15" s="150"/>
      <c r="GNX15" s="150"/>
      <c r="GNY15" s="150"/>
      <c r="GNZ15" s="150"/>
      <c r="GOA15" s="150"/>
      <c r="GOB15" s="150"/>
      <c r="GOC15" s="150"/>
      <c r="GOD15" s="150"/>
      <c r="GOE15" s="150"/>
      <c r="GOF15" s="150"/>
      <c r="GOG15" s="150"/>
      <c r="GOH15" s="150"/>
      <c r="GOI15" s="150"/>
      <c r="GOJ15" s="150"/>
      <c r="GOK15" s="150"/>
      <c r="GOL15" s="150"/>
      <c r="GOM15" s="150"/>
      <c r="GON15" s="150"/>
      <c r="GOO15" s="150"/>
      <c r="GOP15" s="150"/>
      <c r="GOQ15" s="150"/>
      <c r="GOR15" s="150"/>
      <c r="GOS15" s="150"/>
      <c r="GOT15" s="150"/>
      <c r="GOU15" s="150"/>
      <c r="GOV15" s="150"/>
      <c r="GOW15" s="150"/>
      <c r="GOX15" s="150"/>
      <c r="GOY15" s="150"/>
      <c r="GOZ15" s="150"/>
      <c r="GPA15" s="150"/>
      <c r="GPB15" s="150"/>
      <c r="GPC15" s="150"/>
      <c r="GPD15" s="150"/>
      <c r="GPE15" s="150"/>
      <c r="GPF15" s="150"/>
      <c r="GPG15" s="150"/>
      <c r="GPH15" s="150"/>
      <c r="GPI15" s="150"/>
      <c r="GPJ15" s="150"/>
      <c r="GPK15" s="150"/>
      <c r="GPL15" s="150"/>
      <c r="GPM15" s="150"/>
      <c r="GPN15" s="150"/>
      <c r="GPO15" s="150"/>
      <c r="GPP15" s="150"/>
      <c r="GPQ15" s="150"/>
      <c r="GPR15" s="150"/>
      <c r="GPS15" s="150"/>
      <c r="GPT15" s="150"/>
      <c r="GPU15" s="150"/>
      <c r="GPV15" s="150"/>
      <c r="GPW15" s="150"/>
      <c r="GPX15" s="150"/>
      <c r="GPY15" s="150"/>
      <c r="GPZ15" s="150"/>
      <c r="GQA15" s="150"/>
      <c r="GQB15" s="150"/>
      <c r="GQC15" s="150"/>
      <c r="GQD15" s="150"/>
      <c r="GQE15" s="150"/>
      <c r="GQF15" s="150"/>
      <c r="GQG15" s="150"/>
      <c r="GQH15" s="150"/>
      <c r="GQI15" s="150"/>
      <c r="GQJ15" s="150"/>
      <c r="GQK15" s="150"/>
      <c r="GQL15" s="150"/>
      <c r="GQM15" s="150"/>
      <c r="GQN15" s="150"/>
      <c r="GQO15" s="150"/>
      <c r="GQP15" s="150"/>
      <c r="GQQ15" s="150"/>
      <c r="GQR15" s="150"/>
      <c r="GQS15" s="150"/>
      <c r="GQT15" s="150"/>
      <c r="GQU15" s="150"/>
      <c r="GQV15" s="150"/>
      <c r="GQW15" s="150"/>
      <c r="GQX15" s="150"/>
      <c r="GQY15" s="150"/>
      <c r="GQZ15" s="150"/>
      <c r="GRA15" s="150"/>
      <c r="GRB15" s="150"/>
      <c r="GRC15" s="150"/>
      <c r="GRD15" s="150"/>
      <c r="GRE15" s="150"/>
      <c r="GRF15" s="150"/>
      <c r="GRG15" s="150"/>
      <c r="GRH15" s="150"/>
      <c r="GRI15" s="150"/>
      <c r="GRJ15" s="150"/>
      <c r="GRK15" s="150"/>
      <c r="GRL15" s="150"/>
      <c r="GRM15" s="150"/>
      <c r="GRN15" s="150"/>
      <c r="GRO15" s="150"/>
      <c r="GRP15" s="150"/>
      <c r="GRQ15" s="150"/>
      <c r="GRR15" s="150"/>
      <c r="GRS15" s="150"/>
      <c r="GRT15" s="150"/>
      <c r="GRU15" s="150"/>
      <c r="GRV15" s="150"/>
      <c r="GRW15" s="150"/>
      <c r="GRX15" s="150"/>
      <c r="GRY15" s="150"/>
      <c r="GRZ15" s="150"/>
      <c r="GSA15" s="150"/>
      <c r="GSB15" s="150"/>
      <c r="GSC15" s="150"/>
      <c r="GSD15" s="150"/>
      <c r="GSE15" s="150"/>
      <c r="GSF15" s="150"/>
      <c r="GSG15" s="150"/>
      <c r="GSH15" s="150"/>
      <c r="GSI15" s="150"/>
      <c r="GSJ15" s="150"/>
      <c r="GSK15" s="150"/>
      <c r="GSL15" s="150"/>
      <c r="GSM15" s="150"/>
      <c r="GSN15" s="150"/>
      <c r="GSO15" s="150"/>
      <c r="GSP15" s="150"/>
      <c r="GSQ15" s="150"/>
      <c r="GSR15" s="150"/>
      <c r="GSS15" s="150"/>
      <c r="GST15" s="150"/>
      <c r="GSU15" s="150"/>
      <c r="GSV15" s="150"/>
      <c r="GSW15" s="150"/>
      <c r="GSX15" s="150"/>
      <c r="GSY15" s="150"/>
      <c r="GSZ15" s="150"/>
      <c r="GTA15" s="150"/>
      <c r="GTB15" s="150"/>
      <c r="GTC15" s="150"/>
      <c r="GTD15" s="150"/>
      <c r="GTE15" s="150"/>
      <c r="GTF15" s="150"/>
      <c r="GTG15" s="150"/>
      <c r="GTH15" s="150"/>
      <c r="GTI15" s="150"/>
      <c r="GTJ15" s="150"/>
      <c r="GTK15" s="150"/>
      <c r="GTL15" s="150"/>
      <c r="GTM15" s="150"/>
      <c r="GTN15" s="150"/>
      <c r="GTO15" s="150"/>
      <c r="GTP15" s="150"/>
      <c r="GTQ15" s="150"/>
      <c r="GTR15" s="150"/>
      <c r="GTS15" s="150"/>
      <c r="GTT15" s="150"/>
      <c r="GTU15" s="150"/>
      <c r="GTV15" s="150"/>
      <c r="GTW15" s="150"/>
      <c r="GTX15" s="150"/>
      <c r="GTY15" s="150"/>
      <c r="GTZ15" s="150"/>
      <c r="GUA15" s="150"/>
      <c r="GUB15" s="150"/>
      <c r="GUC15" s="150"/>
      <c r="GUD15" s="150"/>
      <c r="GUE15" s="150"/>
      <c r="GUF15" s="150"/>
      <c r="GUG15" s="150"/>
      <c r="GUH15" s="150"/>
      <c r="GUI15" s="150"/>
      <c r="GUJ15" s="150"/>
      <c r="GUK15" s="150"/>
      <c r="GUL15" s="150"/>
      <c r="GUM15" s="150"/>
      <c r="GUN15" s="150"/>
      <c r="GUO15" s="150"/>
      <c r="GUP15" s="150"/>
      <c r="GUQ15" s="150"/>
      <c r="GUR15" s="150"/>
      <c r="GUS15" s="150"/>
      <c r="GUT15" s="150"/>
      <c r="GUU15" s="150"/>
      <c r="GUV15" s="150"/>
      <c r="GUW15" s="150"/>
      <c r="GUX15" s="150"/>
      <c r="GUY15" s="150"/>
      <c r="GUZ15" s="150"/>
      <c r="GVA15" s="150"/>
      <c r="GVB15" s="150"/>
      <c r="GVC15" s="150"/>
      <c r="GVD15" s="150"/>
      <c r="GVE15" s="150"/>
      <c r="GVF15" s="150"/>
      <c r="GVG15" s="150"/>
      <c r="GVH15" s="150"/>
      <c r="GVI15" s="150"/>
      <c r="GVJ15" s="150"/>
      <c r="GVK15" s="150"/>
      <c r="GVL15" s="150"/>
      <c r="GVM15" s="150"/>
      <c r="GVN15" s="150"/>
      <c r="GVO15" s="150"/>
      <c r="GVP15" s="150"/>
      <c r="GVQ15" s="150"/>
      <c r="GVR15" s="150"/>
      <c r="GVS15" s="150"/>
      <c r="GVT15" s="150"/>
      <c r="GVU15" s="150"/>
      <c r="GVV15" s="150"/>
      <c r="GVW15" s="150"/>
      <c r="GVX15" s="150"/>
      <c r="GVY15" s="150"/>
      <c r="GVZ15" s="150"/>
      <c r="GWA15" s="150"/>
      <c r="GWB15" s="150"/>
      <c r="GWC15" s="150"/>
      <c r="GWD15" s="150"/>
      <c r="GWE15" s="150"/>
      <c r="GWF15" s="150"/>
      <c r="GWG15" s="150"/>
      <c r="GWH15" s="150"/>
      <c r="GWI15" s="150"/>
      <c r="GWJ15" s="150"/>
      <c r="GWK15" s="150"/>
      <c r="GWL15" s="150"/>
      <c r="GWM15" s="150"/>
      <c r="GWN15" s="150"/>
      <c r="GWO15" s="150"/>
      <c r="GWP15" s="150"/>
      <c r="GWQ15" s="150"/>
      <c r="GWR15" s="150"/>
      <c r="GWS15" s="150"/>
      <c r="GWT15" s="150"/>
      <c r="GWU15" s="150"/>
      <c r="GWV15" s="150"/>
      <c r="GWW15" s="150"/>
      <c r="GWX15" s="150"/>
      <c r="GWY15" s="150"/>
      <c r="GWZ15" s="150"/>
      <c r="GXA15" s="150"/>
      <c r="GXB15" s="150"/>
      <c r="GXC15" s="150"/>
      <c r="GXD15" s="150"/>
      <c r="GXE15" s="150"/>
      <c r="GXF15" s="150"/>
      <c r="GXG15" s="150"/>
      <c r="GXH15" s="150"/>
      <c r="GXI15" s="150"/>
      <c r="GXJ15" s="150"/>
      <c r="GXK15" s="150"/>
      <c r="GXL15" s="150"/>
      <c r="GXM15" s="150"/>
      <c r="GXN15" s="150"/>
      <c r="GXO15" s="150"/>
      <c r="GXP15" s="150"/>
      <c r="GXQ15" s="150"/>
      <c r="GXR15" s="150"/>
      <c r="GXS15" s="150"/>
      <c r="GXT15" s="150"/>
      <c r="GXU15" s="150"/>
      <c r="GXV15" s="150"/>
      <c r="GXW15" s="150"/>
      <c r="GXX15" s="150"/>
      <c r="GXY15" s="150"/>
      <c r="GXZ15" s="150"/>
      <c r="GYA15" s="150"/>
      <c r="GYB15" s="150"/>
      <c r="GYC15" s="150"/>
      <c r="GYD15" s="150"/>
      <c r="GYE15" s="150"/>
      <c r="GYF15" s="150"/>
      <c r="GYG15" s="150"/>
      <c r="GYH15" s="150"/>
      <c r="GYI15" s="150"/>
      <c r="GYJ15" s="150"/>
      <c r="GYK15" s="150"/>
      <c r="GYL15" s="150"/>
      <c r="GYM15" s="150"/>
      <c r="GYN15" s="150"/>
      <c r="GYO15" s="150"/>
      <c r="GYP15" s="150"/>
      <c r="GYQ15" s="150"/>
      <c r="GYR15" s="150"/>
      <c r="GYS15" s="150"/>
      <c r="GYT15" s="150"/>
      <c r="GYU15" s="150"/>
      <c r="GYV15" s="150"/>
      <c r="GYW15" s="150"/>
      <c r="GYX15" s="150"/>
      <c r="GYY15" s="150"/>
      <c r="GYZ15" s="150"/>
      <c r="GZA15" s="150"/>
      <c r="GZB15" s="150"/>
      <c r="GZC15" s="150"/>
      <c r="GZD15" s="150"/>
      <c r="GZE15" s="150"/>
      <c r="GZF15" s="150"/>
      <c r="GZG15" s="150"/>
      <c r="GZH15" s="150"/>
      <c r="GZI15" s="150"/>
      <c r="GZJ15" s="150"/>
      <c r="GZK15" s="150"/>
      <c r="GZL15" s="150"/>
      <c r="GZM15" s="150"/>
      <c r="GZN15" s="150"/>
      <c r="GZO15" s="150"/>
      <c r="GZP15" s="150"/>
      <c r="GZQ15" s="150"/>
      <c r="GZR15" s="150"/>
      <c r="GZS15" s="150"/>
      <c r="GZT15" s="150"/>
      <c r="GZU15" s="150"/>
      <c r="GZV15" s="150"/>
      <c r="GZW15" s="150"/>
      <c r="GZX15" s="150"/>
      <c r="GZY15" s="150"/>
      <c r="GZZ15" s="150"/>
      <c r="HAA15" s="150"/>
      <c r="HAB15" s="150"/>
      <c r="HAC15" s="150"/>
      <c r="HAD15" s="150"/>
      <c r="HAE15" s="150"/>
      <c r="HAF15" s="150"/>
      <c r="HAG15" s="150"/>
      <c r="HAH15" s="150"/>
      <c r="HAI15" s="150"/>
      <c r="HAJ15" s="150"/>
      <c r="HAK15" s="150"/>
      <c r="HAL15" s="150"/>
      <c r="HAM15" s="150"/>
      <c r="HAN15" s="150"/>
      <c r="HAO15" s="150"/>
      <c r="HAP15" s="150"/>
      <c r="HAQ15" s="150"/>
      <c r="HAR15" s="150"/>
      <c r="HAS15" s="150"/>
      <c r="HAT15" s="150"/>
      <c r="HAU15" s="150"/>
      <c r="HAV15" s="150"/>
      <c r="HAW15" s="150"/>
      <c r="HAX15" s="150"/>
      <c r="HAY15" s="150"/>
      <c r="HAZ15" s="150"/>
      <c r="HBA15" s="150"/>
      <c r="HBB15" s="150"/>
      <c r="HBC15" s="150"/>
      <c r="HBD15" s="150"/>
      <c r="HBE15" s="150"/>
      <c r="HBF15" s="150"/>
      <c r="HBG15" s="150"/>
      <c r="HBH15" s="150"/>
      <c r="HBI15" s="150"/>
      <c r="HBJ15" s="150"/>
      <c r="HBK15" s="150"/>
      <c r="HBL15" s="150"/>
      <c r="HBM15" s="150"/>
      <c r="HBN15" s="150"/>
      <c r="HBO15" s="150"/>
      <c r="HBP15" s="150"/>
      <c r="HBQ15" s="150"/>
      <c r="HBR15" s="150"/>
      <c r="HBS15" s="150"/>
      <c r="HBT15" s="150"/>
      <c r="HBU15" s="150"/>
      <c r="HBV15" s="150"/>
      <c r="HBW15" s="150"/>
      <c r="HBX15" s="150"/>
      <c r="HBY15" s="150"/>
      <c r="HBZ15" s="150"/>
      <c r="HCA15" s="150"/>
      <c r="HCB15" s="150"/>
      <c r="HCC15" s="150"/>
      <c r="HCD15" s="150"/>
      <c r="HCE15" s="150"/>
      <c r="HCF15" s="150"/>
      <c r="HCG15" s="150"/>
      <c r="HCH15" s="150"/>
      <c r="HCI15" s="150"/>
      <c r="HCJ15" s="150"/>
      <c r="HCK15" s="150"/>
      <c r="HCL15" s="150"/>
      <c r="HCM15" s="150"/>
      <c r="HCN15" s="150"/>
      <c r="HCO15" s="150"/>
      <c r="HCP15" s="150"/>
      <c r="HCQ15" s="150"/>
      <c r="HCR15" s="150"/>
      <c r="HCS15" s="150"/>
      <c r="HCT15" s="150"/>
      <c r="HCU15" s="150"/>
      <c r="HCV15" s="150"/>
      <c r="HCW15" s="150"/>
      <c r="HCX15" s="150"/>
      <c r="HCY15" s="150"/>
      <c r="HCZ15" s="150"/>
      <c r="HDA15" s="150"/>
      <c r="HDB15" s="150"/>
      <c r="HDC15" s="150"/>
      <c r="HDD15" s="150"/>
      <c r="HDE15" s="150"/>
      <c r="HDF15" s="150"/>
      <c r="HDG15" s="150"/>
      <c r="HDH15" s="150"/>
      <c r="HDI15" s="150"/>
      <c r="HDJ15" s="150"/>
      <c r="HDK15" s="150"/>
      <c r="HDL15" s="150"/>
      <c r="HDM15" s="150"/>
      <c r="HDN15" s="150"/>
      <c r="HDO15" s="150"/>
      <c r="HDP15" s="150"/>
      <c r="HDQ15" s="150"/>
      <c r="HDR15" s="150"/>
      <c r="HDS15" s="150"/>
      <c r="HDT15" s="150"/>
      <c r="HDU15" s="150"/>
      <c r="HDV15" s="150"/>
      <c r="HDW15" s="150"/>
      <c r="HDX15" s="150"/>
      <c r="HDY15" s="150"/>
      <c r="HDZ15" s="150"/>
      <c r="HEA15" s="150"/>
      <c r="HEB15" s="150"/>
      <c r="HEC15" s="150"/>
      <c r="HED15" s="150"/>
      <c r="HEE15" s="150"/>
      <c r="HEF15" s="150"/>
      <c r="HEG15" s="150"/>
      <c r="HEH15" s="150"/>
      <c r="HEI15" s="150"/>
      <c r="HEJ15" s="150"/>
      <c r="HEK15" s="150"/>
      <c r="HEL15" s="150"/>
      <c r="HEM15" s="150"/>
      <c r="HEN15" s="150"/>
      <c r="HEO15" s="150"/>
      <c r="HEP15" s="150"/>
      <c r="HEQ15" s="150"/>
      <c r="HER15" s="150"/>
      <c r="HES15" s="150"/>
      <c r="HET15" s="150"/>
      <c r="HEU15" s="150"/>
      <c r="HEV15" s="150"/>
      <c r="HEW15" s="150"/>
      <c r="HEX15" s="150"/>
      <c r="HEY15" s="150"/>
      <c r="HEZ15" s="150"/>
      <c r="HFA15" s="150"/>
      <c r="HFB15" s="150"/>
      <c r="HFC15" s="150"/>
      <c r="HFD15" s="150"/>
      <c r="HFE15" s="150"/>
      <c r="HFF15" s="150"/>
      <c r="HFG15" s="150"/>
      <c r="HFH15" s="150"/>
      <c r="HFI15" s="150"/>
      <c r="HFJ15" s="150"/>
      <c r="HFK15" s="150"/>
      <c r="HFL15" s="150"/>
      <c r="HFM15" s="150"/>
      <c r="HFN15" s="150"/>
      <c r="HFO15" s="150"/>
      <c r="HFP15" s="150"/>
      <c r="HFQ15" s="150"/>
      <c r="HFR15" s="150"/>
      <c r="HFS15" s="150"/>
      <c r="HFT15" s="150"/>
      <c r="HFU15" s="150"/>
      <c r="HFV15" s="150"/>
      <c r="HFW15" s="150"/>
      <c r="HFX15" s="150"/>
      <c r="HFY15" s="150"/>
      <c r="HFZ15" s="150"/>
      <c r="HGA15" s="150"/>
      <c r="HGB15" s="150"/>
      <c r="HGC15" s="150"/>
      <c r="HGD15" s="150"/>
      <c r="HGE15" s="150"/>
      <c r="HGF15" s="150"/>
      <c r="HGG15" s="150"/>
      <c r="HGH15" s="150"/>
      <c r="HGI15" s="150"/>
      <c r="HGJ15" s="150"/>
      <c r="HGK15" s="150"/>
      <c r="HGL15" s="150"/>
      <c r="HGM15" s="150"/>
      <c r="HGN15" s="150"/>
      <c r="HGO15" s="150"/>
      <c r="HGP15" s="150"/>
      <c r="HGQ15" s="150"/>
      <c r="HGR15" s="150"/>
      <c r="HGS15" s="150"/>
      <c r="HGT15" s="150"/>
      <c r="HGU15" s="150"/>
      <c r="HGV15" s="150"/>
      <c r="HGW15" s="150"/>
      <c r="HGX15" s="150"/>
      <c r="HGY15" s="150"/>
      <c r="HGZ15" s="150"/>
      <c r="HHA15" s="150"/>
      <c r="HHB15" s="150"/>
      <c r="HHC15" s="150"/>
      <c r="HHD15" s="150"/>
      <c r="HHE15" s="150"/>
      <c r="HHF15" s="150"/>
      <c r="HHG15" s="150"/>
      <c r="HHH15" s="150"/>
      <c r="HHI15" s="150"/>
      <c r="HHJ15" s="150"/>
      <c r="HHK15" s="150"/>
      <c r="HHL15" s="150"/>
      <c r="HHM15" s="150"/>
      <c r="HHN15" s="150"/>
      <c r="HHO15" s="150"/>
      <c r="HHP15" s="150"/>
      <c r="HHQ15" s="150"/>
      <c r="HHR15" s="150"/>
      <c r="HHS15" s="150"/>
      <c r="HHT15" s="150"/>
      <c r="HHU15" s="150"/>
      <c r="HHV15" s="150"/>
      <c r="HHW15" s="150"/>
      <c r="HHX15" s="150"/>
      <c r="HHY15" s="150"/>
      <c r="HHZ15" s="150"/>
      <c r="HIA15" s="150"/>
      <c r="HIB15" s="150"/>
      <c r="HIC15" s="150"/>
      <c r="HID15" s="150"/>
      <c r="HIE15" s="150"/>
      <c r="HIF15" s="150"/>
      <c r="HIG15" s="150"/>
      <c r="HIH15" s="150"/>
      <c r="HII15" s="150"/>
      <c r="HIJ15" s="150"/>
      <c r="HIK15" s="150"/>
      <c r="HIL15" s="150"/>
      <c r="HIM15" s="150"/>
      <c r="HIN15" s="150"/>
      <c r="HIO15" s="150"/>
      <c r="HIP15" s="150"/>
      <c r="HIQ15" s="150"/>
      <c r="HIR15" s="150"/>
      <c r="HIS15" s="150"/>
      <c r="HIT15" s="150"/>
      <c r="HIU15" s="150"/>
      <c r="HIV15" s="150"/>
      <c r="HIW15" s="150"/>
      <c r="HIX15" s="150"/>
      <c r="HIY15" s="150"/>
      <c r="HIZ15" s="150"/>
      <c r="HJA15" s="150"/>
      <c r="HJB15" s="150"/>
      <c r="HJC15" s="150"/>
      <c r="HJD15" s="150"/>
      <c r="HJE15" s="150"/>
      <c r="HJF15" s="150"/>
      <c r="HJG15" s="150"/>
      <c r="HJH15" s="150"/>
      <c r="HJI15" s="150"/>
      <c r="HJJ15" s="150"/>
      <c r="HJK15" s="150"/>
      <c r="HJL15" s="150"/>
      <c r="HJM15" s="150"/>
      <c r="HJN15" s="150"/>
      <c r="HJO15" s="150"/>
      <c r="HJP15" s="150"/>
      <c r="HJQ15" s="150"/>
      <c r="HJR15" s="150"/>
      <c r="HJS15" s="150"/>
      <c r="HJT15" s="150"/>
      <c r="HJU15" s="150"/>
      <c r="HJV15" s="150"/>
      <c r="HJW15" s="150"/>
      <c r="HJX15" s="150"/>
      <c r="HJY15" s="150"/>
      <c r="HJZ15" s="150"/>
      <c r="HKA15" s="150"/>
      <c r="HKB15" s="150"/>
      <c r="HKC15" s="150"/>
      <c r="HKD15" s="150"/>
      <c r="HKE15" s="150"/>
      <c r="HKF15" s="150"/>
      <c r="HKG15" s="150"/>
      <c r="HKH15" s="150"/>
      <c r="HKI15" s="150"/>
      <c r="HKJ15" s="150"/>
      <c r="HKK15" s="150"/>
      <c r="HKL15" s="150"/>
      <c r="HKM15" s="150"/>
      <c r="HKN15" s="150"/>
      <c r="HKO15" s="150"/>
      <c r="HKP15" s="150"/>
      <c r="HKQ15" s="150"/>
      <c r="HKR15" s="150"/>
      <c r="HKS15" s="150"/>
      <c r="HKT15" s="150"/>
      <c r="HKU15" s="150"/>
      <c r="HKV15" s="150"/>
      <c r="HKW15" s="150"/>
      <c r="HKX15" s="150"/>
      <c r="HKY15" s="150"/>
      <c r="HKZ15" s="150"/>
      <c r="HLA15" s="150"/>
      <c r="HLB15" s="150"/>
      <c r="HLC15" s="150"/>
      <c r="HLD15" s="150"/>
      <c r="HLE15" s="150"/>
      <c r="HLF15" s="150"/>
      <c r="HLG15" s="150"/>
      <c r="HLH15" s="150"/>
      <c r="HLI15" s="150"/>
      <c r="HLJ15" s="150"/>
      <c r="HLK15" s="150"/>
      <c r="HLL15" s="150"/>
      <c r="HLM15" s="150"/>
      <c r="HLN15" s="150"/>
      <c r="HLO15" s="150"/>
      <c r="HLP15" s="150"/>
      <c r="HLQ15" s="150"/>
      <c r="HLR15" s="150"/>
      <c r="HLS15" s="150"/>
      <c r="HLT15" s="150"/>
      <c r="HLU15" s="150"/>
      <c r="HLV15" s="150"/>
      <c r="HLW15" s="150"/>
      <c r="HLX15" s="150"/>
      <c r="HLY15" s="150"/>
      <c r="HLZ15" s="150"/>
      <c r="HMA15" s="150"/>
      <c r="HMB15" s="150"/>
      <c r="HMC15" s="150"/>
      <c r="HMD15" s="150"/>
      <c r="HME15" s="150"/>
      <c r="HMF15" s="150"/>
      <c r="HMG15" s="150"/>
      <c r="HMH15" s="150"/>
      <c r="HMI15" s="150"/>
      <c r="HMJ15" s="150"/>
      <c r="HMK15" s="150"/>
      <c r="HML15" s="150"/>
      <c r="HMM15" s="150"/>
      <c r="HMN15" s="150"/>
      <c r="HMO15" s="150"/>
      <c r="HMP15" s="150"/>
      <c r="HMQ15" s="150"/>
      <c r="HMR15" s="150"/>
      <c r="HMS15" s="150"/>
      <c r="HMT15" s="150"/>
      <c r="HMU15" s="150"/>
      <c r="HMV15" s="150"/>
      <c r="HMW15" s="150"/>
      <c r="HMX15" s="150"/>
      <c r="HMY15" s="150"/>
      <c r="HMZ15" s="150"/>
      <c r="HNA15" s="150"/>
      <c r="HNB15" s="150"/>
      <c r="HNC15" s="150"/>
      <c r="HND15" s="150"/>
      <c r="HNE15" s="150"/>
      <c r="HNF15" s="150"/>
      <c r="HNG15" s="150"/>
      <c r="HNH15" s="150"/>
      <c r="HNI15" s="150"/>
      <c r="HNJ15" s="150"/>
      <c r="HNK15" s="150"/>
      <c r="HNL15" s="150"/>
      <c r="HNM15" s="150"/>
      <c r="HNN15" s="150"/>
      <c r="HNO15" s="150"/>
      <c r="HNP15" s="150"/>
      <c r="HNQ15" s="150"/>
      <c r="HNR15" s="150"/>
      <c r="HNS15" s="150"/>
      <c r="HNT15" s="150"/>
      <c r="HNU15" s="150"/>
      <c r="HNV15" s="150"/>
      <c r="HNW15" s="150"/>
      <c r="HNX15" s="150"/>
      <c r="HNY15" s="150"/>
      <c r="HNZ15" s="150"/>
      <c r="HOA15" s="150"/>
      <c r="HOB15" s="150"/>
      <c r="HOC15" s="150"/>
      <c r="HOD15" s="150"/>
      <c r="HOE15" s="150"/>
      <c r="HOF15" s="150"/>
      <c r="HOG15" s="150"/>
      <c r="HOH15" s="150"/>
      <c r="HOI15" s="150"/>
      <c r="HOJ15" s="150"/>
      <c r="HOK15" s="150"/>
      <c r="HOL15" s="150"/>
      <c r="HOM15" s="150"/>
      <c r="HON15" s="150"/>
      <c r="HOO15" s="150"/>
      <c r="HOP15" s="150"/>
      <c r="HOQ15" s="150"/>
      <c r="HOR15" s="150"/>
      <c r="HOS15" s="150"/>
      <c r="HOT15" s="150"/>
      <c r="HOU15" s="150"/>
      <c r="HOV15" s="150"/>
      <c r="HOW15" s="150"/>
      <c r="HOX15" s="150"/>
      <c r="HOY15" s="150"/>
      <c r="HOZ15" s="150"/>
      <c r="HPA15" s="150"/>
      <c r="HPB15" s="150"/>
      <c r="HPC15" s="150"/>
      <c r="HPD15" s="150"/>
      <c r="HPE15" s="150"/>
      <c r="HPF15" s="150"/>
      <c r="HPG15" s="150"/>
      <c r="HPH15" s="150"/>
      <c r="HPI15" s="150"/>
      <c r="HPJ15" s="150"/>
      <c r="HPK15" s="150"/>
      <c r="HPL15" s="150"/>
      <c r="HPM15" s="150"/>
      <c r="HPN15" s="150"/>
      <c r="HPO15" s="150"/>
      <c r="HPP15" s="150"/>
      <c r="HPQ15" s="150"/>
      <c r="HPR15" s="150"/>
      <c r="HPS15" s="150"/>
      <c r="HPT15" s="150"/>
      <c r="HPU15" s="150"/>
      <c r="HPV15" s="150"/>
      <c r="HPW15" s="150"/>
      <c r="HPX15" s="150"/>
      <c r="HPY15" s="150"/>
      <c r="HPZ15" s="150"/>
      <c r="HQA15" s="150"/>
      <c r="HQB15" s="150"/>
      <c r="HQC15" s="150"/>
      <c r="HQD15" s="150"/>
      <c r="HQE15" s="150"/>
      <c r="HQF15" s="150"/>
      <c r="HQG15" s="150"/>
      <c r="HQH15" s="150"/>
      <c r="HQI15" s="150"/>
      <c r="HQJ15" s="150"/>
      <c r="HQK15" s="150"/>
      <c r="HQL15" s="150"/>
      <c r="HQM15" s="150"/>
      <c r="HQN15" s="150"/>
      <c r="HQO15" s="150"/>
      <c r="HQP15" s="150"/>
      <c r="HQQ15" s="150"/>
      <c r="HQR15" s="150"/>
      <c r="HQS15" s="150"/>
      <c r="HQT15" s="150"/>
      <c r="HQU15" s="150"/>
      <c r="HQV15" s="150"/>
      <c r="HQW15" s="150"/>
      <c r="HQX15" s="150"/>
      <c r="HQY15" s="150"/>
      <c r="HQZ15" s="150"/>
      <c r="HRA15" s="150"/>
      <c r="HRB15" s="150"/>
      <c r="HRC15" s="150"/>
      <c r="HRD15" s="150"/>
      <c r="HRE15" s="150"/>
      <c r="HRF15" s="150"/>
      <c r="HRG15" s="150"/>
      <c r="HRH15" s="150"/>
      <c r="HRI15" s="150"/>
      <c r="HRJ15" s="150"/>
      <c r="HRK15" s="150"/>
      <c r="HRL15" s="150"/>
      <c r="HRM15" s="150"/>
      <c r="HRN15" s="150"/>
      <c r="HRO15" s="150"/>
      <c r="HRP15" s="150"/>
      <c r="HRQ15" s="150"/>
      <c r="HRR15" s="150"/>
      <c r="HRS15" s="150"/>
      <c r="HRT15" s="150"/>
      <c r="HRU15" s="150"/>
      <c r="HRV15" s="150"/>
      <c r="HRW15" s="150"/>
      <c r="HRX15" s="150"/>
      <c r="HRY15" s="150"/>
      <c r="HRZ15" s="150"/>
      <c r="HSA15" s="150"/>
      <c r="HSB15" s="150"/>
      <c r="HSC15" s="150"/>
      <c r="HSD15" s="150"/>
      <c r="HSE15" s="150"/>
      <c r="HSF15" s="150"/>
      <c r="HSG15" s="150"/>
      <c r="HSH15" s="150"/>
      <c r="HSI15" s="150"/>
      <c r="HSJ15" s="150"/>
      <c r="HSK15" s="150"/>
      <c r="HSL15" s="150"/>
      <c r="HSM15" s="150"/>
      <c r="HSN15" s="150"/>
      <c r="HSO15" s="150"/>
      <c r="HSP15" s="150"/>
      <c r="HSQ15" s="150"/>
      <c r="HSR15" s="150"/>
      <c r="HSS15" s="150"/>
      <c r="HST15" s="150"/>
      <c r="HSU15" s="150"/>
      <c r="HSV15" s="150"/>
      <c r="HSW15" s="150"/>
      <c r="HSX15" s="150"/>
      <c r="HSY15" s="150"/>
      <c r="HSZ15" s="150"/>
      <c r="HTA15" s="150"/>
      <c r="HTB15" s="150"/>
      <c r="HTC15" s="150"/>
      <c r="HTD15" s="150"/>
      <c r="HTE15" s="150"/>
      <c r="HTF15" s="150"/>
      <c r="HTG15" s="150"/>
      <c r="HTH15" s="150"/>
      <c r="HTI15" s="150"/>
      <c r="HTJ15" s="150"/>
      <c r="HTK15" s="150"/>
      <c r="HTL15" s="150"/>
      <c r="HTM15" s="150"/>
      <c r="HTN15" s="150"/>
      <c r="HTO15" s="150"/>
      <c r="HTP15" s="150"/>
      <c r="HTQ15" s="150"/>
      <c r="HTR15" s="150"/>
      <c r="HTS15" s="150"/>
      <c r="HTT15" s="150"/>
      <c r="HTU15" s="150"/>
      <c r="HTV15" s="150"/>
      <c r="HTW15" s="150"/>
      <c r="HTX15" s="150"/>
      <c r="HTY15" s="150"/>
      <c r="HTZ15" s="150"/>
      <c r="HUA15" s="150"/>
      <c r="HUB15" s="150"/>
      <c r="HUC15" s="150"/>
      <c r="HUD15" s="150"/>
      <c r="HUE15" s="150"/>
      <c r="HUF15" s="150"/>
      <c r="HUG15" s="150"/>
      <c r="HUH15" s="150"/>
      <c r="HUI15" s="150"/>
      <c r="HUJ15" s="150"/>
      <c r="HUK15" s="150"/>
      <c r="HUL15" s="150"/>
      <c r="HUM15" s="150"/>
      <c r="HUN15" s="150"/>
      <c r="HUO15" s="150"/>
      <c r="HUP15" s="150"/>
      <c r="HUQ15" s="150"/>
      <c r="HUR15" s="150"/>
      <c r="HUS15" s="150"/>
      <c r="HUT15" s="150"/>
      <c r="HUU15" s="150"/>
      <c r="HUV15" s="150"/>
      <c r="HUW15" s="150"/>
      <c r="HUX15" s="150"/>
      <c r="HUY15" s="150"/>
      <c r="HUZ15" s="150"/>
      <c r="HVA15" s="150"/>
      <c r="HVB15" s="150"/>
      <c r="HVC15" s="150"/>
      <c r="HVD15" s="150"/>
      <c r="HVE15" s="150"/>
      <c r="HVF15" s="150"/>
      <c r="HVG15" s="150"/>
      <c r="HVH15" s="150"/>
      <c r="HVI15" s="150"/>
      <c r="HVJ15" s="150"/>
      <c r="HVK15" s="150"/>
      <c r="HVL15" s="150"/>
      <c r="HVM15" s="150"/>
      <c r="HVN15" s="150"/>
      <c r="HVO15" s="150"/>
      <c r="HVP15" s="150"/>
      <c r="HVQ15" s="150"/>
      <c r="HVR15" s="150"/>
      <c r="HVS15" s="150"/>
      <c r="HVT15" s="150"/>
      <c r="HVU15" s="150"/>
      <c r="HVV15" s="150"/>
      <c r="HVW15" s="150"/>
      <c r="HVX15" s="150"/>
      <c r="HVY15" s="150"/>
      <c r="HVZ15" s="150"/>
      <c r="HWA15" s="150"/>
      <c r="HWB15" s="150"/>
      <c r="HWC15" s="150"/>
      <c r="HWD15" s="150"/>
      <c r="HWE15" s="150"/>
      <c r="HWF15" s="150"/>
      <c r="HWG15" s="150"/>
      <c r="HWH15" s="150"/>
      <c r="HWI15" s="150"/>
      <c r="HWJ15" s="150"/>
      <c r="HWK15" s="150"/>
      <c r="HWL15" s="150"/>
      <c r="HWM15" s="150"/>
      <c r="HWN15" s="150"/>
      <c r="HWO15" s="150"/>
      <c r="HWP15" s="150"/>
      <c r="HWQ15" s="150"/>
      <c r="HWR15" s="150"/>
      <c r="HWS15" s="150"/>
      <c r="HWT15" s="150"/>
      <c r="HWU15" s="150"/>
      <c r="HWV15" s="150"/>
      <c r="HWW15" s="150"/>
      <c r="HWX15" s="150"/>
      <c r="HWY15" s="150"/>
      <c r="HWZ15" s="150"/>
      <c r="HXA15" s="150"/>
      <c r="HXB15" s="150"/>
      <c r="HXC15" s="150"/>
      <c r="HXD15" s="150"/>
      <c r="HXE15" s="150"/>
      <c r="HXF15" s="150"/>
      <c r="HXG15" s="150"/>
      <c r="HXH15" s="150"/>
      <c r="HXI15" s="150"/>
      <c r="HXJ15" s="150"/>
      <c r="HXK15" s="150"/>
      <c r="HXL15" s="150"/>
      <c r="HXM15" s="150"/>
      <c r="HXN15" s="150"/>
      <c r="HXO15" s="150"/>
      <c r="HXP15" s="150"/>
      <c r="HXQ15" s="150"/>
      <c r="HXR15" s="150"/>
      <c r="HXS15" s="150"/>
      <c r="HXT15" s="150"/>
      <c r="HXU15" s="150"/>
      <c r="HXV15" s="150"/>
      <c r="HXW15" s="150"/>
      <c r="HXX15" s="150"/>
      <c r="HXY15" s="150"/>
      <c r="HXZ15" s="150"/>
      <c r="HYA15" s="150"/>
      <c r="HYB15" s="150"/>
      <c r="HYC15" s="150"/>
      <c r="HYD15" s="150"/>
      <c r="HYE15" s="150"/>
      <c r="HYF15" s="150"/>
      <c r="HYG15" s="150"/>
      <c r="HYH15" s="150"/>
      <c r="HYI15" s="150"/>
      <c r="HYJ15" s="150"/>
      <c r="HYK15" s="150"/>
      <c r="HYL15" s="150"/>
      <c r="HYM15" s="150"/>
      <c r="HYN15" s="150"/>
      <c r="HYO15" s="150"/>
      <c r="HYP15" s="150"/>
      <c r="HYQ15" s="150"/>
      <c r="HYR15" s="150"/>
      <c r="HYS15" s="150"/>
      <c r="HYT15" s="150"/>
      <c r="HYU15" s="150"/>
      <c r="HYV15" s="150"/>
      <c r="HYW15" s="150"/>
      <c r="HYX15" s="150"/>
      <c r="HYY15" s="150"/>
      <c r="HYZ15" s="150"/>
      <c r="HZA15" s="150"/>
      <c r="HZB15" s="150"/>
      <c r="HZC15" s="150"/>
      <c r="HZD15" s="150"/>
      <c r="HZE15" s="150"/>
      <c r="HZF15" s="150"/>
      <c r="HZG15" s="150"/>
      <c r="HZH15" s="150"/>
      <c r="HZI15" s="150"/>
      <c r="HZJ15" s="150"/>
      <c r="HZK15" s="150"/>
      <c r="HZL15" s="150"/>
      <c r="HZM15" s="150"/>
      <c r="HZN15" s="150"/>
      <c r="HZO15" s="150"/>
      <c r="HZP15" s="150"/>
      <c r="HZQ15" s="150"/>
      <c r="HZR15" s="150"/>
      <c r="HZS15" s="150"/>
      <c r="HZT15" s="150"/>
      <c r="HZU15" s="150"/>
      <c r="HZV15" s="150"/>
      <c r="HZW15" s="150"/>
      <c r="HZX15" s="150"/>
      <c r="HZY15" s="150"/>
      <c r="HZZ15" s="150"/>
      <c r="IAA15" s="150"/>
      <c r="IAB15" s="150"/>
      <c r="IAC15" s="150"/>
      <c r="IAD15" s="150"/>
      <c r="IAE15" s="150"/>
      <c r="IAF15" s="150"/>
      <c r="IAG15" s="150"/>
      <c r="IAH15" s="150"/>
      <c r="IAI15" s="150"/>
      <c r="IAJ15" s="150"/>
      <c r="IAK15" s="150"/>
      <c r="IAL15" s="150"/>
      <c r="IAM15" s="150"/>
      <c r="IAN15" s="150"/>
      <c r="IAO15" s="150"/>
      <c r="IAP15" s="150"/>
      <c r="IAQ15" s="150"/>
      <c r="IAR15" s="150"/>
      <c r="IAS15" s="150"/>
      <c r="IAT15" s="150"/>
      <c r="IAU15" s="150"/>
      <c r="IAV15" s="150"/>
      <c r="IAW15" s="150"/>
      <c r="IAX15" s="150"/>
      <c r="IAY15" s="150"/>
      <c r="IAZ15" s="150"/>
      <c r="IBA15" s="150"/>
      <c r="IBB15" s="150"/>
      <c r="IBC15" s="150"/>
      <c r="IBD15" s="150"/>
      <c r="IBE15" s="150"/>
      <c r="IBF15" s="150"/>
      <c r="IBG15" s="150"/>
      <c r="IBH15" s="150"/>
      <c r="IBI15" s="150"/>
      <c r="IBJ15" s="150"/>
      <c r="IBK15" s="150"/>
      <c r="IBL15" s="150"/>
      <c r="IBM15" s="150"/>
      <c r="IBN15" s="150"/>
      <c r="IBO15" s="150"/>
      <c r="IBP15" s="150"/>
      <c r="IBQ15" s="150"/>
      <c r="IBR15" s="150"/>
      <c r="IBS15" s="150"/>
      <c r="IBT15" s="150"/>
      <c r="IBU15" s="150"/>
      <c r="IBV15" s="150"/>
      <c r="IBW15" s="150"/>
      <c r="IBX15" s="150"/>
      <c r="IBY15" s="150"/>
      <c r="IBZ15" s="150"/>
      <c r="ICA15" s="150"/>
      <c r="ICB15" s="150"/>
      <c r="ICC15" s="150"/>
      <c r="ICD15" s="150"/>
      <c r="ICE15" s="150"/>
      <c r="ICF15" s="150"/>
      <c r="ICG15" s="150"/>
      <c r="ICH15" s="150"/>
      <c r="ICI15" s="150"/>
      <c r="ICJ15" s="150"/>
      <c r="ICK15" s="150"/>
      <c r="ICL15" s="150"/>
      <c r="ICM15" s="150"/>
      <c r="ICN15" s="150"/>
      <c r="ICO15" s="150"/>
      <c r="ICP15" s="150"/>
      <c r="ICQ15" s="150"/>
      <c r="ICR15" s="150"/>
      <c r="ICS15" s="150"/>
      <c r="ICT15" s="150"/>
      <c r="ICU15" s="150"/>
      <c r="ICV15" s="150"/>
      <c r="ICW15" s="150"/>
      <c r="ICX15" s="150"/>
      <c r="ICY15" s="150"/>
      <c r="ICZ15" s="150"/>
      <c r="IDA15" s="150"/>
      <c r="IDB15" s="150"/>
      <c r="IDC15" s="150"/>
      <c r="IDD15" s="150"/>
      <c r="IDE15" s="150"/>
      <c r="IDF15" s="150"/>
      <c r="IDG15" s="150"/>
      <c r="IDH15" s="150"/>
      <c r="IDI15" s="150"/>
      <c r="IDJ15" s="150"/>
      <c r="IDK15" s="150"/>
      <c r="IDL15" s="150"/>
      <c r="IDM15" s="150"/>
      <c r="IDN15" s="150"/>
      <c r="IDO15" s="150"/>
      <c r="IDP15" s="150"/>
      <c r="IDQ15" s="150"/>
      <c r="IDR15" s="150"/>
      <c r="IDS15" s="150"/>
      <c r="IDT15" s="150"/>
      <c r="IDU15" s="150"/>
      <c r="IDV15" s="150"/>
      <c r="IDW15" s="150"/>
      <c r="IDX15" s="150"/>
      <c r="IDY15" s="150"/>
      <c r="IDZ15" s="150"/>
      <c r="IEA15" s="150"/>
      <c r="IEB15" s="150"/>
      <c r="IEC15" s="150"/>
      <c r="IED15" s="150"/>
      <c r="IEE15" s="150"/>
      <c r="IEF15" s="150"/>
      <c r="IEG15" s="150"/>
      <c r="IEH15" s="150"/>
      <c r="IEI15" s="150"/>
      <c r="IEJ15" s="150"/>
      <c r="IEK15" s="150"/>
      <c r="IEL15" s="150"/>
      <c r="IEM15" s="150"/>
      <c r="IEN15" s="150"/>
      <c r="IEO15" s="150"/>
      <c r="IEP15" s="150"/>
      <c r="IEQ15" s="150"/>
      <c r="IER15" s="150"/>
      <c r="IES15" s="150"/>
      <c r="IET15" s="150"/>
      <c r="IEU15" s="150"/>
      <c r="IEV15" s="150"/>
      <c r="IEW15" s="150"/>
      <c r="IEX15" s="150"/>
      <c r="IEY15" s="150"/>
      <c r="IEZ15" s="150"/>
      <c r="IFA15" s="150"/>
      <c r="IFB15" s="150"/>
      <c r="IFC15" s="150"/>
      <c r="IFD15" s="150"/>
      <c r="IFE15" s="150"/>
      <c r="IFF15" s="150"/>
      <c r="IFG15" s="150"/>
      <c r="IFH15" s="150"/>
      <c r="IFI15" s="150"/>
      <c r="IFJ15" s="150"/>
      <c r="IFK15" s="150"/>
      <c r="IFL15" s="150"/>
      <c r="IFM15" s="150"/>
      <c r="IFN15" s="150"/>
      <c r="IFO15" s="150"/>
      <c r="IFP15" s="150"/>
      <c r="IFQ15" s="150"/>
      <c r="IFR15" s="150"/>
      <c r="IFS15" s="150"/>
      <c r="IFT15" s="150"/>
      <c r="IFU15" s="150"/>
      <c r="IFV15" s="150"/>
      <c r="IFW15" s="150"/>
      <c r="IFX15" s="150"/>
      <c r="IFY15" s="150"/>
      <c r="IFZ15" s="150"/>
      <c r="IGA15" s="150"/>
      <c r="IGB15" s="150"/>
      <c r="IGC15" s="150"/>
      <c r="IGD15" s="150"/>
      <c r="IGE15" s="150"/>
      <c r="IGF15" s="150"/>
      <c r="IGG15" s="150"/>
      <c r="IGH15" s="150"/>
      <c r="IGI15" s="150"/>
      <c r="IGJ15" s="150"/>
      <c r="IGK15" s="150"/>
      <c r="IGL15" s="150"/>
      <c r="IGM15" s="150"/>
      <c r="IGN15" s="150"/>
      <c r="IGO15" s="150"/>
      <c r="IGP15" s="150"/>
      <c r="IGQ15" s="150"/>
      <c r="IGR15" s="150"/>
      <c r="IGS15" s="150"/>
      <c r="IGT15" s="150"/>
      <c r="IGU15" s="150"/>
      <c r="IGV15" s="150"/>
      <c r="IGW15" s="150"/>
      <c r="IGX15" s="150"/>
      <c r="IGY15" s="150"/>
      <c r="IGZ15" s="150"/>
      <c r="IHA15" s="150"/>
      <c r="IHB15" s="150"/>
      <c r="IHC15" s="150"/>
      <c r="IHD15" s="150"/>
      <c r="IHE15" s="150"/>
      <c r="IHF15" s="150"/>
      <c r="IHG15" s="150"/>
      <c r="IHH15" s="150"/>
      <c r="IHI15" s="150"/>
      <c r="IHJ15" s="150"/>
      <c r="IHK15" s="150"/>
      <c r="IHL15" s="150"/>
      <c r="IHM15" s="150"/>
      <c r="IHN15" s="150"/>
      <c r="IHO15" s="150"/>
      <c r="IHP15" s="150"/>
      <c r="IHQ15" s="150"/>
      <c r="IHR15" s="150"/>
      <c r="IHS15" s="150"/>
      <c r="IHT15" s="150"/>
      <c r="IHU15" s="150"/>
      <c r="IHV15" s="150"/>
      <c r="IHW15" s="150"/>
      <c r="IHX15" s="150"/>
      <c r="IHY15" s="150"/>
      <c r="IHZ15" s="150"/>
      <c r="IIA15" s="150"/>
      <c r="IIB15" s="150"/>
      <c r="IIC15" s="150"/>
      <c r="IID15" s="150"/>
      <c r="IIE15" s="150"/>
      <c r="IIF15" s="150"/>
      <c r="IIG15" s="150"/>
      <c r="IIH15" s="150"/>
      <c r="III15" s="150"/>
      <c r="IIJ15" s="150"/>
      <c r="IIK15" s="150"/>
      <c r="IIL15" s="150"/>
      <c r="IIM15" s="150"/>
      <c r="IIN15" s="150"/>
      <c r="IIO15" s="150"/>
      <c r="IIP15" s="150"/>
      <c r="IIQ15" s="150"/>
      <c r="IIR15" s="150"/>
      <c r="IIS15" s="150"/>
      <c r="IIT15" s="150"/>
      <c r="IIU15" s="150"/>
      <c r="IIV15" s="150"/>
      <c r="IIW15" s="150"/>
      <c r="IIX15" s="150"/>
      <c r="IIY15" s="150"/>
      <c r="IIZ15" s="150"/>
      <c r="IJA15" s="150"/>
      <c r="IJB15" s="150"/>
      <c r="IJC15" s="150"/>
      <c r="IJD15" s="150"/>
      <c r="IJE15" s="150"/>
      <c r="IJF15" s="150"/>
      <c r="IJG15" s="150"/>
      <c r="IJH15" s="150"/>
      <c r="IJI15" s="150"/>
      <c r="IJJ15" s="150"/>
      <c r="IJK15" s="150"/>
      <c r="IJL15" s="150"/>
      <c r="IJM15" s="150"/>
      <c r="IJN15" s="150"/>
      <c r="IJO15" s="150"/>
      <c r="IJP15" s="150"/>
      <c r="IJQ15" s="150"/>
      <c r="IJR15" s="150"/>
      <c r="IJS15" s="150"/>
      <c r="IJT15" s="150"/>
      <c r="IJU15" s="150"/>
      <c r="IJV15" s="150"/>
      <c r="IJW15" s="150"/>
      <c r="IJX15" s="150"/>
      <c r="IJY15" s="150"/>
      <c r="IJZ15" s="150"/>
      <c r="IKA15" s="150"/>
      <c r="IKB15" s="150"/>
      <c r="IKC15" s="150"/>
      <c r="IKD15" s="150"/>
      <c r="IKE15" s="150"/>
      <c r="IKF15" s="150"/>
      <c r="IKG15" s="150"/>
      <c r="IKH15" s="150"/>
      <c r="IKI15" s="150"/>
      <c r="IKJ15" s="150"/>
      <c r="IKK15" s="150"/>
      <c r="IKL15" s="150"/>
      <c r="IKM15" s="150"/>
      <c r="IKN15" s="150"/>
      <c r="IKO15" s="150"/>
      <c r="IKP15" s="150"/>
      <c r="IKQ15" s="150"/>
      <c r="IKR15" s="150"/>
      <c r="IKS15" s="150"/>
      <c r="IKT15" s="150"/>
      <c r="IKU15" s="150"/>
      <c r="IKV15" s="150"/>
      <c r="IKW15" s="150"/>
      <c r="IKX15" s="150"/>
      <c r="IKY15" s="150"/>
      <c r="IKZ15" s="150"/>
      <c r="ILA15" s="150"/>
      <c r="ILB15" s="150"/>
      <c r="ILC15" s="150"/>
      <c r="ILD15" s="150"/>
      <c r="ILE15" s="150"/>
      <c r="ILF15" s="150"/>
      <c r="ILG15" s="150"/>
      <c r="ILH15" s="150"/>
      <c r="ILI15" s="150"/>
      <c r="ILJ15" s="150"/>
      <c r="ILK15" s="150"/>
      <c r="ILL15" s="150"/>
      <c r="ILM15" s="150"/>
      <c r="ILN15" s="150"/>
      <c r="ILO15" s="150"/>
      <c r="ILP15" s="150"/>
      <c r="ILQ15" s="150"/>
      <c r="ILR15" s="150"/>
      <c r="ILS15" s="150"/>
      <c r="ILT15" s="150"/>
      <c r="ILU15" s="150"/>
      <c r="ILV15" s="150"/>
      <c r="ILW15" s="150"/>
      <c r="ILX15" s="150"/>
      <c r="ILY15" s="150"/>
      <c r="ILZ15" s="150"/>
      <c r="IMA15" s="150"/>
      <c r="IMB15" s="150"/>
      <c r="IMC15" s="150"/>
      <c r="IMD15" s="150"/>
      <c r="IME15" s="150"/>
      <c r="IMF15" s="150"/>
      <c r="IMG15" s="150"/>
      <c r="IMH15" s="150"/>
      <c r="IMI15" s="150"/>
      <c r="IMJ15" s="150"/>
      <c r="IMK15" s="150"/>
      <c r="IML15" s="150"/>
      <c r="IMM15" s="150"/>
      <c r="IMN15" s="150"/>
      <c r="IMO15" s="150"/>
      <c r="IMP15" s="150"/>
      <c r="IMQ15" s="150"/>
      <c r="IMR15" s="150"/>
      <c r="IMS15" s="150"/>
      <c r="IMT15" s="150"/>
      <c r="IMU15" s="150"/>
      <c r="IMV15" s="150"/>
      <c r="IMW15" s="150"/>
      <c r="IMX15" s="150"/>
      <c r="IMY15" s="150"/>
      <c r="IMZ15" s="150"/>
      <c r="INA15" s="150"/>
      <c r="INB15" s="150"/>
      <c r="INC15" s="150"/>
      <c r="IND15" s="150"/>
      <c r="INE15" s="150"/>
      <c r="INF15" s="150"/>
      <c r="ING15" s="150"/>
      <c r="INH15" s="150"/>
      <c r="INI15" s="150"/>
      <c r="INJ15" s="150"/>
      <c r="INK15" s="150"/>
      <c r="INL15" s="150"/>
      <c r="INM15" s="150"/>
      <c r="INN15" s="150"/>
      <c r="INO15" s="150"/>
      <c r="INP15" s="150"/>
      <c r="INQ15" s="150"/>
      <c r="INR15" s="150"/>
      <c r="INS15" s="150"/>
      <c r="INT15" s="150"/>
      <c r="INU15" s="150"/>
      <c r="INV15" s="150"/>
      <c r="INW15" s="150"/>
      <c r="INX15" s="150"/>
      <c r="INY15" s="150"/>
      <c r="INZ15" s="150"/>
      <c r="IOA15" s="150"/>
      <c r="IOB15" s="150"/>
      <c r="IOC15" s="150"/>
      <c r="IOD15" s="150"/>
      <c r="IOE15" s="150"/>
      <c r="IOF15" s="150"/>
      <c r="IOG15" s="150"/>
      <c r="IOH15" s="150"/>
      <c r="IOI15" s="150"/>
      <c r="IOJ15" s="150"/>
      <c r="IOK15" s="150"/>
      <c r="IOL15" s="150"/>
      <c r="IOM15" s="150"/>
      <c r="ION15" s="150"/>
      <c r="IOO15" s="150"/>
      <c r="IOP15" s="150"/>
      <c r="IOQ15" s="150"/>
      <c r="IOR15" s="150"/>
      <c r="IOS15" s="150"/>
      <c r="IOT15" s="150"/>
      <c r="IOU15" s="150"/>
      <c r="IOV15" s="150"/>
      <c r="IOW15" s="150"/>
      <c r="IOX15" s="150"/>
      <c r="IOY15" s="150"/>
      <c r="IOZ15" s="150"/>
      <c r="IPA15" s="150"/>
      <c r="IPB15" s="150"/>
      <c r="IPC15" s="150"/>
      <c r="IPD15" s="150"/>
      <c r="IPE15" s="150"/>
      <c r="IPF15" s="150"/>
      <c r="IPG15" s="150"/>
      <c r="IPH15" s="150"/>
      <c r="IPI15" s="150"/>
      <c r="IPJ15" s="150"/>
      <c r="IPK15" s="150"/>
      <c r="IPL15" s="150"/>
      <c r="IPM15" s="150"/>
      <c r="IPN15" s="150"/>
      <c r="IPO15" s="150"/>
      <c r="IPP15" s="150"/>
      <c r="IPQ15" s="150"/>
      <c r="IPR15" s="150"/>
      <c r="IPS15" s="150"/>
      <c r="IPT15" s="150"/>
      <c r="IPU15" s="150"/>
      <c r="IPV15" s="150"/>
      <c r="IPW15" s="150"/>
      <c r="IPX15" s="150"/>
      <c r="IPY15" s="150"/>
      <c r="IPZ15" s="150"/>
      <c r="IQA15" s="150"/>
      <c r="IQB15" s="150"/>
      <c r="IQC15" s="150"/>
      <c r="IQD15" s="150"/>
      <c r="IQE15" s="150"/>
      <c r="IQF15" s="150"/>
      <c r="IQG15" s="150"/>
      <c r="IQH15" s="150"/>
      <c r="IQI15" s="150"/>
      <c r="IQJ15" s="150"/>
      <c r="IQK15" s="150"/>
      <c r="IQL15" s="150"/>
      <c r="IQM15" s="150"/>
      <c r="IQN15" s="150"/>
      <c r="IQO15" s="150"/>
      <c r="IQP15" s="150"/>
      <c r="IQQ15" s="150"/>
      <c r="IQR15" s="150"/>
      <c r="IQS15" s="150"/>
      <c r="IQT15" s="150"/>
      <c r="IQU15" s="150"/>
      <c r="IQV15" s="150"/>
      <c r="IQW15" s="150"/>
      <c r="IQX15" s="150"/>
      <c r="IQY15" s="150"/>
      <c r="IQZ15" s="150"/>
      <c r="IRA15" s="150"/>
      <c r="IRB15" s="150"/>
      <c r="IRC15" s="150"/>
      <c r="IRD15" s="150"/>
      <c r="IRE15" s="150"/>
      <c r="IRF15" s="150"/>
      <c r="IRG15" s="150"/>
      <c r="IRH15" s="150"/>
      <c r="IRI15" s="150"/>
      <c r="IRJ15" s="150"/>
      <c r="IRK15" s="150"/>
      <c r="IRL15" s="150"/>
      <c r="IRM15" s="150"/>
      <c r="IRN15" s="150"/>
      <c r="IRO15" s="150"/>
      <c r="IRP15" s="150"/>
      <c r="IRQ15" s="150"/>
      <c r="IRR15" s="150"/>
      <c r="IRS15" s="150"/>
      <c r="IRT15" s="150"/>
      <c r="IRU15" s="150"/>
      <c r="IRV15" s="150"/>
      <c r="IRW15" s="150"/>
      <c r="IRX15" s="150"/>
      <c r="IRY15" s="150"/>
      <c r="IRZ15" s="150"/>
      <c r="ISA15" s="150"/>
      <c r="ISB15" s="150"/>
      <c r="ISC15" s="150"/>
      <c r="ISD15" s="150"/>
      <c r="ISE15" s="150"/>
      <c r="ISF15" s="150"/>
      <c r="ISG15" s="150"/>
      <c r="ISH15" s="150"/>
      <c r="ISI15" s="150"/>
      <c r="ISJ15" s="150"/>
      <c r="ISK15" s="150"/>
      <c r="ISL15" s="150"/>
      <c r="ISM15" s="150"/>
      <c r="ISN15" s="150"/>
      <c r="ISO15" s="150"/>
      <c r="ISP15" s="150"/>
      <c r="ISQ15" s="150"/>
      <c r="ISR15" s="150"/>
      <c r="ISS15" s="150"/>
      <c r="IST15" s="150"/>
      <c r="ISU15" s="150"/>
      <c r="ISV15" s="150"/>
      <c r="ISW15" s="150"/>
      <c r="ISX15" s="150"/>
      <c r="ISY15" s="150"/>
      <c r="ISZ15" s="150"/>
      <c r="ITA15" s="150"/>
      <c r="ITB15" s="150"/>
      <c r="ITC15" s="150"/>
      <c r="ITD15" s="150"/>
      <c r="ITE15" s="150"/>
      <c r="ITF15" s="150"/>
      <c r="ITG15" s="150"/>
      <c r="ITH15" s="150"/>
      <c r="ITI15" s="150"/>
      <c r="ITJ15" s="150"/>
      <c r="ITK15" s="150"/>
      <c r="ITL15" s="150"/>
      <c r="ITM15" s="150"/>
      <c r="ITN15" s="150"/>
      <c r="ITO15" s="150"/>
      <c r="ITP15" s="150"/>
      <c r="ITQ15" s="150"/>
      <c r="ITR15" s="150"/>
      <c r="ITS15" s="150"/>
      <c r="ITT15" s="150"/>
      <c r="ITU15" s="150"/>
      <c r="ITV15" s="150"/>
      <c r="ITW15" s="150"/>
      <c r="ITX15" s="150"/>
      <c r="ITY15" s="150"/>
      <c r="ITZ15" s="150"/>
      <c r="IUA15" s="150"/>
      <c r="IUB15" s="150"/>
      <c r="IUC15" s="150"/>
      <c r="IUD15" s="150"/>
      <c r="IUE15" s="150"/>
      <c r="IUF15" s="150"/>
      <c r="IUG15" s="150"/>
      <c r="IUH15" s="150"/>
      <c r="IUI15" s="150"/>
      <c r="IUJ15" s="150"/>
      <c r="IUK15" s="150"/>
      <c r="IUL15" s="150"/>
      <c r="IUM15" s="150"/>
      <c r="IUN15" s="150"/>
      <c r="IUO15" s="150"/>
      <c r="IUP15" s="150"/>
      <c r="IUQ15" s="150"/>
      <c r="IUR15" s="150"/>
      <c r="IUS15" s="150"/>
      <c r="IUT15" s="150"/>
      <c r="IUU15" s="150"/>
      <c r="IUV15" s="150"/>
      <c r="IUW15" s="150"/>
      <c r="IUX15" s="150"/>
      <c r="IUY15" s="150"/>
      <c r="IUZ15" s="150"/>
      <c r="IVA15" s="150"/>
      <c r="IVB15" s="150"/>
      <c r="IVC15" s="150"/>
      <c r="IVD15" s="150"/>
      <c r="IVE15" s="150"/>
      <c r="IVF15" s="150"/>
      <c r="IVG15" s="150"/>
      <c r="IVH15" s="150"/>
      <c r="IVI15" s="150"/>
      <c r="IVJ15" s="150"/>
      <c r="IVK15" s="150"/>
      <c r="IVL15" s="150"/>
      <c r="IVM15" s="150"/>
      <c r="IVN15" s="150"/>
      <c r="IVO15" s="150"/>
      <c r="IVP15" s="150"/>
      <c r="IVQ15" s="150"/>
      <c r="IVR15" s="150"/>
      <c r="IVS15" s="150"/>
      <c r="IVT15" s="150"/>
      <c r="IVU15" s="150"/>
      <c r="IVV15" s="150"/>
      <c r="IVW15" s="150"/>
      <c r="IVX15" s="150"/>
      <c r="IVY15" s="150"/>
      <c r="IVZ15" s="150"/>
      <c r="IWA15" s="150"/>
      <c r="IWB15" s="150"/>
      <c r="IWC15" s="150"/>
      <c r="IWD15" s="150"/>
      <c r="IWE15" s="150"/>
      <c r="IWF15" s="150"/>
      <c r="IWG15" s="150"/>
      <c r="IWH15" s="150"/>
      <c r="IWI15" s="150"/>
      <c r="IWJ15" s="150"/>
      <c r="IWK15" s="150"/>
      <c r="IWL15" s="150"/>
      <c r="IWM15" s="150"/>
      <c r="IWN15" s="150"/>
      <c r="IWO15" s="150"/>
      <c r="IWP15" s="150"/>
      <c r="IWQ15" s="150"/>
      <c r="IWR15" s="150"/>
      <c r="IWS15" s="150"/>
      <c r="IWT15" s="150"/>
      <c r="IWU15" s="150"/>
      <c r="IWV15" s="150"/>
      <c r="IWW15" s="150"/>
      <c r="IWX15" s="150"/>
      <c r="IWY15" s="150"/>
      <c r="IWZ15" s="150"/>
      <c r="IXA15" s="150"/>
      <c r="IXB15" s="150"/>
      <c r="IXC15" s="150"/>
      <c r="IXD15" s="150"/>
      <c r="IXE15" s="150"/>
      <c r="IXF15" s="150"/>
      <c r="IXG15" s="150"/>
      <c r="IXH15" s="150"/>
      <c r="IXI15" s="150"/>
      <c r="IXJ15" s="150"/>
      <c r="IXK15" s="150"/>
      <c r="IXL15" s="150"/>
      <c r="IXM15" s="150"/>
      <c r="IXN15" s="150"/>
      <c r="IXO15" s="150"/>
      <c r="IXP15" s="150"/>
      <c r="IXQ15" s="150"/>
      <c r="IXR15" s="150"/>
      <c r="IXS15" s="150"/>
      <c r="IXT15" s="150"/>
      <c r="IXU15" s="150"/>
      <c r="IXV15" s="150"/>
      <c r="IXW15" s="150"/>
      <c r="IXX15" s="150"/>
      <c r="IXY15" s="150"/>
      <c r="IXZ15" s="150"/>
      <c r="IYA15" s="150"/>
      <c r="IYB15" s="150"/>
      <c r="IYC15" s="150"/>
      <c r="IYD15" s="150"/>
      <c r="IYE15" s="150"/>
      <c r="IYF15" s="150"/>
      <c r="IYG15" s="150"/>
      <c r="IYH15" s="150"/>
      <c r="IYI15" s="150"/>
      <c r="IYJ15" s="150"/>
      <c r="IYK15" s="150"/>
      <c r="IYL15" s="150"/>
      <c r="IYM15" s="150"/>
      <c r="IYN15" s="150"/>
      <c r="IYO15" s="150"/>
      <c r="IYP15" s="150"/>
      <c r="IYQ15" s="150"/>
      <c r="IYR15" s="150"/>
      <c r="IYS15" s="150"/>
      <c r="IYT15" s="150"/>
      <c r="IYU15" s="150"/>
      <c r="IYV15" s="150"/>
      <c r="IYW15" s="150"/>
      <c r="IYX15" s="150"/>
      <c r="IYY15" s="150"/>
      <c r="IYZ15" s="150"/>
      <c r="IZA15" s="150"/>
      <c r="IZB15" s="150"/>
      <c r="IZC15" s="150"/>
      <c r="IZD15" s="150"/>
      <c r="IZE15" s="150"/>
      <c r="IZF15" s="150"/>
      <c r="IZG15" s="150"/>
      <c r="IZH15" s="150"/>
      <c r="IZI15" s="150"/>
      <c r="IZJ15" s="150"/>
      <c r="IZK15" s="150"/>
      <c r="IZL15" s="150"/>
      <c r="IZM15" s="150"/>
      <c r="IZN15" s="150"/>
      <c r="IZO15" s="150"/>
      <c r="IZP15" s="150"/>
      <c r="IZQ15" s="150"/>
      <c r="IZR15" s="150"/>
      <c r="IZS15" s="150"/>
      <c r="IZT15" s="150"/>
      <c r="IZU15" s="150"/>
      <c r="IZV15" s="150"/>
      <c r="IZW15" s="150"/>
      <c r="IZX15" s="150"/>
      <c r="IZY15" s="150"/>
      <c r="IZZ15" s="150"/>
      <c r="JAA15" s="150"/>
      <c r="JAB15" s="150"/>
      <c r="JAC15" s="150"/>
      <c r="JAD15" s="150"/>
      <c r="JAE15" s="150"/>
      <c r="JAF15" s="150"/>
      <c r="JAG15" s="150"/>
      <c r="JAH15" s="150"/>
      <c r="JAI15" s="150"/>
      <c r="JAJ15" s="150"/>
      <c r="JAK15" s="150"/>
      <c r="JAL15" s="150"/>
      <c r="JAM15" s="150"/>
      <c r="JAN15" s="150"/>
      <c r="JAO15" s="150"/>
      <c r="JAP15" s="150"/>
      <c r="JAQ15" s="150"/>
      <c r="JAR15" s="150"/>
      <c r="JAS15" s="150"/>
      <c r="JAT15" s="150"/>
      <c r="JAU15" s="150"/>
      <c r="JAV15" s="150"/>
      <c r="JAW15" s="150"/>
      <c r="JAX15" s="150"/>
      <c r="JAY15" s="150"/>
      <c r="JAZ15" s="150"/>
      <c r="JBA15" s="150"/>
      <c r="JBB15" s="150"/>
      <c r="JBC15" s="150"/>
      <c r="JBD15" s="150"/>
      <c r="JBE15" s="150"/>
      <c r="JBF15" s="150"/>
      <c r="JBG15" s="150"/>
      <c r="JBH15" s="150"/>
      <c r="JBI15" s="150"/>
      <c r="JBJ15" s="150"/>
      <c r="JBK15" s="150"/>
      <c r="JBL15" s="150"/>
      <c r="JBM15" s="150"/>
      <c r="JBN15" s="150"/>
      <c r="JBO15" s="150"/>
      <c r="JBP15" s="150"/>
      <c r="JBQ15" s="150"/>
      <c r="JBR15" s="150"/>
      <c r="JBS15" s="150"/>
      <c r="JBT15" s="150"/>
      <c r="JBU15" s="150"/>
      <c r="JBV15" s="150"/>
      <c r="JBW15" s="150"/>
      <c r="JBX15" s="150"/>
      <c r="JBY15" s="150"/>
      <c r="JBZ15" s="150"/>
      <c r="JCA15" s="150"/>
      <c r="JCB15" s="150"/>
      <c r="JCC15" s="150"/>
      <c r="JCD15" s="150"/>
      <c r="JCE15" s="150"/>
      <c r="JCF15" s="150"/>
      <c r="JCG15" s="150"/>
      <c r="JCH15" s="150"/>
      <c r="JCI15" s="150"/>
      <c r="JCJ15" s="150"/>
      <c r="JCK15" s="150"/>
      <c r="JCL15" s="150"/>
      <c r="JCM15" s="150"/>
      <c r="JCN15" s="150"/>
      <c r="JCO15" s="150"/>
      <c r="JCP15" s="150"/>
      <c r="JCQ15" s="150"/>
      <c r="JCR15" s="150"/>
      <c r="JCS15" s="150"/>
      <c r="JCT15" s="150"/>
      <c r="JCU15" s="150"/>
      <c r="JCV15" s="150"/>
      <c r="JCW15" s="150"/>
      <c r="JCX15" s="150"/>
      <c r="JCY15" s="150"/>
      <c r="JCZ15" s="150"/>
      <c r="JDA15" s="150"/>
      <c r="JDB15" s="150"/>
      <c r="JDC15" s="150"/>
      <c r="JDD15" s="150"/>
      <c r="JDE15" s="150"/>
      <c r="JDF15" s="150"/>
      <c r="JDG15" s="150"/>
      <c r="JDH15" s="150"/>
      <c r="JDI15" s="150"/>
      <c r="JDJ15" s="150"/>
      <c r="JDK15" s="150"/>
      <c r="JDL15" s="150"/>
      <c r="JDM15" s="150"/>
      <c r="JDN15" s="150"/>
      <c r="JDO15" s="150"/>
      <c r="JDP15" s="150"/>
      <c r="JDQ15" s="150"/>
      <c r="JDR15" s="150"/>
      <c r="JDS15" s="150"/>
      <c r="JDT15" s="150"/>
      <c r="JDU15" s="150"/>
      <c r="JDV15" s="150"/>
      <c r="JDW15" s="150"/>
      <c r="JDX15" s="150"/>
      <c r="JDY15" s="150"/>
      <c r="JDZ15" s="150"/>
      <c r="JEA15" s="150"/>
      <c r="JEB15" s="150"/>
      <c r="JEC15" s="150"/>
      <c r="JED15" s="150"/>
      <c r="JEE15" s="150"/>
      <c r="JEF15" s="150"/>
      <c r="JEG15" s="150"/>
      <c r="JEH15" s="150"/>
      <c r="JEI15" s="150"/>
      <c r="JEJ15" s="150"/>
      <c r="JEK15" s="150"/>
      <c r="JEL15" s="150"/>
      <c r="JEM15" s="150"/>
      <c r="JEN15" s="150"/>
      <c r="JEO15" s="150"/>
      <c r="JEP15" s="150"/>
      <c r="JEQ15" s="150"/>
      <c r="JER15" s="150"/>
      <c r="JES15" s="150"/>
      <c r="JET15" s="150"/>
      <c r="JEU15" s="150"/>
      <c r="JEV15" s="150"/>
      <c r="JEW15" s="150"/>
      <c r="JEX15" s="150"/>
      <c r="JEY15" s="150"/>
      <c r="JEZ15" s="150"/>
      <c r="JFA15" s="150"/>
      <c r="JFB15" s="150"/>
      <c r="JFC15" s="150"/>
      <c r="JFD15" s="150"/>
      <c r="JFE15" s="150"/>
      <c r="JFF15" s="150"/>
      <c r="JFG15" s="150"/>
      <c r="JFH15" s="150"/>
      <c r="JFI15" s="150"/>
      <c r="JFJ15" s="150"/>
      <c r="JFK15" s="150"/>
      <c r="JFL15" s="150"/>
      <c r="JFM15" s="150"/>
      <c r="JFN15" s="150"/>
      <c r="JFO15" s="150"/>
      <c r="JFP15" s="150"/>
      <c r="JFQ15" s="150"/>
      <c r="JFR15" s="150"/>
      <c r="JFS15" s="150"/>
      <c r="JFT15" s="150"/>
      <c r="JFU15" s="150"/>
      <c r="JFV15" s="150"/>
      <c r="JFW15" s="150"/>
      <c r="JFX15" s="150"/>
      <c r="JFY15" s="150"/>
      <c r="JFZ15" s="150"/>
      <c r="JGA15" s="150"/>
      <c r="JGB15" s="150"/>
      <c r="JGC15" s="150"/>
      <c r="JGD15" s="150"/>
      <c r="JGE15" s="150"/>
      <c r="JGF15" s="150"/>
      <c r="JGG15" s="150"/>
      <c r="JGH15" s="150"/>
      <c r="JGI15" s="150"/>
      <c r="JGJ15" s="150"/>
      <c r="JGK15" s="150"/>
      <c r="JGL15" s="150"/>
      <c r="JGM15" s="150"/>
      <c r="JGN15" s="150"/>
      <c r="JGO15" s="150"/>
      <c r="JGP15" s="150"/>
      <c r="JGQ15" s="150"/>
      <c r="JGR15" s="150"/>
      <c r="JGS15" s="150"/>
      <c r="JGT15" s="150"/>
      <c r="JGU15" s="150"/>
      <c r="JGV15" s="150"/>
      <c r="JGW15" s="150"/>
      <c r="JGX15" s="150"/>
      <c r="JGY15" s="150"/>
      <c r="JGZ15" s="150"/>
      <c r="JHA15" s="150"/>
      <c r="JHB15" s="150"/>
      <c r="JHC15" s="150"/>
      <c r="JHD15" s="150"/>
      <c r="JHE15" s="150"/>
      <c r="JHF15" s="150"/>
      <c r="JHG15" s="150"/>
      <c r="JHH15" s="150"/>
      <c r="JHI15" s="150"/>
      <c r="JHJ15" s="150"/>
      <c r="JHK15" s="150"/>
      <c r="JHL15" s="150"/>
      <c r="JHM15" s="150"/>
      <c r="JHN15" s="150"/>
      <c r="JHO15" s="150"/>
      <c r="JHP15" s="150"/>
      <c r="JHQ15" s="150"/>
      <c r="JHR15" s="150"/>
      <c r="JHS15" s="150"/>
      <c r="JHT15" s="150"/>
      <c r="JHU15" s="150"/>
      <c r="JHV15" s="150"/>
      <c r="JHW15" s="150"/>
      <c r="JHX15" s="150"/>
      <c r="JHY15" s="150"/>
      <c r="JHZ15" s="150"/>
      <c r="JIA15" s="150"/>
      <c r="JIB15" s="150"/>
      <c r="JIC15" s="150"/>
      <c r="JID15" s="150"/>
      <c r="JIE15" s="150"/>
      <c r="JIF15" s="150"/>
      <c r="JIG15" s="150"/>
      <c r="JIH15" s="150"/>
      <c r="JII15" s="150"/>
      <c r="JIJ15" s="150"/>
      <c r="JIK15" s="150"/>
      <c r="JIL15" s="150"/>
      <c r="JIM15" s="150"/>
      <c r="JIN15" s="150"/>
      <c r="JIO15" s="150"/>
      <c r="JIP15" s="150"/>
      <c r="JIQ15" s="150"/>
      <c r="JIR15" s="150"/>
      <c r="JIS15" s="150"/>
      <c r="JIT15" s="150"/>
      <c r="JIU15" s="150"/>
      <c r="JIV15" s="150"/>
      <c r="JIW15" s="150"/>
      <c r="JIX15" s="150"/>
      <c r="JIY15" s="150"/>
      <c r="JIZ15" s="150"/>
      <c r="JJA15" s="150"/>
      <c r="JJB15" s="150"/>
      <c r="JJC15" s="150"/>
      <c r="JJD15" s="150"/>
      <c r="JJE15" s="150"/>
      <c r="JJF15" s="150"/>
      <c r="JJG15" s="150"/>
      <c r="JJH15" s="150"/>
      <c r="JJI15" s="150"/>
      <c r="JJJ15" s="150"/>
      <c r="JJK15" s="150"/>
      <c r="JJL15" s="150"/>
      <c r="JJM15" s="150"/>
      <c r="JJN15" s="150"/>
      <c r="JJO15" s="150"/>
      <c r="JJP15" s="150"/>
      <c r="JJQ15" s="150"/>
      <c r="JJR15" s="150"/>
      <c r="JJS15" s="150"/>
      <c r="JJT15" s="150"/>
      <c r="JJU15" s="150"/>
      <c r="JJV15" s="150"/>
      <c r="JJW15" s="150"/>
      <c r="JJX15" s="150"/>
      <c r="JJY15" s="150"/>
      <c r="JJZ15" s="150"/>
      <c r="JKA15" s="150"/>
      <c r="JKB15" s="150"/>
      <c r="JKC15" s="150"/>
      <c r="JKD15" s="150"/>
      <c r="JKE15" s="150"/>
      <c r="JKF15" s="150"/>
      <c r="JKG15" s="150"/>
      <c r="JKH15" s="150"/>
      <c r="JKI15" s="150"/>
      <c r="JKJ15" s="150"/>
      <c r="JKK15" s="150"/>
      <c r="JKL15" s="150"/>
      <c r="JKM15" s="150"/>
      <c r="JKN15" s="150"/>
      <c r="JKO15" s="150"/>
      <c r="JKP15" s="150"/>
      <c r="JKQ15" s="150"/>
      <c r="JKR15" s="150"/>
      <c r="JKS15" s="150"/>
      <c r="JKT15" s="150"/>
      <c r="JKU15" s="150"/>
      <c r="JKV15" s="150"/>
      <c r="JKW15" s="150"/>
      <c r="JKX15" s="150"/>
      <c r="JKY15" s="150"/>
      <c r="JKZ15" s="150"/>
      <c r="JLA15" s="150"/>
      <c r="JLB15" s="150"/>
      <c r="JLC15" s="150"/>
      <c r="JLD15" s="150"/>
      <c r="JLE15" s="150"/>
      <c r="JLF15" s="150"/>
      <c r="JLG15" s="150"/>
      <c r="JLH15" s="150"/>
      <c r="JLI15" s="150"/>
      <c r="JLJ15" s="150"/>
      <c r="JLK15" s="150"/>
      <c r="JLL15" s="150"/>
      <c r="JLM15" s="150"/>
      <c r="JLN15" s="150"/>
      <c r="JLO15" s="150"/>
      <c r="JLP15" s="150"/>
      <c r="JLQ15" s="150"/>
      <c r="JLR15" s="150"/>
      <c r="JLS15" s="150"/>
      <c r="JLT15" s="150"/>
      <c r="JLU15" s="150"/>
      <c r="JLV15" s="150"/>
      <c r="JLW15" s="150"/>
      <c r="JLX15" s="150"/>
      <c r="JLY15" s="150"/>
      <c r="JLZ15" s="150"/>
      <c r="JMA15" s="150"/>
      <c r="JMB15" s="150"/>
      <c r="JMC15" s="150"/>
      <c r="JMD15" s="150"/>
      <c r="JME15" s="150"/>
      <c r="JMF15" s="150"/>
      <c r="JMG15" s="150"/>
      <c r="JMH15" s="150"/>
      <c r="JMI15" s="150"/>
      <c r="JMJ15" s="150"/>
      <c r="JMK15" s="150"/>
      <c r="JML15" s="150"/>
      <c r="JMM15" s="150"/>
      <c r="JMN15" s="150"/>
      <c r="JMO15" s="150"/>
      <c r="JMP15" s="150"/>
      <c r="JMQ15" s="150"/>
      <c r="JMR15" s="150"/>
      <c r="JMS15" s="150"/>
      <c r="JMT15" s="150"/>
      <c r="JMU15" s="150"/>
      <c r="JMV15" s="150"/>
      <c r="JMW15" s="150"/>
      <c r="JMX15" s="150"/>
      <c r="JMY15" s="150"/>
      <c r="JMZ15" s="150"/>
      <c r="JNA15" s="150"/>
      <c r="JNB15" s="150"/>
      <c r="JNC15" s="150"/>
      <c r="JND15" s="150"/>
      <c r="JNE15" s="150"/>
      <c r="JNF15" s="150"/>
      <c r="JNG15" s="150"/>
      <c r="JNH15" s="150"/>
      <c r="JNI15" s="150"/>
      <c r="JNJ15" s="150"/>
      <c r="JNK15" s="150"/>
      <c r="JNL15" s="150"/>
      <c r="JNM15" s="150"/>
      <c r="JNN15" s="150"/>
      <c r="JNO15" s="150"/>
      <c r="JNP15" s="150"/>
      <c r="JNQ15" s="150"/>
      <c r="JNR15" s="150"/>
      <c r="JNS15" s="150"/>
      <c r="JNT15" s="150"/>
      <c r="JNU15" s="150"/>
      <c r="JNV15" s="150"/>
      <c r="JNW15" s="150"/>
      <c r="JNX15" s="150"/>
      <c r="JNY15" s="150"/>
      <c r="JNZ15" s="150"/>
      <c r="JOA15" s="150"/>
      <c r="JOB15" s="150"/>
      <c r="JOC15" s="150"/>
      <c r="JOD15" s="150"/>
      <c r="JOE15" s="150"/>
      <c r="JOF15" s="150"/>
      <c r="JOG15" s="150"/>
      <c r="JOH15" s="150"/>
      <c r="JOI15" s="150"/>
      <c r="JOJ15" s="150"/>
      <c r="JOK15" s="150"/>
      <c r="JOL15" s="150"/>
      <c r="JOM15" s="150"/>
      <c r="JON15" s="150"/>
      <c r="JOO15" s="150"/>
      <c r="JOP15" s="150"/>
      <c r="JOQ15" s="150"/>
      <c r="JOR15" s="150"/>
      <c r="JOS15" s="150"/>
      <c r="JOT15" s="150"/>
      <c r="JOU15" s="150"/>
      <c r="JOV15" s="150"/>
      <c r="JOW15" s="150"/>
      <c r="JOX15" s="150"/>
      <c r="JOY15" s="150"/>
      <c r="JOZ15" s="150"/>
      <c r="JPA15" s="150"/>
      <c r="JPB15" s="150"/>
      <c r="JPC15" s="150"/>
      <c r="JPD15" s="150"/>
      <c r="JPE15" s="150"/>
      <c r="JPF15" s="150"/>
      <c r="JPG15" s="150"/>
      <c r="JPH15" s="150"/>
      <c r="JPI15" s="150"/>
      <c r="JPJ15" s="150"/>
      <c r="JPK15" s="150"/>
      <c r="JPL15" s="150"/>
      <c r="JPM15" s="150"/>
      <c r="JPN15" s="150"/>
      <c r="JPO15" s="150"/>
      <c r="JPP15" s="150"/>
      <c r="JPQ15" s="150"/>
      <c r="JPR15" s="150"/>
      <c r="JPS15" s="150"/>
      <c r="JPT15" s="150"/>
      <c r="JPU15" s="150"/>
      <c r="JPV15" s="150"/>
      <c r="JPW15" s="150"/>
      <c r="JPX15" s="150"/>
      <c r="JPY15" s="150"/>
      <c r="JPZ15" s="150"/>
      <c r="JQA15" s="150"/>
      <c r="JQB15" s="150"/>
      <c r="JQC15" s="150"/>
      <c r="JQD15" s="150"/>
      <c r="JQE15" s="150"/>
      <c r="JQF15" s="150"/>
      <c r="JQG15" s="150"/>
      <c r="JQH15" s="150"/>
      <c r="JQI15" s="150"/>
      <c r="JQJ15" s="150"/>
      <c r="JQK15" s="150"/>
      <c r="JQL15" s="150"/>
      <c r="JQM15" s="150"/>
      <c r="JQN15" s="150"/>
      <c r="JQO15" s="150"/>
      <c r="JQP15" s="150"/>
      <c r="JQQ15" s="150"/>
      <c r="JQR15" s="150"/>
      <c r="JQS15" s="150"/>
      <c r="JQT15" s="150"/>
      <c r="JQU15" s="150"/>
      <c r="JQV15" s="150"/>
      <c r="JQW15" s="150"/>
      <c r="JQX15" s="150"/>
      <c r="JQY15" s="150"/>
      <c r="JQZ15" s="150"/>
      <c r="JRA15" s="150"/>
      <c r="JRB15" s="150"/>
      <c r="JRC15" s="150"/>
      <c r="JRD15" s="150"/>
      <c r="JRE15" s="150"/>
      <c r="JRF15" s="150"/>
      <c r="JRG15" s="150"/>
      <c r="JRH15" s="150"/>
      <c r="JRI15" s="150"/>
      <c r="JRJ15" s="150"/>
      <c r="JRK15" s="150"/>
      <c r="JRL15" s="150"/>
      <c r="JRM15" s="150"/>
      <c r="JRN15" s="150"/>
      <c r="JRO15" s="150"/>
      <c r="JRP15" s="150"/>
      <c r="JRQ15" s="150"/>
      <c r="JRR15" s="150"/>
      <c r="JRS15" s="150"/>
      <c r="JRT15" s="150"/>
      <c r="JRU15" s="150"/>
      <c r="JRV15" s="150"/>
      <c r="JRW15" s="150"/>
      <c r="JRX15" s="150"/>
      <c r="JRY15" s="150"/>
      <c r="JRZ15" s="150"/>
      <c r="JSA15" s="150"/>
      <c r="JSB15" s="150"/>
      <c r="JSC15" s="150"/>
      <c r="JSD15" s="150"/>
      <c r="JSE15" s="150"/>
      <c r="JSF15" s="150"/>
      <c r="JSG15" s="150"/>
      <c r="JSH15" s="150"/>
      <c r="JSI15" s="150"/>
      <c r="JSJ15" s="150"/>
      <c r="JSK15" s="150"/>
      <c r="JSL15" s="150"/>
      <c r="JSM15" s="150"/>
      <c r="JSN15" s="150"/>
      <c r="JSO15" s="150"/>
      <c r="JSP15" s="150"/>
      <c r="JSQ15" s="150"/>
      <c r="JSR15" s="150"/>
      <c r="JSS15" s="150"/>
      <c r="JST15" s="150"/>
      <c r="JSU15" s="150"/>
      <c r="JSV15" s="150"/>
      <c r="JSW15" s="150"/>
      <c r="JSX15" s="150"/>
      <c r="JSY15" s="150"/>
      <c r="JSZ15" s="150"/>
      <c r="JTA15" s="150"/>
      <c r="JTB15" s="150"/>
      <c r="JTC15" s="150"/>
      <c r="JTD15" s="150"/>
      <c r="JTE15" s="150"/>
      <c r="JTF15" s="150"/>
      <c r="JTG15" s="150"/>
      <c r="JTH15" s="150"/>
      <c r="JTI15" s="150"/>
      <c r="JTJ15" s="150"/>
      <c r="JTK15" s="150"/>
      <c r="JTL15" s="150"/>
      <c r="JTM15" s="150"/>
      <c r="JTN15" s="150"/>
      <c r="JTO15" s="150"/>
      <c r="JTP15" s="150"/>
      <c r="JTQ15" s="150"/>
      <c r="JTR15" s="150"/>
      <c r="JTS15" s="150"/>
      <c r="JTT15" s="150"/>
      <c r="JTU15" s="150"/>
      <c r="JTV15" s="150"/>
      <c r="JTW15" s="150"/>
      <c r="JTX15" s="150"/>
      <c r="JTY15" s="150"/>
      <c r="JTZ15" s="150"/>
      <c r="JUA15" s="150"/>
      <c r="JUB15" s="150"/>
      <c r="JUC15" s="150"/>
      <c r="JUD15" s="150"/>
      <c r="JUE15" s="150"/>
      <c r="JUF15" s="150"/>
      <c r="JUG15" s="150"/>
      <c r="JUH15" s="150"/>
      <c r="JUI15" s="150"/>
      <c r="JUJ15" s="150"/>
      <c r="JUK15" s="150"/>
      <c r="JUL15" s="150"/>
      <c r="JUM15" s="150"/>
      <c r="JUN15" s="150"/>
      <c r="JUO15" s="150"/>
      <c r="JUP15" s="150"/>
      <c r="JUQ15" s="150"/>
      <c r="JUR15" s="150"/>
      <c r="JUS15" s="150"/>
      <c r="JUT15" s="150"/>
      <c r="JUU15" s="150"/>
      <c r="JUV15" s="150"/>
      <c r="JUW15" s="150"/>
      <c r="JUX15" s="150"/>
      <c r="JUY15" s="150"/>
      <c r="JUZ15" s="150"/>
      <c r="JVA15" s="150"/>
      <c r="JVB15" s="150"/>
      <c r="JVC15" s="150"/>
      <c r="JVD15" s="150"/>
      <c r="JVE15" s="150"/>
      <c r="JVF15" s="150"/>
      <c r="JVG15" s="150"/>
      <c r="JVH15" s="150"/>
      <c r="JVI15" s="150"/>
      <c r="JVJ15" s="150"/>
      <c r="JVK15" s="150"/>
      <c r="JVL15" s="150"/>
      <c r="JVM15" s="150"/>
      <c r="JVN15" s="150"/>
      <c r="JVO15" s="150"/>
      <c r="JVP15" s="150"/>
      <c r="JVQ15" s="150"/>
      <c r="JVR15" s="150"/>
      <c r="JVS15" s="150"/>
      <c r="JVT15" s="150"/>
      <c r="JVU15" s="150"/>
      <c r="JVV15" s="150"/>
      <c r="JVW15" s="150"/>
      <c r="JVX15" s="150"/>
      <c r="JVY15" s="150"/>
      <c r="JVZ15" s="150"/>
      <c r="JWA15" s="150"/>
      <c r="JWB15" s="150"/>
      <c r="JWC15" s="150"/>
      <c r="JWD15" s="150"/>
      <c r="JWE15" s="150"/>
      <c r="JWF15" s="150"/>
      <c r="JWG15" s="150"/>
      <c r="JWH15" s="150"/>
      <c r="JWI15" s="150"/>
      <c r="JWJ15" s="150"/>
      <c r="JWK15" s="150"/>
      <c r="JWL15" s="150"/>
      <c r="JWM15" s="150"/>
      <c r="JWN15" s="150"/>
      <c r="JWO15" s="150"/>
      <c r="JWP15" s="150"/>
      <c r="JWQ15" s="150"/>
      <c r="JWR15" s="150"/>
      <c r="JWS15" s="150"/>
      <c r="JWT15" s="150"/>
      <c r="JWU15" s="150"/>
      <c r="JWV15" s="150"/>
      <c r="JWW15" s="150"/>
      <c r="JWX15" s="150"/>
      <c r="JWY15" s="150"/>
      <c r="JWZ15" s="150"/>
      <c r="JXA15" s="150"/>
      <c r="JXB15" s="150"/>
      <c r="JXC15" s="150"/>
      <c r="JXD15" s="150"/>
      <c r="JXE15" s="150"/>
      <c r="JXF15" s="150"/>
      <c r="JXG15" s="150"/>
      <c r="JXH15" s="150"/>
      <c r="JXI15" s="150"/>
      <c r="JXJ15" s="150"/>
      <c r="JXK15" s="150"/>
      <c r="JXL15" s="150"/>
      <c r="JXM15" s="150"/>
      <c r="JXN15" s="150"/>
      <c r="JXO15" s="150"/>
      <c r="JXP15" s="150"/>
      <c r="JXQ15" s="150"/>
      <c r="JXR15" s="150"/>
      <c r="JXS15" s="150"/>
      <c r="JXT15" s="150"/>
      <c r="JXU15" s="150"/>
      <c r="JXV15" s="150"/>
      <c r="JXW15" s="150"/>
      <c r="JXX15" s="150"/>
      <c r="JXY15" s="150"/>
      <c r="JXZ15" s="150"/>
      <c r="JYA15" s="150"/>
      <c r="JYB15" s="150"/>
      <c r="JYC15" s="150"/>
      <c r="JYD15" s="150"/>
      <c r="JYE15" s="150"/>
      <c r="JYF15" s="150"/>
      <c r="JYG15" s="150"/>
      <c r="JYH15" s="150"/>
      <c r="JYI15" s="150"/>
      <c r="JYJ15" s="150"/>
      <c r="JYK15" s="150"/>
      <c r="JYL15" s="150"/>
      <c r="JYM15" s="150"/>
      <c r="JYN15" s="150"/>
      <c r="JYO15" s="150"/>
      <c r="JYP15" s="150"/>
      <c r="JYQ15" s="150"/>
      <c r="JYR15" s="150"/>
      <c r="JYS15" s="150"/>
      <c r="JYT15" s="150"/>
      <c r="JYU15" s="150"/>
      <c r="JYV15" s="150"/>
      <c r="JYW15" s="150"/>
      <c r="JYX15" s="150"/>
      <c r="JYY15" s="150"/>
      <c r="JYZ15" s="150"/>
      <c r="JZA15" s="150"/>
      <c r="JZB15" s="150"/>
      <c r="JZC15" s="150"/>
      <c r="JZD15" s="150"/>
      <c r="JZE15" s="150"/>
      <c r="JZF15" s="150"/>
      <c r="JZG15" s="150"/>
      <c r="JZH15" s="150"/>
      <c r="JZI15" s="150"/>
      <c r="JZJ15" s="150"/>
      <c r="JZK15" s="150"/>
      <c r="JZL15" s="150"/>
      <c r="JZM15" s="150"/>
      <c r="JZN15" s="150"/>
      <c r="JZO15" s="150"/>
      <c r="JZP15" s="150"/>
      <c r="JZQ15" s="150"/>
      <c r="JZR15" s="150"/>
      <c r="JZS15" s="150"/>
      <c r="JZT15" s="150"/>
      <c r="JZU15" s="150"/>
      <c r="JZV15" s="150"/>
      <c r="JZW15" s="150"/>
      <c r="JZX15" s="150"/>
      <c r="JZY15" s="150"/>
      <c r="JZZ15" s="150"/>
      <c r="KAA15" s="150"/>
      <c r="KAB15" s="150"/>
      <c r="KAC15" s="150"/>
      <c r="KAD15" s="150"/>
      <c r="KAE15" s="150"/>
      <c r="KAF15" s="150"/>
      <c r="KAG15" s="150"/>
      <c r="KAH15" s="150"/>
      <c r="KAI15" s="150"/>
      <c r="KAJ15" s="150"/>
      <c r="KAK15" s="150"/>
      <c r="KAL15" s="150"/>
      <c r="KAM15" s="150"/>
      <c r="KAN15" s="150"/>
      <c r="KAO15" s="150"/>
      <c r="KAP15" s="150"/>
      <c r="KAQ15" s="150"/>
      <c r="KAR15" s="150"/>
      <c r="KAS15" s="150"/>
      <c r="KAT15" s="150"/>
      <c r="KAU15" s="150"/>
      <c r="KAV15" s="150"/>
      <c r="KAW15" s="150"/>
      <c r="KAX15" s="150"/>
      <c r="KAY15" s="150"/>
      <c r="KAZ15" s="150"/>
      <c r="KBA15" s="150"/>
      <c r="KBB15" s="150"/>
      <c r="KBC15" s="150"/>
      <c r="KBD15" s="150"/>
      <c r="KBE15" s="150"/>
      <c r="KBF15" s="150"/>
      <c r="KBG15" s="150"/>
      <c r="KBH15" s="150"/>
      <c r="KBI15" s="150"/>
      <c r="KBJ15" s="150"/>
      <c r="KBK15" s="150"/>
      <c r="KBL15" s="150"/>
      <c r="KBM15" s="150"/>
      <c r="KBN15" s="150"/>
      <c r="KBO15" s="150"/>
      <c r="KBP15" s="150"/>
      <c r="KBQ15" s="150"/>
      <c r="KBR15" s="150"/>
      <c r="KBS15" s="150"/>
      <c r="KBT15" s="150"/>
      <c r="KBU15" s="150"/>
      <c r="KBV15" s="150"/>
      <c r="KBW15" s="150"/>
      <c r="KBX15" s="150"/>
      <c r="KBY15" s="150"/>
      <c r="KBZ15" s="150"/>
      <c r="KCA15" s="150"/>
      <c r="KCB15" s="150"/>
      <c r="KCC15" s="150"/>
      <c r="KCD15" s="150"/>
      <c r="KCE15" s="150"/>
      <c r="KCF15" s="150"/>
      <c r="KCG15" s="150"/>
      <c r="KCH15" s="150"/>
      <c r="KCI15" s="150"/>
      <c r="KCJ15" s="150"/>
      <c r="KCK15" s="150"/>
      <c r="KCL15" s="150"/>
      <c r="KCM15" s="150"/>
      <c r="KCN15" s="150"/>
      <c r="KCO15" s="150"/>
      <c r="KCP15" s="150"/>
      <c r="KCQ15" s="150"/>
      <c r="KCR15" s="150"/>
      <c r="KCS15" s="150"/>
      <c r="KCT15" s="150"/>
      <c r="KCU15" s="150"/>
      <c r="KCV15" s="150"/>
      <c r="KCW15" s="150"/>
      <c r="KCX15" s="150"/>
      <c r="KCY15" s="150"/>
      <c r="KCZ15" s="150"/>
      <c r="KDA15" s="150"/>
      <c r="KDB15" s="150"/>
      <c r="KDC15" s="150"/>
      <c r="KDD15" s="150"/>
      <c r="KDE15" s="150"/>
      <c r="KDF15" s="150"/>
      <c r="KDG15" s="150"/>
      <c r="KDH15" s="150"/>
      <c r="KDI15" s="150"/>
      <c r="KDJ15" s="150"/>
      <c r="KDK15" s="150"/>
      <c r="KDL15" s="150"/>
      <c r="KDM15" s="150"/>
      <c r="KDN15" s="150"/>
      <c r="KDO15" s="150"/>
      <c r="KDP15" s="150"/>
      <c r="KDQ15" s="150"/>
      <c r="KDR15" s="150"/>
      <c r="KDS15" s="150"/>
      <c r="KDT15" s="150"/>
      <c r="KDU15" s="150"/>
      <c r="KDV15" s="150"/>
      <c r="KDW15" s="150"/>
      <c r="KDX15" s="150"/>
      <c r="KDY15" s="150"/>
      <c r="KDZ15" s="150"/>
      <c r="KEA15" s="150"/>
      <c r="KEB15" s="150"/>
      <c r="KEC15" s="150"/>
      <c r="KED15" s="150"/>
      <c r="KEE15" s="150"/>
      <c r="KEF15" s="150"/>
      <c r="KEG15" s="150"/>
      <c r="KEH15" s="150"/>
      <c r="KEI15" s="150"/>
      <c r="KEJ15" s="150"/>
      <c r="KEK15" s="150"/>
      <c r="KEL15" s="150"/>
      <c r="KEM15" s="150"/>
      <c r="KEN15" s="150"/>
      <c r="KEO15" s="150"/>
      <c r="KEP15" s="150"/>
      <c r="KEQ15" s="150"/>
      <c r="KER15" s="150"/>
      <c r="KES15" s="150"/>
      <c r="KET15" s="150"/>
      <c r="KEU15" s="150"/>
      <c r="KEV15" s="150"/>
      <c r="KEW15" s="150"/>
      <c r="KEX15" s="150"/>
      <c r="KEY15" s="150"/>
      <c r="KEZ15" s="150"/>
      <c r="KFA15" s="150"/>
      <c r="KFB15" s="150"/>
      <c r="KFC15" s="150"/>
      <c r="KFD15" s="150"/>
      <c r="KFE15" s="150"/>
      <c r="KFF15" s="150"/>
      <c r="KFG15" s="150"/>
      <c r="KFH15" s="150"/>
      <c r="KFI15" s="150"/>
      <c r="KFJ15" s="150"/>
      <c r="KFK15" s="150"/>
      <c r="KFL15" s="150"/>
      <c r="KFM15" s="150"/>
      <c r="KFN15" s="150"/>
      <c r="KFO15" s="150"/>
      <c r="KFP15" s="150"/>
      <c r="KFQ15" s="150"/>
      <c r="KFR15" s="150"/>
      <c r="KFS15" s="150"/>
      <c r="KFT15" s="150"/>
      <c r="KFU15" s="150"/>
      <c r="KFV15" s="150"/>
      <c r="KFW15" s="150"/>
      <c r="KFX15" s="150"/>
      <c r="KFY15" s="150"/>
      <c r="KFZ15" s="150"/>
      <c r="KGA15" s="150"/>
      <c r="KGB15" s="150"/>
      <c r="KGC15" s="150"/>
      <c r="KGD15" s="150"/>
      <c r="KGE15" s="150"/>
      <c r="KGF15" s="150"/>
      <c r="KGG15" s="150"/>
      <c r="KGH15" s="150"/>
      <c r="KGI15" s="150"/>
      <c r="KGJ15" s="150"/>
      <c r="KGK15" s="150"/>
      <c r="KGL15" s="150"/>
      <c r="KGM15" s="150"/>
      <c r="KGN15" s="150"/>
      <c r="KGO15" s="150"/>
      <c r="KGP15" s="150"/>
      <c r="KGQ15" s="150"/>
      <c r="KGR15" s="150"/>
      <c r="KGS15" s="150"/>
      <c r="KGT15" s="150"/>
      <c r="KGU15" s="150"/>
      <c r="KGV15" s="150"/>
      <c r="KGW15" s="150"/>
      <c r="KGX15" s="150"/>
      <c r="KGY15" s="150"/>
      <c r="KGZ15" s="150"/>
      <c r="KHA15" s="150"/>
      <c r="KHB15" s="150"/>
      <c r="KHC15" s="150"/>
      <c r="KHD15" s="150"/>
      <c r="KHE15" s="150"/>
      <c r="KHF15" s="150"/>
      <c r="KHG15" s="150"/>
      <c r="KHH15" s="150"/>
      <c r="KHI15" s="150"/>
      <c r="KHJ15" s="150"/>
      <c r="KHK15" s="150"/>
      <c r="KHL15" s="150"/>
      <c r="KHM15" s="150"/>
      <c r="KHN15" s="150"/>
      <c r="KHO15" s="150"/>
      <c r="KHP15" s="150"/>
      <c r="KHQ15" s="150"/>
      <c r="KHR15" s="150"/>
      <c r="KHS15" s="150"/>
      <c r="KHT15" s="150"/>
      <c r="KHU15" s="150"/>
      <c r="KHV15" s="150"/>
      <c r="KHW15" s="150"/>
      <c r="KHX15" s="150"/>
      <c r="KHY15" s="150"/>
      <c r="KHZ15" s="150"/>
      <c r="KIA15" s="150"/>
      <c r="KIB15" s="150"/>
      <c r="KIC15" s="150"/>
      <c r="KID15" s="150"/>
      <c r="KIE15" s="150"/>
      <c r="KIF15" s="150"/>
      <c r="KIG15" s="150"/>
      <c r="KIH15" s="150"/>
      <c r="KII15" s="150"/>
      <c r="KIJ15" s="150"/>
      <c r="KIK15" s="150"/>
      <c r="KIL15" s="150"/>
      <c r="KIM15" s="150"/>
      <c r="KIN15" s="150"/>
      <c r="KIO15" s="150"/>
      <c r="KIP15" s="150"/>
      <c r="KIQ15" s="150"/>
      <c r="KIR15" s="150"/>
      <c r="KIS15" s="150"/>
      <c r="KIT15" s="150"/>
      <c r="KIU15" s="150"/>
      <c r="KIV15" s="150"/>
      <c r="KIW15" s="150"/>
      <c r="KIX15" s="150"/>
      <c r="KIY15" s="150"/>
      <c r="KIZ15" s="150"/>
      <c r="KJA15" s="150"/>
      <c r="KJB15" s="150"/>
      <c r="KJC15" s="150"/>
      <c r="KJD15" s="150"/>
      <c r="KJE15" s="150"/>
      <c r="KJF15" s="150"/>
      <c r="KJG15" s="150"/>
      <c r="KJH15" s="150"/>
      <c r="KJI15" s="150"/>
      <c r="KJJ15" s="150"/>
      <c r="KJK15" s="150"/>
      <c r="KJL15" s="150"/>
      <c r="KJM15" s="150"/>
      <c r="KJN15" s="150"/>
      <c r="KJO15" s="150"/>
      <c r="KJP15" s="150"/>
      <c r="KJQ15" s="150"/>
      <c r="KJR15" s="150"/>
      <c r="KJS15" s="150"/>
      <c r="KJT15" s="150"/>
      <c r="KJU15" s="150"/>
      <c r="KJV15" s="150"/>
      <c r="KJW15" s="150"/>
      <c r="KJX15" s="150"/>
      <c r="KJY15" s="150"/>
      <c r="KJZ15" s="150"/>
      <c r="KKA15" s="150"/>
      <c r="KKB15" s="150"/>
      <c r="KKC15" s="150"/>
      <c r="KKD15" s="150"/>
      <c r="KKE15" s="150"/>
      <c r="KKF15" s="150"/>
      <c r="KKG15" s="150"/>
      <c r="KKH15" s="150"/>
      <c r="KKI15" s="150"/>
      <c r="KKJ15" s="150"/>
      <c r="KKK15" s="150"/>
      <c r="KKL15" s="150"/>
      <c r="KKM15" s="150"/>
      <c r="KKN15" s="150"/>
      <c r="KKO15" s="150"/>
      <c r="KKP15" s="150"/>
      <c r="KKQ15" s="150"/>
      <c r="KKR15" s="150"/>
      <c r="KKS15" s="150"/>
      <c r="KKT15" s="150"/>
      <c r="KKU15" s="150"/>
      <c r="KKV15" s="150"/>
      <c r="KKW15" s="150"/>
      <c r="KKX15" s="150"/>
      <c r="KKY15" s="150"/>
      <c r="KKZ15" s="150"/>
      <c r="KLA15" s="150"/>
      <c r="KLB15" s="150"/>
      <c r="KLC15" s="150"/>
      <c r="KLD15" s="150"/>
      <c r="KLE15" s="150"/>
      <c r="KLF15" s="150"/>
      <c r="KLG15" s="150"/>
      <c r="KLH15" s="150"/>
      <c r="KLI15" s="150"/>
      <c r="KLJ15" s="150"/>
      <c r="KLK15" s="150"/>
      <c r="KLL15" s="150"/>
      <c r="KLM15" s="150"/>
      <c r="KLN15" s="150"/>
      <c r="KLO15" s="150"/>
      <c r="KLP15" s="150"/>
      <c r="KLQ15" s="150"/>
      <c r="KLR15" s="150"/>
      <c r="KLS15" s="150"/>
      <c r="KLT15" s="150"/>
      <c r="KLU15" s="150"/>
      <c r="KLV15" s="150"/>
      <c r="KLW15" s="150"/>
      <c r="KLX15" s="150"/>
      <c r="KLY15" s="150"/>
      <c r="KLZ15" s="150"/>
      <c r="KMA15" s="150"/>
      <c r="KMB15" s="150"/>
      <c r="KMC15" s="150"/>
      <c r="KMD15" s="150"/>
      <c r="KME15" s="150"/>
      <c r="KMF15" s="150"/>
      <c r="KMG15" s="150"/>
      <c r="KMH15" s="150"/>
      <c r="KMI15" s="150"/>
      <c r="KMJ15" s="150"/>
      <c r="KMK15" s="150"/>
      <c r="KML15" s="150"/>
      <c r="KMM15" s="150"/>
      <c r="KMN15" s="150"/>
      <c r="KMO15" s="150"/>
      <c r="KMP15" s="150"/>
      <c r="KMQ15" s="150"/>
      <c r="KMR15" s="150"/>
      <c r="KMS15" s="150"/>
      <c r="KMT15" s="150"/>
      <c r="KMU15" s="150"/>
      <c r="KMV15" s="150"/>
      <c r="KMW15" s="150"/>
      <c r="KMX15" s="150"/>
      <c r="KMY15" s="150"/>
      <c r="KMZ15" s="150"/>
      <c r="KNA15" s="150"/>
      <c r="KNB15" s="150"/>
      <c r="KNC15" s="150"/>
      <c r="KND15" s="150"/>
      <c r="KNE15" s="150"/>
      <c r="KNF15" s="150"/>
      <c r="KNG15" s="150"/>
      <c r="KNH15" s="150"/>
      <c r="KNI15" s="150"/>
      <c r="KNJ15" s="150"/>
      <c r="KNK15" s="150"/>
      <c r="KNL15" s="150"/>
      <c r="KNM15" s="150"/>
      <c r="KNN15" s="150"/>
      <c r="KNO15" s="150"/>
      <c r="KNP15" s="150"/>
      <c r="KNQ15" s="150"/>
      <c r="KNR15" s="150"/>
      <c r="KNS15" s="150"/>
      <c r="KNT15" s="150"/>
      <c r="KNU15" s="150"/>
      <c r="KNV15" s="150"/>
      <c r="KNW15" s="150"/>
      <c r="KNX15" s="150"/>
      <c r="KNY15" s="150"/>
      <c r="KNZ15" s="150"/>
      <c r="KOA15" s="150"/>
      <c r="KOB15" s="150"/>
      <c r="KOC15" s="150"/>
      <c r="KOD15" s="150"/>
      <c r="KOE15" s="150"/>
      <c r="KOF15" s="150"/>
      <c r="KOG15" s="150"/>
      <c r="KOH15" s="150"/>
      <c r="KOI15" s="150"/>
      <c r="KOJ15" s="150"/>
      <c r="KOK15" s="150"/>
      <c r="KOL15" s="150"/>
      <c r="KOM15" s="150"/>
      <c r="KON15" s="150"/>
      <c r="KOO15" s="150"/>
      <c r="KOP15" s="150"/>
      <c r="KOQ15" s="150"/>
      <c r="KOR15" s="150"/>
      <c r="KOS15" s="150"/>
      <c r="KOT15" s="150"/>
      <c r="KOU15" s="150"/>
      <c r="KOV15" s="150"/>
      <c r="KOW15" s="150"/>
      <c r="KOX15" s="150"/>
      <c r="KOY15" s="150"/>
      <c r="KOZ15" s="150"/>
      <c r="KPA15" s="150"/>
      <c r="KPB15" s="150"/>
      <c r="KPC15" s="150"/>
      <c r="KPD15" s="150"/>
      <c r="KPE15" s="150"/>
      <c r="KPF15" s="150"/>
      <c r="KPG15" s="150"/>
      <c r="KPH15" s="150"/>
      <c r="KPI15" s="150"/>
      <c r="KPJ15" s="150"/>
      <c r="KPK15" s="150"/>
      <c r="KPL15" s="150"/>
      <c r="KPM15" s="150"/>
      <c r="KPN15" s="150"/>
      <c r="KPO15" s="150"/>
      <c r="KPP15" s="150"/>
      <c r="KPQ15" s="150"/>
      <c r="KPR15" s="150"/>
      <c r="KPS15" s="150"/>
      <c r="KPT15" s="150"/>
      <c r="KPU15" s="150"/>
      <c r="KPV15" s="150"/>
      <c r="KPW15" s="150"/>
      <c r="KPX15" s="150"/>
      <c r="KPY15" s="150"/>
      <c r="KPZ15" s="150"/>
      <c r="KQA15" s="150"/>
      <c r="KQB15" s="150"/>
      <c r="KQC15" s="150"/>
      <c r="KQD15" s="150"/>
      <c r="KQE15" s="150"/>
      <c r="KQF15" s="150"/>
      <c r="KQG15" s="150"/>
      <c r="KQH15" s="150"/>
      <c r="KQI15" s="150"/>
      <c r="KQJ15" s="150"/>
      <c r="KQK15" s="150"/>
      <c r="KQL15" s="150"/>
      <c r="KQM15" s="150"/>
      <c r="KQN15" s="150"/>
      <c r="KQO15" s="150"/>
      <c r="KQP15" s="150"/>
      <c r="KQQ15" s="150"/>
      <c r="KQR15" s="150"/>
      <c r="KQS15" s="150"/>
      <c r="KQT15" s="150"/>
      <c r="KQU15" s="150"/>
      <c r="KQV15" s="150"/>
      <c r="KQW15" s="150"/>
      <c r="KQX15" s="150"/>
      <c r="KQY15" s="150"/>
      <c r="KQZ15" s="150"/>
      <c r="KRA15" s="150"/>
      <c r="KRB15" s="150"/>
      <c r="KRC15" s="150"/>
      <c r="KRD15" s="150"/>
      <c r="KRE15" s="150"/>
      <c r="KRF15" s="150"/>
      <c r="KRG15" s="150"/>
      <c r="KRH15" s="150"/>
      <c r="KRI15" s="150"/>
      <c r="KRJ15" s="150"/>
      <c r="KRK15" s="150"/>
      <c r="KRL15" s="150"/>
      <c r="KRM15" s="150"/>
      <c r="KRN15" s="150"/>
      <c r="KRO15" s="150"/>
      <c r="KRP15" s="150"/>
      <c r="KRQ15" s="150"/>
      <c r="KRR15" s="150"/>
      <c r="KRS15" s="150"/>
      <c r="KRT15" s="150"/>
      <c r="KRU15" s="150"/>
      <c r="KRV15" s="150"/>
      <c r="KRW15" s="150"/>
      <c r="KRX15" s="150"/>
      <c r="KRY15" s="150"/>
      <c r="KRZ15" s="150"/>
      <c r="KSA15" s="150"/>
      <c r="KSB15" s="150"/>
      <c r="KSC15" s="150"/>
      <c r="KSD15" s="150"/>
      <c r="KSE15" s="150"/>
      <c r="KSF15" s="150"/>
      <c r="KSG15" s="150"/>
      <c r="KSH15" s="150"/>
      <c r="KSI15" s="150"/>
      <c r="KSJ15" s="150"/>
      <c r="KSK15" s="150"/>
      <c r="KSL15" s="150"/>
      <c r="KSM15" s="150"/>
      <c r="KSN15" s="150"/>
      <c r="KSO15" s="150"/>
      <c r="KSP15" s="150"/>
      <c r="KSQ15" s="150"/>
      <c r="KSR15" s="150"/>
      <c r="KSS15" s="150"/>
      <c r="KST15" s="150"/>
      <c r="KSU15" s="150"/>
      <c r="KSV15" s="150"/>
      <c r="KSW15" s="150"/>
      <c r="KSX15" s="150"/>
      <c r="KSY15" s="150"/>
      <c r="KSZ15" s="150"/>
      <c r="KTA15" s="150"/>
      <c r="KTB15" s="150"/>
      <c r="KTC15" s="150"/>
      <c r="KTD15" s="150"/>
      <c r="KTE15" s="150"/>
      <c r="KTF15" s="150"/>
      <c r="KTG15" s="150"/>
      <c r="KTH15" s="150"/>
      <c r="KTI15" s="150"/>
      <c r="KTJ15" s="150"/>
      <c r="KTK15" s="150"/>
      <c r="KTL15" s="150"/>
      <c r="KTM15" s="150"/>
      <c r="KTN15" s="150"/>
      <c r="KTO15" s="150"/>
      <c r="KTP15" s="150"/>
      <c r="KTQ15" s="150"/>
      <c r="KTR15" s="150"/>
      <c r="KTS15" s="150"/>
      <c r="KTT15" s="150"/>
      <c r="KTU15" s="150"/>
      <c r="KTV15" s="150"/>
      <c r="KTW15" s="150"/>
      <c r="KTX15" s="150"/>
      <c r="KTY15" s="150"/>
      <c r="KTZ15" s="150"/>
      <c r="KUA15" s="150"/>
      <c r="KUB15" s="150"/>
      <c r="KUC15" s="150"/>
      <c r="KUD15" s="150"/>
      <c r="KUE15" s="150"/>
      <c r="KUF15" s="150"/>
      <c r="KUG15" s="150"/>
      <c r="KUH15" s="150"/>
      <c r="KUI15" s="150"/>
      <c r="KUJ15" s="150"/>
      <c r="KUK15" s="150"/>
      <c r="KUL15" s="150"/>
      <c r="KUM15" s="150"/>
      <c r="KUN15" s="150"/>
      <c r="KUO15" s="150"/>
      <c r="KUP15" s="150"/>
      <c r="KUQ15" s="150"/>
      <c r="KUR15" s="150"/>
      <c r="KUS15" s="150"/>
      <c r="KUT15" s="150"/>
      <c r="KUU15" s="150"/>
      <c r="KUV15" s="150"/>
      <c r="KUW15" s="150"/>
      <c r="KUX15" s="150"/>
      <c r="KUY15" s="150"/>
      <c r="KUZ15" s="150"/>
      <c r="KVA15" s="150"/>
      <c r="KVB15" s="150"/>
      <c r="KVC15" s="150"/>
      <c r="KVD15" s="150"/>
      <c r="KVE15" s="150"/>
      <c r="KVF15" s="150"/>
      <c r="KVG15" s="150"/>
      <c r="KVH15" s="150"/>
      <c r="KVI15" s="150"/>
      <c r="KVJ15" s="150"/>
      <c r="KVK15" s="150"/>
      <c r="KVL15" s="150"/>
      <c r="KVM15" s="150"/>
      <c r="KVN15" s="150"/>
      <c r="KVO15" s="150"/>
      <c r="KVP15" s="150"/>
      <c r="KVQ15" s="150"/>
      <c r="KVR15" s="150"/>
      <c r="KVS15" s="150"/>
      <c r="KVT15" s="150"/>
      <c r="KVU15" s="150"/>
      <c r="KVV15" s="150"/>
      <c r="KVW15" s="150"/>
      <c r="KVX15" s="150"/>
      <c r="KVY15" s="150"/>
      <c r="KVZ15" s="150"/>
      <c r="KWA15" s="150"/>
      <c r="KWB15" s="150"/>
      <c r="KWC15" s="150"/>
      <c r="KWD15" s="150"/>
      <c r="KWE15" s="150"/>
      <c r="KWF15" s="150"/>
      <c r="KWG15" s="150"/>
      <c r="KWH15" s="150"/>
      <c r="KWI15" s="150"/>
      <c r="KWJ15" s="150"/>
      <c r="KWK15" s="150"/>
      <c r="KWL15" s="150"/>
      <c r="KWM15" s="150"/>
      <c r="KWN15" s="150"/>
      <c r="KWO15" s="150"/>
      <c r="KWP15" s="150"/>
      <c r="KWQ15" s="150"/>
      <c r="KWR15" s="150"/>
      <c r="KWS15" s="150"/>
      <c r="KWT15" s="150"/>
      <c r="KWU15" s="150"/>
      <c r="KWV15" s="150"/>
      <c r="KWW15" s="150"/>
      <c r="KWX15" s="150"/>
      <c r="KWY15" s="150"/>
      <c r="KWZ15" s="150"/>
      <c r="KXA15" s="150"/>
      <c r="KXB15" s="150"/>
      <c r="KXC15" s="150"/>
      <c r="KXD15" s="150"/>
      <c r="KXE15" s="150"/>
      <c r="KXF15" s="150"/>
      <c r="KXG15" s="150"/>
      <c r="KXH15" s="150"/>
      <c r="KXI15" s="150"/>
      <c r="KXJ15" s="150"/>
      <c r="KXK15" s="150"/>
      <c r="KXL15" s="150"/>
      <c r="KXM15" s="150"/>
      <c r="KXN15" s="150"/>
      <c r="KXO15" s="150"/>
      <c r="KXP15" s="150"/>
      <c r="KXQ15" s="150"/>
      <c r="KXR15" s="150"/>
      <c r="KXS15" s="150"/>
      <c r="KXT15" s="150"/>
      <c r="KXU15" s="150"/>
      <c r="KXV15" s="150"/>
      <c r="KXW15" s="150"/>
      <c r="KXX15" s="150"/>
      <c r="KXY15" s="150"/>
      <c r="KXZ15" s="150"/>
      <c r="KYA15" s="150"/>
      <c r="KYB15" s="150"/>
      <c r="KYC15" s="150"/>
      <c r="KYD15" s="150"/>
      <c r="KYE15" s="150"/>
      <c r="KYF15" s="150"/>
      <c r="KYG15" s="150"/>
      <c r="KYH15" s="150"/>
      <c r="KYI15" s="150"/>
      <c r="KYJ15" s="150"/>
      <c r="KYK15" s="150"/>
      <c r="KYL15" s="150"/>
      <c r="KYM15" s="150"/>
      <c r="KYN15" s="150"/>
      <c r="KYO15" s="150"/>
      <c r="KYP15" s="150"/>
      <c r="KYQ15" s="150"/>
      <c r="KYR15" s="150"/>
      <c r="KYS15" s="150"/>
      <c r="KYT15" s="150"/>
      <c r="KYU15" s="150"/>
      <c r="KYV15" s="150"/>
      <c r="KYW15" s="150"/>
      <c r="KYX15" s="150"/>
      <c r="KYY15" s="150"/>
      <c r="KYZ15" s="150"/>
      <c r="KZA15" s="150"/>
      <c r="KZB15" s="150"/>
      <c r="KZC15" s="150"/>
      <c r="KZD15" s="150"/>
      <c r="KZE15" s="150"/>
      <c r="KZF15" s="150"/>
      <c r="KZG15" s="150"/>
      <c r="KZH15" s="150"/>
      <c r="KZI15" s="150"/>
      <c r="KZJ15" s="150"/>
      <c r="KZK15" s="150"/>
      <c r="KZL15" s="150"/>
      <c r="KZM15" s="150"/>
      <c r="KZN15" s="150"/>
      <c r="KZO15" s="150"/>
      <c r="KZP15" s="150"/>
      <c r="KZQ15" s="150"/>
      <c r="KZR15" s="150"/>
      <c r="KZS15" s="150"/>
      <c r="KZT15" s="150"/>
      <c r="KZU15" s="150"/>
      <c r="KZV15" s="150"/>
      <c r="KZW15" s="150"/>
      <c r="KZX15" s="150"/>
      <c r="KZY15" s="150"/>
      <c r="KZZ15" s="150"/>
      <c r="LAA15" s="150"/>
      <c r="LAB15" s="150"/>
      <c r="LAC15" s="150"/>
      <c r="LAD15" s="150"/>
      <c r="LAE15" s="150"/>
      <c r="LAF15" s="150"/>
      <c r="LAG15" s="150"/>
      <c r="LAH15" s="150"/>
      <c r="LAI15" s="150"/>
      <c r="LAJ15" s="150"/>
      <c r="LAK15" s="150"/>
      <c r="LAL15" s="150"/>
      <c r="LAM15" s="150"/>
      <c r="LAN15" s="150"/>
      <c r="LAO15" s="150"/>
      <c r="LAP15" s="150"/>
      <c r="LAQ15" s="150"/>
      <c r="LAR15" s="150"/>
      <c r="LAS15" s="150"/>
      <c r="LAT15" s="150"/>
      <c r="LAU15" s="150"/>
      <c r="LAV15" s="150"/>
      <c r="LAW15" s="150"/>
      <c r="LAX15" s="150"/>
      <c r="LAY15" s="150"/>
      <c r="LAZ15" s="150"/>
      <c r="LBA15" s="150"/>
      <c r="LBB15" s="150"/>
      <c r="LBC15" s="150"/>
      <c r="LBD15" s="150"/>
      <c r="LBE15" s="150"/>
      <c r="LBF15" s="150"/>
      <c r="LBG15" s="150"/>
      <c r="LBH15" s="150"/>
      <c r="LBI15" s="150"/>
      <c r="LBJ15" s="150"/>
      <c r="LBK15" s="150"/>
      <c r="LBL15" s="150"/>
      <c r="LBM15" s="150"/>
      <c r="LBN15" s="150"/>
      <c r="LBO15" s="150"/>
      <c r="LBP15" s="150"/>
      <c r="LBQ15" s="150"/>
      <c r="LBR15" s="150"/>
      <c r="LBS15" s="150"/>
      <c r="LBT15" s="150"/>
      <c r="LBU15" s="150"/>
      <c r="LBV15" s="150"/>
      <c r="LBW15" s="150"/>
      <c r="LBX15" s="150"/>
      <c r="LBY15" s="150"/>
      <c r="LBZ15" s="150"/>
      <c r="LCA15" s="150"/>
      <c r="LCB15" s="150"/>
      <c r="LCC15" s="150"/>
      <c r="LCD15" s="150"/>
      <c r="LCE15" s="150"/>
      <c r="LCF15" s="150"/>
      <c r="LCG15" s="150"/>
      <c r="LCH15" s="150"/>
      <c r="LCI15" s="150"/>
      <c r="LCJ15" s="150"/>
      <c r="LCK15" s="150"/>
      <c r="LCL15" s="150"/>
      <c r="LCM15" s="150"/>
      <c r="LCN15" s="150"/>
      <c r="LCO15" s="150"/>
      <c r="LCP15" s="150"/>
      <c r="LCQ15" s="150"/>
      <c r="LCR15" s="150"/>
      <c r="LCS15" s="150"/>
      <c r="LCT15" s="150"/>
      <c r="LCU15" s="150"/>
      <c r="LCV15" s="150"/>
      <c r="LCW15" s="150"/>
      <c r="LCX15" s="150"/>
      <c r="LCY15" s="150"/>
      <c r="LCZ15" s="150"/>
      <c r="LDA15" s="150"/>
      <c r="LDB15" s="150"/>
      <c r="LDC15" s="150"/>
      <c r="LDD15" s="150"/>
      <c r="LDE15" s="150"/>
      <c r="LDF15" s="150"/>
      <c r="LDG15" s="150"/>
      <c r="LDH15" s="150"/>
      <c r="LDI15" s="150"/>
      <c r="LDJ15" s="150"/>
      <c r="LDK15" s="150"/>
      <c r="LDL15" s="150"/>
      <c r="LDM15" s="150"/>
      <c r="LDN15" s="150"/>
      <c r="LDO15" s="150"/>
      <c r="LDP15" s="150"/>
      <c r="LDQ15" s="150"/>
      <c r="LDR15" s="150"/>
      <c r="LDS15" s="150"/>
      <c r="LDT15" s="150"/>
      <c r="LDU15" s="150"/>
      <c r="LDV15" s="150"/>
      <c r="LDW15" s="150"/>
      <c r="LDX15" s="150"/>
      <c r="LDY15" s="150"/>
      <c r="LDZ15" s="150"/>
      <c r="LEA15" s="150"/>
      <c r="LEB15" s="150"/>
      <c r="LEC15" s="150"/>
      <c r="LED15" s="150"/>
      <c r="LEE15" s="150"/>
      <c r="LEF15" s="150"/>
      <c r="LEG15" s="150"/>
      <c r="LEH15" s="150"/>
      <c r="LEI15" s="150"/>
      <c r="LEJ15" s="150"/>
      <c r="LEK15" s="150"/>
      <c r="LEL15" s="150"/>
      <c r="LEM15" s="150"/>
      <c r="LEN15" s="150"/>
      <c r="LEO15" s="150"/>
      <c r="LEP15" s="150"/>
      <c r="LEQ15" s="150"/>
      <c r="LER15" s="150"/>
      <c r="LES15" s="150"/>
      <c r="LET15" s="150"/>
      <c r="LEU15" s="150"/>
      <c r="LEV15" s="150"/>
      <c r="LEW15" s="150"/>
      <c r="LEX15" s="150"/>
      <c r="LEY15" s="150"/>
      <c r="LEZ15" s="150"/>
      <c r="LFA15" s="150"/>
      <c r="LFB15" s="150"/>
      <c r="LFC15" s="150"/>
      <c r="LFD15" s="150"/>
      <c r="LFE15" s="150"/>
      <c r="LFF15" s="150"/>
      <c r="LFG15" s="150"/>
      <c r="LFH15" s="150"/>
      <c r="LFI15" s="150"/>
      <c r="LFJ15" s="150"/>
      <c r="LFK15" s="150"/>
      <c r="LFL15" s="150"/>
      <c r="LFM15" s="150"/>
      <c r="LFN15" s="150"/>
      <c r="LFO15" s="150"/>
      <c r="LFP15" s="150"/>
      <c r="LFQ15" s="150"/>
      <c r="LFR15" s="150"/>
      <c r="LFS15" s="150"/>
      <c r="LFT15" s="150"/>
      <c r="LFU15" s="150"/>
      <c r="LFV15" s="150"/>
      <c r="LFW15" s="150"/>
      <c r="LFX15" s="150"/>
      <c r="LFY15" s="150"/>
      <c r="LFZ15" s="150"/>
      <c r="LGA15" s="150"/>
      <c r="LGB15" s="150"/>
      <c r="LGC15" s="150"/>
      <c r="LGD15" s="150"/>
      <c r="LGE15" s="150"/>
      <c r="LGF15" s="150"/>
      <c r="LGG15" s="150"/>
      <c r="LGH15" s="150"/>
      <c r="LGI15" s="150"/>
      <c r="LGJ15" s="150"/>
      <c r="LGK15" s="150"/>
      <c r="LGL15" s="150"/>
      <c r="LGM15" s="150"/>
      <c r="LGN15" s="150"/>
      <c r="LGO15" s="150"/>
      <c r="LGP15" s="150"/>
      <c r="LGQ15" s="150"/>
      <c r="LGR15" s="150"/>
      <c r="LGS15" s="150"/>
      <c r="LGT15" s="150"/>
      <c r="LGU15" s="150"/>
      <c r="LGV15" s="150"/>
      <c r="LGW15" s="150"/>
      <c r="LGX15" s="150"/>
      <c r="LGY15" s="150"/>
      <c r="LGZ15" s="150"/>
      <c r="LHA15" s="150"/>
      <c r="LHB15" s="150"/>
      <c r="LHC15" s="150"/>
      <c r="LHD15" s="150"/>
      <c r="LHE15" s="150"/>
      <c r="LHF15" s="150"/>
      <c r="LHG15" s="150"/>
      <c r="LHH15" s="150"/>
      <c r="LHI15" s="150"/>
      <c r="LHJ15" s="150"/>
      <c r="LHK15" s="150"/>
      <c r="LHL15" s="150"/>
      <c r="LHM15" s="150"/>
      <c r="LHN15" s="150"/>
      <c r="LHO15" s="150"/>
      <c r="LHP15" s="150"/>
      <c r="LHQ15" s="150"/>
      <c r="LHR15" s="150"/>
      <c r="LHS15" s="150"/>
      <c r="LHT15" s="150"/>
      <c r="LHU15" s="150"/>
      <c r="LHV15" s="150"/>
      <c r="LHW15" s="150"/>
      <c r="LHX15" s="150"/>
      <c r="LHY15" s="150"/>
      <c r="LHZ15" s="150"/>
      <c r="LIA15" s="150"/>
      <c r="LIB15" s="150"/>
      <c r="LIC15" s="150"/>
      <c r="LID15" s="150"/>
      <c r="LIE15" s="150"/>
      <c r="LIF15" s="150"/>
      <c r="LIG15" s="150"/>
      <c r="LIH15" s="150"/>
      <c r="LII15" s="150"/>
      <c r="LIJ15" s="150"/>
      <c r="LIK15" s="150"/>
      <c r="LIL15" s="150"/>
      <c r="LIM15" s="150"/>
      <c r="LIN15" s="150"/>
      <c r="LIO15" s="150"/>
      <c r="LIP15" s="150"/>
      <c r="LIQ15" s="150"/>
      <c r="LIR15" s="150"/>
      <c r="LIS15" s="150"/>
      <c r="LIT15" s="150"/>
      <c r="LIU15" s="150"/>
      <c r="LIV15" s="150"/>
      <c r="LIW15" s="150"/>
      <c r="LIX15" s="150"/>
      <c r="LIY15" s="150"/>
      <c r="LIZ15" s="150"/>
      <c r="LJA15" s="150"/>
      <c r="LJB15" s="150"/>
      <c r="LJC15" s="150"/>
      <c r="LJD15" s="150"/>
      <c r="LJE15" s="150"/>
      <c r="LJF15" s="150"/>
      <c r="LJG15" s="150"/>
      <c r="LJH15" s="150"/>
      <c r="LJI15" s="150"/>
      <c r="LJJ15" s="150"/>
      <c r="LJK15" s="150"/>
      <c r="LJL15" s="150"/>
      <c r="LJM15" s="150"/>
      <c r="LJN15" s="150"/>
      <c r="LJO15" s="150"/>
      <c r="LJP15" s="150"/>
      <c r="LJQ15" s="150"/>
      <c r="LJR15" s="150"/>
      <c r="LJS15" s="150"/>
      <c r="LJT15" s="150"/>
      <c r="LJU15" s="150"/>
      <c r="LJV15" s="150"/>
      <c r="LJW15" s="150"/>
      <c r="LJX15" s="150"/>
      <c r="LJY15" s="150"/>
      <c r="LJZ15" s="150"/>
      <c r="LKA15" s="150"/>
      <c r="LKB15" s="150"/>
      <c r="LKC15" s="150"/>
      <c r="LKD15" s="150"/>
      <c r="LKE15" s="150"/>
      <c r="LKF15" s="150"/>
      <c r="LKG15" s="150"/>
      <c r="LKH15" s="150"/>
      <c r="LKI15" s="150"/>
      <c r="LKJ15" s="150"/>
      <c r="LKK15" s="150"/>
      <c r="LKL15" s="150"/>
      <c r="LKM15" s="150"/>
      <c r="LKN15" s="150"/>
      <c r="LKO15" s="150"/>
      <c r="LKP15" s="150"/>
      <c r="LKQ15" s="150"/>
      <c r="LKR15" s="150"/>
      <c r="LKS15" s="150"/>
      <c r="LKT15" s="150"/>
      <c r="LKU15" s="150"/>
      <c r="LKV15" s="150"/>
      <c r="LKW15" s="150"/>
      <c r="LKX15" s="150"/>
      <c r="LKY15" s="150"/>
      <c r="LKZ15" s="150"/>
      <c r="LLA15" s="150"/>
      <c r="LLB15" s="150"/>
      <c r="LLC15" s="150"/>
      <c r="LLD15" s="150"/>
      <c r="LLE15" s="150"/>
      <c r="LLF15" s="150"/>
      <c r="LLG15" s="150"/>
      <c r="LLH15" s="150"/>
      <c r="LLI15" s="150"/>
      <c r="LLJ15" s="150"/>
      <c r="LLK15" s="150"/>
      <c r="LLL15" s="150"/>
      <c r="LLM15" s="150"/>
      <c r="LLN15" s="150"/>
      <c r="LLO15" s="150"/>
      <c r="LLP15" s="150"/>
      <c r="LLQ15" s="150"/>
      <c r="LLR15" s="150"/>
      <c r="LLS15" s="150"/>
      <c r="LLT15" s="150"/>
      <c r="LLU15" s="150"/>
      <c r="LLV15" s="150"/>
      <c r="LLW15" s="150"/>
      <c r="LLX15" s="150"/>
      <c r="LLY15" s="150"/>
      <c r="LLZ15" s="150"/>
      <c r="LMA15" s="150"/>
      <c r="LMB15" s="150"/>
      <c r="LMC15" s="150"/>
      <c r="LMD15" s="150"/>
      <c r="LME15" s="150"/>
      <c r="LMF15" s="150"/>
      <c r="LMG15" s="150"/>
      <c r="LMH15" s="150"/>
      <c r="LMI15" s="150"/>
      <c r="LMJ15" s="150"/>
      <c r="LMK15" s="150"/>
      <c r="LML15" s="150"/>
      <c r="LMM15" s="150"/>
      <c r="LMN15" s="150"/>
      <c r="LMO15" s="150"/>
      <c r="LMP15" s="150"/>
      <c r="LMQ15" s="150"/>
      <c r="LMR15" s="150"/>
      <c r="LMS15" s="150"/>
      <c r="LMT15" s="150"/>
      <c r="LMU15" s="150"/>
      <c r="LMV15" s="150"/>
      <c r="LMW15" s="150"/>
      <c r="LMX15" s="150"/>
      <c r="LMY15" s="150"/>
      <c r="LMZ15" s="150"/>
      <c r="LNA15" s="150"/>
      <c r="LNB15" s="150"/>
      <c r="LNC15" s="150"/>
      <c r="LND15" s="150"/>
      <c r="LNE15" s="150"/>
      <c r="LNF15" s="150"/>
      <c r="LNG15" s="150"/>
      <c r="LNH15" s="150"/>
      <c r="LNI15" s="150"/>
      <c r="LNJ15" s="150"/>
      <c r="LNK15" s="150"/>
      <c r="LNL15" s="150"/>
      <c r="LNM15" s="150"/>
      <c r="LNN15" s="150"/>
      <c r="LNO15" s="150"/>
      <c r="LNP15" s="150"/>
      <c r="LNQ15" s="150"/>
      <c r="LNR15" s="150"/>
      <c r="LNS15" s="150"/>
      <c r="LNT15" s="150"/>
      <c r="LNU15" s="150"/>
      <c r="LNV15" s="150"/>
      <c r="LNW15" s="150"/>
      <c r="LNX15" s="150"/>
      <c r="LNY15" s="150"/>
      <c r="LNZ15" s="150"/>
      <c r="LOA15" s="150"/>
      <c r="LOB15" s="150"/>
      <c r="LOC15" s="150"/>
      <c r="LOD15" s="150"/>
      <c r="LOE15" s="150"/>
      <c r="LOF15" s="150"/>
      <c r="LOG15" s="150"/>
      <c r="LOH15" s="150"/>
      <c r="LOI15" s="150"/>
      <c r="LOJ15" s="150"/>
      <c r="LOK15" s="150"/>
      <c r="LOL15" s="150"/>
      <c r="LOM15" s="150"/>
      <c r="LON15" s="150"/>
      <c r="LOO15" s="150"/>
      <c r="LOP15" s="150"/>
      <c r="LOQ15" s="150"/>
      <c r="LOR15" s="150"/>
      <c r="LOS15" s="150"/>
      <c r="LOT15" s="150"/>
      <c r="LOU15" s="150"/>
      <c r="LOV15" s="150"/>
      <c r="LOW15" s="150"/>
      <c r="LOX15" s="150"/>
      <c r="LOY15" s="150"/>
      <c r="LOZ15" s="150"/>
      <c r="LPA15" s="150"/>
      <c r="LPB15" s="150"/>
      <c r="LPC15" s="150"/>
      <c r="LPD15" s="150"/>
      <c r="LPE15" s="150"/>
      <c r="LPF15" s="150"/>
      <c r="LPG15" s="150"/>
      <c r="LPH15" s="150"/>
      <c r="LPI15" s="150"/>
      <c r="LPJ15" s="150"/>
      <c r="LPK15" s="150"/>
      <c r="LPL15" s="150"/>
      <c r="LPM15" s="150"/>
      <c r="LPN15" s="150"/>
      <c r="LPO15" s="150"/>
      <c r="LPP15" s="150"/>
      <c r="LPQ15" s="150"/>
      <c r="LPR15" s="150"/>
      <c r="LPS15" s="150"/>
      <c r="LPT15" s="150"/>
      <c r="LPU15" s="150"/>
      <c r="LPV15" s="150"/>
      <c r="LPW15" s="150"/>
      <c r="LPX15" s="150"/>
      <c r="LPY15" s="150"/>
      <c r="LPZ15" s="150"/>
      <c r="LQA15" s="150"/>
      <c r="LQB15" s="150"/>
      <c r="LQC15" s="150"/>
      <c r="LQD15" s="150"/>
      <c r="LQE15" s="150"/>
      <c r="LQF15" s="150"/>
      <c r="LQG15" s="150"/>
      <c r="LQH15" s="150"/>
      <c r="LQI15" s="150"/>
      <c r="LQJ15" s="150"/>
      <c r="LQK15" s="150"/>
      <c r="LQL15" s="150"/>
      <c r="LQM15" s="150"/>
      <c r="LQN15" s="150"/>
      <c r="LQO15" s="150"/>
      <c r="LQP15" s="150"/>
      <c r="LQQ15" s="150"/>
      <c r="LQR15" s="150"/>
      <c r="LQS15" s="150"/>
      <c r="LQT15" s="150"/>
      <c r="LQU15" s="150"/>
      <c r="LQV15" s="150"/>
      <c r="LQW15" s="150"/>
      <c r="LQX15" s="150"/>
      <c r="LQY15" s="150"/>
      <c r="LQZ15" s="150"/>
      <c r="LRA15" s="150"/>
      <c r="LRB15" s="150"/>
      <c r="LRC15" s="150"/>
      <c r="LRD15" s="150"/>
      <c r="LRE15" s="150"/>
      <c r="LRF15" s="150"/>
      <c r="LRG15" s="150"/>
      <c r="LRH15" s="150"/>
      <c r="LRI15" s="150"/>
      <c r="LRJ15" s="150"/>
      <c r="LRK15" s="150"/>
      <c r="LRL15" s="150"/>
      <c r="LRM15" s="150"/>
      <c r="LRN15" s="150"/>
      <c r="LRO15" s="150"/>
      <c r="LRP15" s="150"/>
      <c r="LRQ15" s="150"/>
      <c r="LRR15" s="150"/>
      <c r="LRS15" s="150"/>
      <c r="LRT15" s="150"/>
      <c r="LRU15" s="150"/>
      <c r="LRV15" s="150"/>
      <c r="LRW15" s="150"/>
      <c r="LRX15" s="150"/>
      <c r="LRY15" s="150"/>
      <c r="LRZ15" s="150"/>
      <c r="LSA15" s="150"/>
      <c r="LSB15" s="150"/>
      <c r="LSC15" s="150"/>
      <c r="LSD15" s="150"/>
      <c r="LSE15" s="150"/>
      <c r="LSF15" s="150"/>
      <c r="LSG15" s="150"/>
      <c r="LSH15" s="150"/>
      <c r="LSI15" s="150"/>
      <c r="LSJ15" s="150"/>
      <c r="LSK15" s="150"/>
      <c r="LSL15" s="150"/>
      <c r="LSM15" s="150"/>
      <c r="LSN15" s="150"/>
      <c r="LSO15" s="150"/>
      <c r="LSP15" s="150"/>
      <c r="LSQ15" s="150"/>
      <c r="LSR15" s="150"/>
      <c r="LSS15" s="150"/>
      <c r="LST15" s="150"/>
      <c r="LSU15" s="150"/>
      <c r="LSV15" s="150"/>
      <c r="LSW15" s="150"/>
      <c r="LSX15" s="150"/>
      <c r="LSY15" s="150"/>
      <c r="LSZ15" s="150"/>
      <c r="LTA15" s="150"/>
      <c r="LTB15" s="150"/>
      <c r="LTC15" s="150"/>
      <c r="LTD15" s="150"/>
      <c r="LTE15" s="150"/>
      <c r="LTF15" s="150"/>
      <c r="LTG15" s="150"/>
      <c r="LTH15" s="150"/>
      <c r="LTI15" s="150"/>
      <c r="LTJ15" s="150"/>
      <c r="LTK15" s="150"/>
      <c r="LTL15" s="150"/>
      <c r="LTM15" s="150"/>
      <c r="LTN15" s="150"/>
      <c r="LTO15" s="150"/>
      <c r="LTP15" s="150"/>
      <c r="LTQ15" s="150"/>
      <c r="LTR15" s="150"/>
      <c r="LTS15" s="150"/>
      <c r="LTT15" s="150"/>
      <c r="LTU15" s="150"/>
      <c r="LTV15" s="150"/>
      <c r="LTW15" s="150"/>
      <c r="LTX15" s="150"/>
      <c r="LTY15" s="150"/>
      <c r="LTZ15" s="150"/>
      <c r="LUA15" s="150"/>
      <c r="LUB15" s="150"/>
      <c r="LUC15" s="150"/>
      <c r="LUD15" s="150"/>
      <c r="LUE15" s="150"/>
      <c r="LUF15" s="150"/>
      <c r="LUG15" s="150"/>
      <c r="LUH15" s="150"/>
      <c r="LUI15" s="150"/>
      <c r="LUJ15" s="150"/>
      <c r="LUK15" s="150"/>
      <c r="LUL15" s="150"/>
      <c r="LUM15" s="150"/>
      <c r="LUN15" s="150"/>
      <c r="LUO15" s="150"/>
      <c r="LUP15" s="150"/>
      <c r="LUQ15" s="150"/>
      <c r="LUR15" s="150"/>
      <c r="LUS15" s="150"/>
      <c r="LUT15" s="150"/>
      <c r="LUU15" s="150"/>
      <c r="LUV15" s="150"/>
      <c r="LUW15" s="150"/>
      <c r="LUX15" s="150"/>
      <c r="LUY15" s="150"/>
      <c r="LUZ15" s="150"/>
      <c r="LVA15" s="150"/>
      <c r="LVB15" s="150"/>
      <c r="LVC15" s="150"/>
      <c r="LVD15" s="150"/>
      <c r="LVE15" s="150"/>
      <c r="LVF15" s="150"/>
      <c r="LVG15" s="150"/>
      <c r="LVH15" s="150"/>
      <c r="LVI15" s="150"/>
      <c r="LVJ15" s="150"/>
      <c r="LVK15" s="150"/>
      <c r="LVL15" s="150"/>
      <c r="LVM15" s="150"/>
      <c r="LVN15" s="150"/>
      <c r="LVO15" s="150"/>
      <c r="LVP15" s="150"/>
      <c r="LVQ15" s="150"/>
      <c r="LVR15" s="150"/>
      <c r="LVS15" s="150"/>
      <c r="LVT15" s="150"/>
      <c r="LVU15" s="150"/>
      <c r="LVV15" s="150"/>
      <c r="LVW15" s="150"/>
      <c r="LVX15" s="150"/>
      <c r="LVY15" s="150"/>
      <c r="LVZ15" s="150"/>
      <c r="LWA15" s="150"/>
      <c r="LWB15" s="150"/>
      <c r="LWC15" s="150"/>
      <c r="LWD15" s="150"/>
      <c r="LWE15" s="150"/>
      <c r="LWF15" s="150"/>
      <c r="LWG15" s="150"/>
      <c r="LWH15" s="150"/>
      <c r="LWI15" s="150"/>
      <c r="LWJ15" s="150"/>
      <c r="LWK15" s="150"/>
      <c r="LWL15" s="150"/>
      <c r="LWM15" s="150"/>
      <c r="LWN15" s="150"/>
      <c r="LWO15" s="150"/>
      <c r="LWP15" s="150"/>
      <c r="LWQ15" s="150"/>
      <c r="LWR15" s="150"/>
      <c r="LWS15" s="150"/>
      <c r="LWT15" s="150"/>
      <c r="LWU15" s="150"/>
      <c r="LWV15" s="150"/>
      <c r="LWW15" s="150"/>
      <c r="LWX15" s="150"/>
      <c r="LWY15" s="150"/>
      <c r="LWZ15" s="150"/>
      <c r="LXA15" s="150"/>
      <c r="LXB15" s="150"/>
      <c r="LXC15" s="150"/>
      <c r="LXD15" s="150"/>
      <c r="LXE15" s="150"/>
      <c r="LXF15" s="150"/>
      <c r="LXG15" s="150"/>
      <c r="LXH15" s="150"/>
      <c r="LXI15" s="150"/>
      <c r="LXJ15" s="150"/>
      <c r="LXK15" s="150"/>
      <c r="LXL15" s="150"/>
      <c r="LXM15" s="150"/>
      <c r="LXN15" s="150"/>
      <c r="LXO15" s="150"/>
      <c r="LXP15" s="150"/>
      <c r="LXQ15" s="150"/>
      <c r="LXR15" s="150"/>
      <c r="LXS15" s="150"/>
      <c r="LXT15" s="150"/>
      <c r="LXU15" s="150"/>
      <c r="LXV15" s="150"/>
      <c r="LXW15" s="150"/>
      <c r="LXX15" s="150"/>
      <c r="LXY15" s="150"/>
      <c r="LXZ15" s="150"/>
      <c r="LYA15" s="150"/>
      <c r="LYB15" s="150"/>
      <c r="LYC15" s="150"/>
      <c r="LYD15" s="150"/>
      <c r="LYE15" s="150"/>
      <c r="LYF15" s="150"/>
      <c r="LYG15" s="150"/>
      <c r="LYH15" s="150"/>
      <c r="LYI15" s="150"/>
      <c r="LYJ15" s="150"/>
      <c r="LYK15" s="150"/>
      <c r="LYL15" s="150"/>
      <c r="LYM15" s="150"/>
      <c r="LYN15" s="150"/>
      <c r="LYO15" s="150"/>
      <c r="LYP15" s="150"/>
      <c r="LYQ15" s="150"/>
      <c r="LYR15" s="150"/>
      <c r="LYS15" s="150"/>
      <c r="LYT15" s="150"/>
      <c r="LYU15" s="150"/>
      <c r="LYV15" s="150"/>
      <c r="LYW15" s="150"/>
      <c r="LYX15" s="150"/>
      <c r="LYY15" s="150"/>
      <c r="LYZ15" s="150"/>
      <c r="LZA15" s="150"/>
      <c r="LZB15" s="150"/>
      <c r="LZC15" s="150"/>
      <c r="LZD15" s="150"/>
      <c r="LZE15" s="150"/>
      <c r="LZF15" s="150"/>
      <c r="LZG15" s="150"/>
      <c r="LZH15" s="150"/>
      <c r="LZI15" s="150"/>
      <c r="LZJ15" s="150"/>
      <c r="LZK15" s="150"/>
      <c r="LZL15" s="150"/>
      <c r="LZM15" s="150"/>
      <c r="LZN15" s="150"/>
      <c r="LZO15" s="150"/>
      <c r="LZP15" s="150"/>
      <c r="LZQ15" s="150"/>
      <c r="LZR15" s="150"/>
      <c r="LZS15" s="150"/>
      <c r="LZT15" s="150"/>
      <c r="LZU15" s="150"/>
      <c r="LZV15" s="150"/>
      <c r="LZW15" s="150"/>
      <c r="LZX15" s="150"/>
      <c r="LZY15" s="150"/>
      <c r="LZZ15" s="150"/>
      <c r="MAA15" s="150"/>
      <c r="MAB15" s="150"/>
      <c r="MAC15" s="150"/>
      <c r="MAD15" s="150"/>
      <c r="MAE15" s="150"/>
      <c r="MAF15" s="150"/>
      <c r="MAG15" s="150"/>
      <c r="MAH15" s="150"/>
      <c r="MAI15" s="150"/>
      <c r="MAJ15" s="150"/>
      <c r="MAK15" s="150"/>
      <c r="MAL15" s="150"/>
      <c r="MAM15" s="150"/>
      <c r="MAN15" s="150"/>
      <c r="MAO15" s="150"/>
      <c r="MAP15" s="150"/>
      <c r="MAQ15" s="150"/>
      <c r="MAR15" s="150"/>
      <c r="MAS15" s="150"/>
      <c r="MAT15" s="150"/>
      <c r="MAU15" s="150"/>
      <c r="MAV15" s="150"/>
      <c r="MAW15" s="150"/>
      <c r="MAX15" s="150"/>
      <c r="MAY15" s="150"/>
      <c r="MAZ15" s="150"/>
      <c r="MBA15" s="150"/>
      <c r="MBB15" s="150"/>
      <c r="MBC15" s="150"/>
      <c r="MBD15" s="150"/>
      <c r="MBE15" s="150"/>
      <c r="MBF15" s="150"/>
      <c r="MBG15" s="150"/>
      <c r="MBH15" s="150"/>
      <c r="MBI15" s="150"/>
      <c r="MBJ15" s="150"/>
      <c r="MBK15" s="150"/>
      <c r="MBL15" s="150"/>
      <c r="MBM15" s="150"/>
      <c r="MBN15" s="150"/>
      <c r="MBO15" s="150"/>
      <c r="MBP15" s="150"/>
      <c r="MBQ15" s="150"/>
      <c r="MBR15" s="150"/>
      <c r="MBS15" s="150"/>
      <c r="MBT15" s="150"/>
      <c r="MBU15" s="150"/>
      <c r="MBV15" s="150"/>
      <c r="MBW15" s="150"/>
      <c r="MBX15" s="150"/>
      <c r="MBY15" s="150"/>
      <c r="MBZ15" s="150"/>
      <c r="MCA15" s="150"/>
      <c r="MCB15" s="150"/>
      <c r="MCC15" s="150"/>
      <c r="MCD15" s="150"/>
      <c r="MCE15" s="150"/>
      <c r="MCF15" s="150"/>
      <c r="MCG15" s="150"/>
      <c r="MCH15" s="150"/>
      <c r="MCI15" s="150"/>
      <c r="MCJ15" s="150"/>
      <c r="MCK15" s="150"/>
      <c r="MCL15" s="150"/>
      <c r="MCM15" s="150"/>
      <c r="MCN15" s="150"/>
      <c r="MCO15" s="150"/>
      <c r="MCP15" s="150"/>
      <c r="MCQ15" s="150"/>
      <c r="MCR15" s="150"/>
      <c r="MCS15" s="150"/>
      <c r="MCT15" s="150"/>
      <c r="MCU15" s="150"/>
      <c r="MCV15" s="150"/>
      <c r="MCW15" s="150"/>
      <c r="MCX15" s="150"/>
      <c r="MCY15" s="150"/>
      <c r="MCZ15" s="150"/>
      <c r="MDA15" s="150"/>
      <c r="MDB15" s="150"/>
      <c r="MDC15" s="150"/>
      <c r="MDD15" s="150"/>
      <c r="MDE15" s="150"/>
      <c r="MDF15" s="150"/>
      <c r="MDG15" s="150"/>
      <c r="MDH15" s="150"/>
      <c r="MDI15" s="150"/>
      <c r="MDJ15" s="150"/>
      <c r="MDK15" s="150"/>
      <c r="MDL15" s="150"/>
      <c r="MDM15" s="150"/>
      <c r="MDN15" s="150"/>
      <c r="MDO15" s="150"/>
      <c r="MDP15" s="150"/>
      <c r="MDQ15" s="150"/>
      <c r="MDR15" s="150"/>
      <c r="MDS15" s="150"/>
      <c r="MDT15" s="150"/>
      <c r="MDU15" s="150"/>
      <c r="MDV15" s="150"/>
      <c r="MDW15" s="150"/>
      <c r="MDX15" s="150"/>
      <c r="MDY15" s="150"/>
      <c r="MDZ15" s="150"/>
      <c r="MEA15" s="150"/>
      <c r="MEB15" s="150"/>
      <c r="MEC15" s="150"/>
      <c r="MED15" s="150"/>
      <c r="MEE15" s="150"/>
      <c r="MEF15" s="150"/>
      <c r="MEG15" s="150"/>
      <c r="MEH15" s="150"/>
      <c r="MEI15" s="150"/>
      <c r="MEJ15" s="150"/>
      <c r="MEK15" s="150"/>
      <c r="MEL15" s="150"/>
      <c r="MEM15" s="150"/>
      <c r="MEN15" s="150"/>
      <c r="MEO15" s="150"/>
      <c r="MEP15" s="150"/>
      <c r="MEQ15" s="150"/>
      <c r="MER15" s="150"/>
      <c r="MES15" s="150"/>
      <c r="MET15" s="150"/>
      <c r="MEU15" s="150"/>
      <c r="MEV15" s="150"/>
      <c r="MEW15" s="150"/>
      <c r="MEX15" s="150"/>
      <c r="MEY15" s="150"/>
      <c r="MEZ15" s="150"/>
      <c r="MFA15" s="150"/>
      <c r="MFB15" s="150"/>
      <c r="MFC15" s="150"/>
      <c r="MFD15" s="150"/>
      <c r="MFE15" s="150"/>
      <c r="MFF15" s="150"/>
      <c r="MFG15" s="150"/>
      <c r="MFH15" s="150"/>
      <c r="MFI15" s="150"/>
      <c r="MFJ15" s="150"/>
      <c r="MFK15" s="150"/>
      <c r="MFL15" s="150"/>
      <c r="MFM15" s="150"/>
      <c r="MFN15" s="150"/>
      <c r="MFO15" s="150"/>
      <c r="MFP15" s="150"/>
      <c r="MFQ15" s="150"/>
      <c r="MFR15" s="150"/>
      <c r="MFS15" s="150"/>
      <c r="MFT15" s="150"/>
      <c r="MFU15" s="150"/>
      <c r="MFV15" s="150"/>
      <c r="MFW15" s="150"/>
      <c r="MFX15" s="150"/>
      <c r="MFY15" s="150"/>
      <c r="MFZ15" s="150"/>
      <c r="MGA15" s="150"/>
      <c r="MGB15" s="150"/>
      <c r="MGC15" s="150"/>
      <c r="MGD15" s="150"/>
      <c r="MGE15" s="150"/>
      <c r="MGF15" s="150"/>
      <c r="MGG15" s="150"/>
      <c r="MGH15" s="150"/>
      <c r="MGI15" s="150"/>
      <c r="MGJ15" s="150"/>
      <c r="MGK15" s="150"/>
      <c r="MGL15" s="150"/>
      <c r="MGM15" s="150"/>
      <c r="MGN15" s="150"/>
      <c r="MGO15" s="150"/>
      <c r="MGP15" s="150"/>
      <c r="MGQ15" s="150"/>
      <c r="MGR15" s="150"/>
      <c r="MGS15" s="150"/>
      <c r="MGT15" s="150"/>
      <c r="MGU15" s="150"/>
      <c r="MGV15" s="150"/>
      <c r="MGW15" s="150"/>
      <c r="MGX15" s="150"/>
      <c r="MGY15" s="150"/>
      <c r="MGZ15" s="150"/>
      <c r="MHA15" s="150"/>
      <c r="MHB15" s="150"/>
      <c r="MHC15" s="150"/>
      <c r="MHD15" s="150"/>
      <c r="MHE15" s="150"/>
      <c r="MHF15" s="150"/>
      <c r="MHG15" s="150"/>
      <c r="MHH15" s="150"/>
      <c r="MHI15" s="150"/>
      <c r="MHJ15" s="150"/>
      <c r="MHK15" s="150"/>
      <c r="MHL15" s="150"/>
      <c r="MHM15" s="150"/>
      <c r="MHN15" s="150"/>
      <c r="MHO15" s="150"/>
      <c r="MHP15" s="150"/>
      <c r="MHQ15" s="150"/>
      <c r="MHR15" s="150"/>
      <c r="MHS15" s="150"/>
      <c r="MHT15" s="150"/>
      <c r="MHU15" s="150"/>
      <c r="MHV15" s="150"/>
      <c r="MHW15" s="150"/>
      <c r="MHX15" s="150"/>
      <c r="MHY15" s="150"/>
      <c r="MHZ15" s="150"/>
      <c r="MIA15" s="150"/>
      <c r="MIB15" s="150"/>
      <c r="MIC15" s="150"/>
      <c r="MID15" s="150"/>
      <c r="MIE15" s="150"/>
      <c r="MIF15" s="150"/>
      <c r="MIG15" s="150"/>
      <c r="MIH15" s="150"/>
      <c r="MII15" s="150"/>
      <c r="MIJ15" s="150"/>
      <c r="MIK15" s="150"/>
      <c r="MIL15" s="150"/>
      <c r="MIM15" s="150"/>
      <c r="MIN15" s="150"/>
      <c r="MIO15" s="150"/>
      <c r="MIP15" s="150"/>
      <c r="MIQ15" s="150"/>
      <c r="MIR15" s="150"/>
      <c r="MIS15" s="150"/>
      <c r="MIT15" s="150"/>
      <c r="MIU15" s="150"/>
      <c r="MIV15" s="150"/>
      <c r="MIW15" s="150"/>
      <c r="MIX15" s="150"/>
      <c r="MIY15" s="150"/>
      <c r="MIZ15" s="150"/>
      <c r="MJA15" s="150"/>
      <c r="MJB15" s="150"/>
      <c r="MJC15" s="150"/>
      <c r="MJD15" s="150"/>
      <c r="MJE15" s="150"/>
      <c r="MJF15" s="150"/>
      <c r="MJG15" s="150"/>
      <c r="MJH15" s="150"/>
      <c r="MJI15" s="150"/>
      <c r="MJJ15" s="150"/>
      <c r="MJK15" s="150"/>
      <c r="MJL15" s="150"/>
      <c r="MJM15" s="150"/>
      <c r="MJN15" s="150"/>
      <c r="MJO15" s="150"/>
      <c r="MJP15" s="150"/>
      <c r="MJQ15" s="150"/>
      <c r="MJR15" s="150"/>
      <c r="MJS15" s="150"/>
      <c r="MJT15" s="150"/>
      <c r="MJU15" s="150"/>
      <c r="MJV15" s="150"/>
      <c r="MJW15" s="150"/>
      <c r="MJX15" s="150"/>
      <c r="MJY15" s="150"/>
      <c r="MJZ15" s="150"/>
      <c r="MKA15" s="150"/>
      <c r="MKB15" s="150"/>
      <c r="MKC15" s="150"/>
      <c r="MKD15" s="150"/>
      <c r="MKE15" s="150"/>
      <c r="MKF15" s="150"/>
      <c r="MKG15" s="150"/>
      <c r="MKH15" s="150"/>
      <c r="MKI15" s="150"/>
      <c r="MKJ15" s="150"/>
      <c r="MKK15" s="150"/>
      <c r="MKL15" s="150"/>
      <c r="MKM15" s="150"/>
      <c r="MKN15" s="150"/>
      <c r="MKO15" s="150"/>
      <c r="MKP15" s="150"/>
      <c r="MKQ15" s="150"/>
      <c r="MKR15" s="150"/>
      <c r="MKS15" s="150"/>
      <c r="MKT15" s="150"/>
      <c r="MKU15" s="150"/>
      <c r="MKV15" s="150"/>
      <c r="MKW15" s="150"/>
      <c r="MKX15" s="150"/>
      <c r="MKY15" s="150"/>
      <c r="MKZ15" s="150"/>
      <c r="MLA15" s="150"/>
      <c r="MLB15" s="150"/>
      <c r="MLC15" s="150"/>
      <c r="MLD15" s="150"/>
      <c r="MLE15" s="150"/>
      <c r="MLF15" s="150"/>
      <c r="MLG15" s="150"/>
      <c r="MLH15" s="150"/>
      <c r="MLI15" s="150"/>
      <c r="MLJ15" s="150"/>
      <c r="MLK15" s="150"/>
      <c r="MLL15" s="150"/>
      <c r="MLM15" s="150"/>
      <c r="MLN15" s="150"/>
      <c r="MLO15" s="150"/>
      <c r="MLP15" s="150"/>
      <c r="MLQ15" s="150"/>
      <c r="MLR15" s="150"/>
      <c r="MLS15" s="150"/>
      <c r="MLT15" s="150"/>
      <c r="MLU15" s="150"/>
      <c r="MLV15" s="150"/>
      <c r="MLW15" s="150"/>
      <c r="MLX15" s="150"/>
      <c r="MLY15" s="150"/>
      <c r="MLZ15" s="150"/>
      <c r="MMA15" s="150"/>
      <c r="MMB15" s="150"/>
      <c r="MMC15" s="150"/>
      <c r="MMD15" s="150"/>
      <c r="MME15" s="150"/>
      <c r="MMF15" s="150"/>
      <c r="MMG15" s="150"/>
      <c r="MMH15" s="150"/>
      <c r="MMI15" s="150"/>
      <c r="MMJ15" s="150"/>
      <c r="MMK15" s="150"/>
      <c r="MML15" s="150"/>
      <c r="MMM15" s="150"/>
      <c r="MMN15" s="150"/>
      <c r="MMO15" s="150"/>
      <c r="MMP15" s="150"/>
      <c r="MMQ15" s="150"/>
      <c r="MMR15" s="150"/>
      <c r="MMS15" s="150"/>
      <c r="MMT15" s="150"/>
      <c r="MMU15" s="150"/>
      <c r="MMV15" s="150"/>
      <c r="MMW15" s="150"/>
      <c r="MMX15" s="150"/>
      <c r="MMY15" s="150"/>
      <c r="MMZ15" s="150"/>
      <c r="MNA15" s="150"/>
      <c r="MNB15" s="150"/>
      <c r="MNC15" s="150"/>
      <c r="MND15" s="150"/>
      <c r="MNE15" s="150"/>
      <c r="MNF15" s="150"/>
      <c r="MNG15" s="150"/>
      <c r="MNH15" s="150"/>
      <c r="MNI15" s="150"/>
      <c r="MNJ15" s="150"/>
      <c r="MNK15" s="150"/>
      <c r="MNL15" s="150"/>
      <c r="MNM15" s="150"/>
      <c r="MNN15" s="150"/>
      <c r="MNO15" s="150"/>
      <c r="MNP15" s="150"/>
      <c r="MNQ15" s="150"/>
      <c r="MNR15" s="150"/>
      <c r="MNS15" s="150"/>
      <c r="MNT15" s="150"/>
      <c r="MNU15" s="150"/>
      <c r="MNV15" s="150"/>
      <c r="MNW15" s="150"/>
      <c r="MNX15" s="150"/>
      <c r="MNY15" s="150"/>
      <c r="MNZ15" s="150"/>
      <c r="MOA15" s="150"/>
      <c r="MOB15" s="150"/>
      <c r="MOC15" s="150"/>
      <c r="MOD15" s="150"/>
      <c r="MOE15" s="150"/>
      <c r="MOF15" s="150"/>
      <c r="MOG15" s="150"/>
      <c r="MOH15" s="150"/>
      <c r="MOI15" s="150"/>
      <c r="MOJ15" s="150"/>
      <c r="MOK15" s="150"/>
      <c r="MOL15" s="150"/>
      <c r="MOM15" s="150"/>
      <c r="MON15" s="150"/>
      <c r="MOO15" s="150"/>
      <c r="MOP15" s="150"/>
      <c r="MOQ15" s="150"/>
      <c r="MOR15" s="150"/>
      <c r="MOS15" s="150"/>
      <c r="MOT15" s="150"/>
      <c r="MOU15" s="150"/>
      <c r="MOV15" s="150"/>
      <c r="MOW15" s="150"/>
      <c r="MOX15" s="150"/>
      <c r="MOY15" s="150"/>
      <c r="MOZ15" s="150"/>
      <c r="MPA15" s="150"/>
      <c r="MPB15" s="150"/>
      <c r="MPC15" s="150"/>
      <c r="MPD15" s="150"/>
      <c r="MPE15" s="150"/>
      <c r="MPF15" s="150"/>
      <c r="MPG15" s="150"/>
      <c r="MPH15" s="150"/>
      <c r="MPI15" s="150"/>
      <c r="MPJ15" s="150"/>
      <c r="MPK15" s="150"/>
      <c r="MPL15" s="150"/>
      <c r="MPM15" s="150"/>
      <c r="MPN15" s="150"/>
      <c r="MPO15" s="150"/>
      <c r="MPP15" s="150"/>
      <c r="MPQ15" s="150"/>
      <c r="MPR15" s="150"/>
      <c r="MPS15" s="150"/>
      <c r="MPT15" s="150"/>
      <c r="MPU15" s="150"/>
      <c r="MPV15" s="150"/>
      <c r="MPW15" s="150"/>
      <c r="MPX15" s="150"/>
      <c r="MPY15" s="150"/>
      <c r="MPZ15" s="150"/>
      <c r="MQA15" s="150"/>
      <c r="MQB15" s="150"/>
      <c r="MQC15" s="150"/>
      <c r="MQD15" s="150"/>
      <c r="MQE15" s="150"/>
      <c r="MQF15" s="150"/>
      <c r="MQG15" s="150"/>
      <c r="MQH15" s="150"/>
      <c r="MQI15" s="150"/>
      <c r="MQJ15" s="150"/>
      <c r="MQK15" s="150"/>
      <c r="MQL15" s="150"/>
      <c r="MQM15" s="150"/>
      <c r="MQN15" s="150"/>
      <c r="MQO15" s="150"/>
      <c r="MQP15" s="150"/>
      <c r="MQQ15" s="150"/>
      <c r="MQR15" s="150"/>
      <c r="MQS15" s="150"/>
      <c r="MQT15" s="150"/>
      <c r="MQU15" s="150"/>
      <c r="MQV15" s="150"/>
      <c r="MQW15" s="150"/>
      <c r="MQX15" s="150"/>
      <c r="MQY15" s="150"/>
      <c r="MQZ15" s="150"/>
      <c r="MRA15" s="150"/>
      <c r="MRB15" s="150"/>
      <c r="MRC15" s="150"/>
      <c r="MRD15" s="150"/>
      <c r="MRE15" s="150"/>
      <c r="MRF15" s="150"/>
      <c r="MRG15" s="150"/>
      <c r="MRH15" s="150"/>
      <c r="MRI15" s="150"/>
      <c r="MRJ15" s="150"/>
      <c r="MRK15" s="150"/>
      <c r="MRL15" s="150"/>
      <c r="MRM15" s="150"/>
      <c r="MRN15" s="150"/>
      <c r="MRO15" s="150"/>
      <c r="MRP15" s="150"/>
      <c r="MRQ15" s="150"/>
      <c r="MRR15" s="150"/>
      <c r="MRS15" s="150"/>
      <c r="MRT15" s="150"/>
      <c r="MRU15" s="150"/>
      <c r="MRV15" s="150"/>
      <c r="MRW15" s="150"/>
      <c r="MRX15" s="150"/>
      <c r="MRY15" s="150"/>
      <c r="MRZ15" s="150"/>
      <c r="MSA15" s="150"/>
      <c r="MSB15" s="150"/>
      <c r="MSC15" s="150"/>
      <c r="MSD15" s="150"/>
      <c r="MSE15" s="150"/>
      <c r="MSF15" s="150"/>
      <c r="MSG15" s="150"/>
      <c r="MSH15" s="150"/>
      <c r="MSI15" s="150"/>
      <c r="MSJ15" s="150"/>
      <c r="MSK15" s="150"/>
      <c r="MSL15" s="150"/>
      <c r="MSM15" s="150"/>
      <c r="MSN15" s="150"/>
      <c r="MSO15" s="150"/>
      <c r="MSP15" s="150"/>
      <c r="MSQ15" s="150"/>
      <c r="MSR15" s="150"/>
      <c r="MSS15" s="150"/>
      <c r="MST15" s="150"/>
      <c r="MSU15" s="150"/>
      <c r="MSV15" s="150"/>
      <c r="MSW15" s="150"/>
      <c r="MSX15" s="150"/>
      <c r="MSY15" s="150"/>
      <c r="MSZ15" s="150"/>
      <c r="MTA15" s="150"/>
      <c r="MTB15" s="150"/>
      <c r="MTC15" s="150"/>
      <c r="MTD15" s="150"/>
      <c r="MTE15" s="150"/>
      <c r="MTF15" s="150"/>
      <c r="MTG15" s="150"/>
      <c r="MTH15" s="150"/>
      <c r="MTI15" s="150"/>
      <c r="MTJ15" s="150"/>
      <c r="MTK15" s="150"/>
      <c r="MTL15" s="150"/>
      <c r="MTM15" s="150"/>
      <c r="MTN15" s="150"/>
      <c r="MTO15" s="150"/>
      <c r="MTP15" s="150"/>
      <c r="MTQ15" s="150"/>
      <c r="MTR15" s="150"/>
      <c r="MTS15" s="150"/>
      <c r="MTT15" s="150"/>
      <c r="MTU15" s="150"/>
      <c r="MTV15" s="150"/>
      <c r="MTW15" s="150"/>
      <c r="MTX15" s="150"/>
      <c r="MTY15" s="150"/>
      <c r="MTZ15" s="150"/>
      <c r="MUA15" s="150"/>
      <c r="MUB15" s="150"/>
      <c r="MUC15" s="150"/>
      <c r="MUD15" s="150"/>
      <c r="MUE15" s="150"/>
      <c r="MUF15" s="150"/>
      <c r="MUG15" s="150"/>
      <c r="MUH15" s="150"/>
      <c r="MUI15" s="150"/>
      <c r="MUJ15" s="150"/>
      <c r="MUK15" s="150"/>
      <c r="MUL15" s="150"/>
      <c r="MUM15" s="150"/>
      <c r="MUN15" s="150"/>
      <c r="MUO15" s="150"/>
      <c r="MUP15" s="150"/>
      <c r="MUQ15" s="150"/>
      <c r="MUR15" s="150"/>
      <c r="MUS15" s="150"/>
      <c r="MUT15" s="150"/>
      <c r="MUU15" s="150"/>
      <c r="MUV15" s="150"/>
      <c r="MUW15" s="150"/>
      <c r="MUX15" s="150"/>
      <c r="MUY15" s="150"/>
      <c r="MUZ15" s="150"/>
      <c r="MVA15" s="150"/>
      <c r="MVB15" s="150"/>
      <c r="MVC15" s="150"/>
      <c r="MVD15" s="150"/>
      <c r="MVE15" s="150"/>
      <c r="MVF15" s="150"/>
      <c r="MVG15" s="150"/>
      <c r="MVH15" s="150"/>
      <c r="MVI15" s="150"/>
      <c r="MVJ15" s="150"/>
      <c r="MVK15" s="150"/>
      <c r="MVL15" s="150"/>
      <c r="MVM15" s="150"/>
      <c r="MVN15" s="150"/>
      <c r="MVO15" s="150"/>
      <c r="MVP15" s="150"/>
      <c r="MVQ15" s="150"/>
      <c r="MVR15" s="150"/>
      <c r="MVS15" s="150"/>
      <c r="MVT15" s="150"/>
      <c r="MVU15" s="150"/>
      <c r="MVV15" s="150"/>
      <c r="MVW15" s="150"/>
      <c r="MVX15" s="150"/>
      <c r="MVY15" s="150"/>
      <c r="MVZ15" s="150"/>
      <c r="MWA15" s="150"/>
      <c r="MWB15" s="150"/>
      <c r="MWC15" s="150"/>
      <c r="MWD15" s="150"/>
      <c r="MWE15" s="150"/>
      <c r="MWF15" s="150"/>
      <c r="MWG15" s="150"/>
      <c r="MWH15" s="150"/>
      <c r="MWI15" s="150"/>
      <c r="MWJ15" s="150"/>
      <c r="MWK15" s="150"/>
      <c r="MWL15" s="150"/>
      <c r="MWM15" s="150"/>
      <c r="MWN15" s="150"/>
      <c r="MWO15" s="150"/>
      <c r="MWP15" s="150"/>
      <c r="MWQ15" s="150"/>
      <c r="MWR15" s="150"/>
      <c r="MWS15" s="150"/>
      <c r="MWT15" s="150"/>
      <c r="MWU15" s="150"/>
      <c r="MWV15" s="150"/>
      <c r="MWW15" s="150"/>
      <c r="MWX15" s="150"/>
      <c r="MWY15" s="150"/>
      <c r="MWZ15" s="150"/>
      <c r="MXA15" s="150"/>
      <c r="MXB15" s="150"/>
      <c r="MXC15" s="150"/>
      <c r="MXD15" s="150"/>
      <c r="MXE15" s="150"/>
      <c r="MXF15" s="150"/>
      <c r="MXG15" s="150"/>
      <c r="MXH15" s="150"/>
      <c r="MXI15" s="150"/>
      <c r="MXJ15" s="150"/>
      <c r="MXK15" s="150"/>
      <c r="MXL15" s="150"/>
      <c r="MXM15" s="150"/>
      <c r="MXN15" s="150"/>
      <c r="MXO15" s="150"/>
      <c r="MXP15" s="150"/>
      <c r="MXQ15" s="150"/>
      <c r="MXR15" s="150"/>
      <c r="MXS15" s="150"/>
      <c r="MXT15" s="150"/>
      <c r="MXU15" s="150"/>
      <c r="MXV15" s="150"/>
      <c r="MXW15" s="150"/>
      <c r="MXX15" s="150"/>
      <c r="MXY15" s="150"/>
      <c r="MXZ15" s="150"/>
      <c r="MYA15" s="150"/>
      <c r="MYB15" s="150"/>
      <c r="MYC15" s="150"/>
      <c r="MYD15" s="150"/>
      <c r="MYE15" s="150"/>
      <c r="MYF15" s="150"/>
      <c r="MYG15" s="150"/>
      <c r="MYH15" s="150"/>
      <c r="MYI15" s="150"/>
      <c r="MYJ15" s="150"/>
      <c r="MYK15" s="150"/>
      <c r="MYL15" s="150"/>
      <c r="MYM15" s="150"/>
      <c r="MYN15" s="150"/>
      <c r="MYO15" s="150"/>
      <c r="MYP15" s="150"/>
      <c r="MYQ15" s="150"/>
      <c r="MYR15" s="150"/>
      <c r="MYS15" s="150"/>
      <c r="MYT15" s="150"/>
      <c r="MYU15" s="150"/>
      <c r="MYV15" s="150"/>
      <c r="MYW15" s="150"/>
      <c r="MYX15" s="150"/>
      <c r="MYY15" s="150"/>
      <c r="MYZ15" s="150"/>
      <c r="MZA15" s="150"/>
      <c r="MZB15" s="150"/>
      <c r="MZC15" s="150"/>
      <c r="MZD15" s="150"/>
      <c r="MZE15" s="150"/>
      <c r="MZF15" s="150"/>
      <c r="MZG15" s="150"/>
      <c r="MZH15" s="150"/>
      <c r="MZI15" s="150"/>
      <c r="MZJ15" s="150"/>
      <c r="MZK15" s="150"/>
      <c r="MZL15" s="150"/>
      <c r="MZM15" s="150"/>
      <c r="MZN15" s="150"/>
      <c r="MZO15" s="150"/>
      <c r="MZP15" s="150"/>
      <c r="MZQ15" s="150"/>
      <c r="MZR15" s="150"/>
      <c r="MZS15" s="150"/>
      <c r="MZT15" s="150"/>
      <c r="MZU15" s="150"/>
      <c r="MZV15" s="150"/>
      <c r="MZW15" s="150"/>
      <c r="MZX15" s="150"/>
      <c r="MZY15" s="150"/>
      <c r="MZZ15" s="150"/>
      <c r="NAA15" s="150"/>
      <c r="NAB15" s="150"/>
      <c r="NAC15" s="150"/>
      <c r="NAD15" s="150"/>
      <c r="NAE15" s="150"/>
      <c r="NAF15" s="150"/>
      <c r="NAG15" s="150"/>
      <c r="NAH15" s="150"/>
      <c r="NAI15" s="150"/>
      <c r="NAJ15" s="150"/>
      <c r="NAK15" s="150"/>
      <c r="NAL15" s="150"/>
      <c r="NAM15" s="150"/>
      <c r="NAN15" s="150"/>
      <c r="NAO15" s="150"/>
      <c r="NAP15" s="150"/>
      <c r="NAQ15" s="150"/>
      <c r="NAR15" s="150"/>
      <c r="NAS15" s="150"/>
      <c r="NAT15" s="150"/>
      <c r="NAU15" s="150"/>
      <c r="NAV15" s="150"/>
      <c r="NAW15" s="150"/>
      <c r="NAX15" s="150"/>
      <c r="NAY15" s="150"/>
      <c r="NAZ15" s="150"/>
      <c r="NBA15" s="150"/>
      <c r="NBB15" s="150"/>
      <c r="NBC15" s="150"/>
      <c r="NBD15" s="150"/>
      <c r="NBE15" s="150"/>
      <c r="NBF15" s="150"/>
      <c r="NBG15" s="150"/>
      <c r="NBH15" s="150"/>
      <c r="NBI15" s="150"/>
      <c r="NBJ15" s="150"/>
      <c r="NBK15" s="150"/>
      <c r="NBL15" s="150"/>
      <c r="NBM15" s="150"/>
      <c r="NBN15" s="150"/>
      <c r="NBO15" s="150"/>
      <c r="NBP15" s="150"/>
      <c r="NBQ15" s="150"/>
      <c r="NBR15" s="150"/>
      <c r="NBS15" s="150"/>
      <c r="NBT15" s="150"/>
      <c r="NBU15" s="150"/>
      <c r="NBV15" s="150"/>
      <c r="NBW15" s="150"/>
      <c r="NBX15" s="150"/>
      <c r="NBY15" s="150"/>
      <c r="NBZ15" s="150"/>
      <c r="NCA15" s="150"/>
      <c r="NCB15" s="150"/>
      <c r="NCC15" s="150"/>
      <c r="NCD15" s="150"/>
      <c r="NCE15" s="150"/>
      <c r="NCF15" s="150"/>
      <c r="NCG15" s="150"/>
      <c r="NCH15" s="150"/>
      <c r="NCI15" s="150"/>
      <c r="NCJ15" s="150"/>
      <c r="NCK15" s="150"/>
      <c r="NCL15" s="150"/>
      <c r="NCM15" s="150"/>
      <c r="NCN15" s="150"/>
      <c r="NCO15" s="150"/>
      <c r="NCP15" s="150"/>
      <c r="NCQ15" s="150"/>
      <c r="NCR15" s="150"/>
      <c r="NCS15" s="150"/>
      <c r="NCT15" s="150"/>
      <c r="NCU15" s="150"/>
      <c r="NCV15" s="150"/>
      <c r="NCW15" s="150"/>
      <c r="NCX15" s="150"/>
      <c r="NCY15" s="150"/>
      <c r="NCZ15" s="150"/>
      <c r="NDA15" s="150"/>
      <c r="NDB15" s="150"/>
      <c r="NDC15" s="150"/>
      <c r="NDD15" s="150"/>
      <c r="NDE15" s="150"/>
      <c r="NDF15" s="150"/>
      <c r="NDG15" s="150"/>
      <c r="NDH15" s="150"/>
      <c r="NDI15" s="150"/>
      <c r="NDJ15" s="150"/>
      <c r="NDK15" s="150"/>
      <c r="NDL15" s="150"/>
      <c r="NDM15" s="150"/>
      <c r="NDN15" s="150"/>
      <c r="NDO15" s="150"/>
      <c r="NDP15" s="150"/>
      <c r="NDQ15" s="150"/>
      <c r="NDR15" s="150"/>
      <c r="NDS15" s="150"/>
      <c r="NDT15" s="150"/>
      <c r="NDU15" s="150"/>
      <c r="NDV15" s="150"/>
      <c r="NDW15" s="150"/>
      <c r="NDX15" s="150"/>
      <c r="NDY15" s="150"/>
      <c r="NDZ15" s="150"/>
      <c r="NEA15" s="150"/>
      <c r="NEB15" s="150"/>
      <c r="NEC15" s="150"/>
      <c r="NED15" s="150"/>
      <c r="NEE15" s="150"/>
      <c r="NEF15" s="150"/>
      <c r="NEG15" s="150"/>
      <c r="NEH15" s="150"/>
      <c r="NEI15" s="150"/>
      <c r="NEJ15" s="150"/>
      <c r="NEK15" s="150"/>
      <c r="NEL15" s="150"/>
      <c r="NEM15" s="150"/>
      <c r="NEN15" s="150"/>
      <c r="NEO15" s="150"/>
      <c r="NEP15" s="150"/>
      <c r="NEQ15" s="150"/>
      <c r="NER15" s="150"/>
      <c r="NES15" s="150"/>
      <c r="NET15" s="150"/>
      <c r="NEU15" s="150"/>
      <c r="NEV15" s="150"/>
      <c r="NEW15" s="150"/>
      <c r="NEX15" s="150"/>
      <c r="NEY15" s="150"/>
      <c r="NEZ15" s="150"/>
      <c r="NFA15" s="150"/>
      <c r="NFB15" s="150"/>
      <c r="NFC15" s="150"/>
      <c r="NFD15" s="150"/>
      <c r="NFE15" s="150"/>
      <c r="NFF15" s="150"/>
      <c r="NFG15" s="150"/>
      <c r="NFH15" s="150"/>
      <c r="NFI15" s="150"/>
      <c r="NFJ15" s="150"/>
      <c r="NFK15" s="150"/>
      <c r="NFL15" s="150"/>
      <c r="NFM15" s="150"/>
      <c r="NFN15" s="150"/>
      <c r="NFO15" s="150"/>
      <c r="NFP15" s="150"/>
      <c r="NFQ15" s="150"/>
      <c r="NFR15" s="150"/>
      <c r="NFS15" s="150"/>
      <c r="NFT15" s="150"/>
      <c r="NFU15" s="150"/>
      <c r="NFV15" s="150"/>
      <c r="NFW15" s="150"/>
      <c r="NFX15" s="150"/>
      <c r="NFY15" s="150"/>
      <c r="NFZ15" s="150"/>
      <c r="NGA15" s="150"/>
      <c r="NGB15" s="150"/>
      <c r="NGC15" s="150"/>
      <c r="NGD15" s="150"/>
      <c r="NGE15" s="150"/>
      <c r="NGF15" s="150"/>
      <c r="NGG15" s="150"/>
      <c r="NGH15" s="150"/>
      <c r="NGI15" s="150"/>
      <c r="NGJ15" s="150"/>
      <c r="NGK15" s="150"/>
      <c r="NGL15" s="150"/>
      <c r="NGM15" s="150"/>
      <c r="NGN15" s="150"/>
      <c r="NGO15" s="150"/>
      <c r="NGP15" s="150"/>
      <c r="NGQ15" s="150"/>
      <c r="NGR15" s="150"/>
      <c r="NGS15" s="150"/>
      <c r="NGT15" s="150"/>
      <c r="NGU15" s="150"/>
      <c r="NGV15" s="150"/>
      <c r="NGW15" s="150"/>
      <c r="NGX15" s="150"/>
      <c r="NGY15" s="150"/>
      <c r="NGZ15" s="150"/>
      <c r="NHA15" s="150"/>
      <c r="NHB15" s="150"/>
      <c r="NHC15" s="150"/>
      <c r="NHD15" s="150"/>
      <c r="NHE15" s="150"/>
      <c r="NHF15" s="150"/>
      <c r="NHG15" s="150"/>
      <c r="NHH15" s="150"/>
      <c r="NHI15" s="150"/>
      <c r="NHJ15" s="150"/>
      <c r="NHK15" s="150"/>
      <c r="NHL15" s="150"/>
      <c r="NHM15" s="150"/>
      <c r="NHN15" s="150"/>
      <c r="NHO15" s="150"/>
      <c r="NHP15" s="150"/>
      <c r="NHQ15" s="150"/>
      <c r="NHR15" s="150"/>
      <c r="NHS15" s="150"/>
      <c r="NHT15" s="150"/>
      <c r="NHU15" s="150"/>
      <c r="NHV15" s="150"/>
      <c r="NHW15" s="150"/>
      <c r="NHX15" s="150"/>
      <c r="NHY15" s="150"/>
      <c r="NHZ15" s="150"/>
      <c r="NIA15" s="150"/>
      <c r="NIB15" s="150"/>
      <c r="NIC15" s="150"/>
      <c r="NID15" s="150"/>
      <c r="NIE15" s="150"/>
      <c r="NIF15" s="150"/>
      <c r="NIG15" s="150"/>
      <c r="NIH15" s="150"/>
      <c r="NII15" s="150"/>
      <c r="NIJ15" s="150"/>
      <c r="NIK15" s="150"/>
      <c r="NIL15" s="150"/>
      <c r="NIM15" s="150"/>
      <c r="NIN15" s="150"/>
      <c r="NIO15" s="150"/>
      <c r="NIP15" s="150"/>
      <c r="NIQ15" s="150"/>
      <c r="NIR15" s="150"/>
      <c r="NIS15" s="150"/>
      <c r="NIT15" s="150"/>
      <c r="NIU15" s="150"/>
      <c r="NIV15" s="150"/>
      <c r="NIW15" s="150"/>
      <c r="NIX15" s="150"/>
      <c r="NIY15" s="150"/>
      <c r="NIZ15" s="150"/>
      <c r="NJA15" s="150"/>
      <c r="NJB15" s="150"/>
      <c r="NJC15" s="150"/>
      <c r="NJD15" s="150"/>
      <c r="NJE15" s="150"/>
      <c r="NJF15" s="150"/>
      <c r="NJG15" s="150"/>
      <c r="NJH15" s="150"/>
      <c r="NJI15" s="150"/>
      <c r="NJJ15" s="150"/>
      <c r="NJK15" s="150"/>
      <c r="NJL15" s="150"/>
      <c r="NJM15" s="150"/>
      <c r="NJN15" s="150"/>
      <c r="NJO15" s="150"/>
      <c r="NJP15" s="150"/>
      <c r="NJQ15" s="150"/>
      <c r="NJR15" s="150"/>
      <c r="NJS15" s="150"/>
      <c r="NJT15" s="150"/>
      <c r="NJU15" s="150"/>
      <c r="NJV15" s="150"/>
      <c r="NJW15" s="150"/>
      <c r="NJX15" s="150"/>
      <c r="NJY15" s="150"/>
      <c r="NJZ15" s="150"/>
      <c r="NKA15" s="150"/>
      <c r="NKB15" s="150"/>
      <c r="NKC15" s="150"/>
      <c r="NKD15" s="150"/>
      <c r="NKE15" s="150"/>
      <c r="NKF15" s="150"/>
      <c r="NKG15" s="150"/>
      <c r="NKH15" s="150"/>
      <c r="NKI15" s="150"/>
      <c r="NKJ15" s="150"/>
      <c r="NKK15" s="150"/>
      <c r="NKL15" s="150"/>
      <c r="NKM15" s="150"/>
      <c r="NKN15" s="150"/>
      <c r="NKO15" s="150"/>
      <c r="NKP15" s="150"/>
      <c r="NKQ15" s="150"/>
      <c r="NKR15" s="150"/>
      <c r="NKS15" s="150"/>
      <c r="NKT15" s="150"/>
      <c r="NKU15" s="150"/>
      <c r="NKV15" s="150"/>
      <c r="NKW15" s="150"/>
      <c r="NKX15" s="150"/>
      <c r="NKY15" s="150"/>
      <c r="NKZ15" s="150"/>
      <c r="NLA15" s="150"/>
      <c r="NLB15" s="150"/>
      <c r="NLC15" s="150"/>
      <c r="NLD15" s="150"/>
      <c r="NLE15" s="150"/>
      <c r="NLF15" s="150"/>
      <c r="NLG15" s="150"/>
      <c r="NLH15" s="150"/>
      <c r="NLI15" s="150"/>
      <c r="NLJ15" s="150"/>
      <c r="NLK15" s="150"/>
      <c r="NLL15" s="150"/>
      <c r="NLM15" s="150"/>
      <c r="NLN15" s="150"/>
      <c r="NLO15" s="150"/>
      <c r="NLP15" s="150"/>
      <c r="NLQ15" s="150"/>
      <c r="NLR15" s="150"/>
      <c r="NLS15" s="150"/>
      <c r="NLT15" s="150"/>
      <c r="NLU15" s="150"/>
      <c r="NLV15" s="150"/>
      <c r="NLW15" s="150"/>
      <c r="NLX15" s="150"/>
      <c r="NLY15" s="150"/>
      <c r="NLZ15" s="150"/>
      <c r="NMA15" s="150"/>
      <c r="NMB15" s="150"/>
      <c r="NMC15" s="150"/>
      <c r="NMD15" s="150"/>
      <c r="NME15" s="150"/>
      <c r="NMF15" s="150"/>
      <c r="NMG15" s="150"/>
      <c r="NMH15" s="150"/>
      <c r="NMI15" s="150"/>
      <c r="NMJ15" s="150"/>
      <c r="NMK15" s="150"/>
      <c r="NML15" s="150"/>
      <c r="NMM15" s="150"/>
      <c r="NMN15" s="150"/>
      <c r="NMO15" s="150"/>
      <c r="NMP15" s="150"/>
      <c r="NMQ15" s="150"/>
      <c r="NMR15" s="150"/>
      <c r="NMS15" s="150"/>
      <c r="NMT15" s="150"/>
      <c r="NMU15" s="150"/>
      <c r="NMV15" s="150"/>
      <c r="NMW15" s="150"/>
      <c r="NMX15" s="150"/>
      <c r="NMY15" s="150"/>
      <c r="NMZ15" s="150"/>
      <c r="NNA15" s="150"/>
      <c r="NNB15" s="150"/>
      <c r="NNC15" s="150"/>
      <c r="NND15" s="150"/>
      <c r="NNE15" s="150"/>
      <c r="NNF15" s="150"/>
      <c r="NNG15" s="150"/>
      <c r="NNH15" s="150"/>
      <c r="NNI15" s="150"/>
      <c r="NNJ15" s="150"/>
      <c r="NNK15" s="150"/>
      <c r="NNL15" s="150"/>
      <c r="NNM15" s="150"/>
      <c r="NNN15" s="150"/>
      <c r="NNO15" s="150"/>
      <c r="NNP15" s="150"/>
      <c r="NNQ15" s="150"/>
      <c r="NNR15" s="150"/>
      <c r="NNS15" s="150"/>
      <c r="NNT15" s="150"/>
      <c r="NNU15" s="150"/>
      <c r="NNV15" s="150"/>
      <c r="NNW15" s="150"/>
      <c r="NNX15" s="150"/>
      <c r="NNY15" s="150"/>
      <c r="NNZ15" s="150"/>
      <c r="NOA15" s="150"/>
      <c r="NOB15" s="150"/>
      <c r="NOC15" s="150"/>
      <c r="NOD15" s="150"/>
      <c r="NOE15" s="150"/>
      <c r="NOF15" s="150"/>
      <c r="NOG15" s="150"/>
      <c r="NOH15" s="150"/>
      <c r="NOI15" s="150"/>
      <c r="NOJ15" s="150"/>
      <c r="NOK15" s="150"/>
      <c r="NOL15" s="150"/>
      <c r="NOM15" s="150"/>
      <c r="NON15" s="150"/>
      <c r="NOO15" s="150"/>
      <c r="NOP15" s="150"/>
      <c r="NOQ15" s="150"/>
      <c r="NOR15" s="150"/>
      <c r="NOS15" s="150"/>
      <c r="NOT15" s="150"/>
      <c r="NOU15" s="150"/>
      <c r="NOV15" s="150"/>
      <c r="NOW15" s="150"/>
      <c r="NOX15" s="150"/>
      <c r="NOY15" s="150"/>
      <c r="NOZ15" s="150"/>
      <c r="NPA15" s="150"/>
      <c r="NPB15" s="150"/>
      <c r="NPC15" s="150"/>
      <c r="NPD15" s="150"/>
      <c r="NPE15" s="150"/>
      <c r="NPF15" s="150"/>
      <c r="NPG15" s="150"/>
      <c r="NPH15" s="150"/>
      <c r="NPI15" s="150"/>
      <c r="NPJ15" s="150"/>
      <c r="NPK15" s="150"/>
      <c r="NPL15" s="150"/>
      <c r="NPM15" s="150"/>
      <c r="NPN15" s="150"/>
      <c r="NPO15" s="150"/>
      <c r="NPP15" s="150"/>
      <c r="NPQ15" s="150"/>
      <c r="NPR15" s="150"/>
      <c r="NPS15" s="150"/>
      <c r="NPT15" s="150"/>
      <c r="NPU15" s="150"/>
      <c r="NPV15" s="150"/>
      <c r="NPW15" s="150"/>
      <c r="NPX15" s="150"/>
      <c r="NPY15" s="150"/>
      <c r="NPZ15" s="150"/>
      <c r="NQA15" s="150"/>
      <c r="NQB15" s="150"/>
      <c r="NQC15" s="150"/>
      <c r="NQD15" s="150"/>
      <c r="NQE15" s="150"/>
      <c r="NQF15" s="150"/>
      <c r="NQG15" s="150"/>
      <c r="NQH15" s="150"/>
      <c r="NQI15" s="150"/>
      <c r="NQJ15" s="150"/>
      <c r="NQK15" s="150"/>
      <c r="NQL15" s="150"/>
      <c r="NQM15" s="150"/>
      <c r="NQN15" s="150"/>
      <c r="NQO15" s="150"/>
      <c r="NQP15" s="150"/>
      <c r="NQQ15" s="150"/>
      <c r="NQR15" s="150"/>
      <c r="NQS15" s="150"/>
      <c r="NQT15" s="150"/>
      <c r="NQU15" s="150"/>
      <c r="NQV15" s="150"/>
      <c r="NQW15" s="150"/>
      <c r="NQX15" s="150"/>
      <c r="NQY15" s="150"/>
      <c r="NQZ15" s="150"/>
      <c r="NRA15" s="150"/>
      <c r="NRB15" s="150"/>
      <c r="NRC15" s="150"/>
      <c r="NRD15" s="150"/>
      <c r="NRE15" s="150"/>
      <c r="NRF15" s="150"/>
      <c r="NRG15" s="150"/>
      <c r="NRH15" s="150"/>
      <c r="NRI15" s="150"/>
      <c r="NRJ15" s="150"/>
      <c r="NRK15" s="150"/>
      <c r="NRL15" s="150"/>
      <c r="NRM15" s="150"/>
      <c r="NRN15" s="150"/>
      <c r="NRO15" s="150"/>
      <c r="NRP15" s="150"/>
      <c r="NRQ15" s="150"/>
      <c r="NRR15" s="150"/>
      <c r="NRS15" s="150"/>
      <c r="NRT15" s="150"/>
      <c r="NRU15" s="150"/>
      <c r="NRV15" s="150"/>
      <c r="NRW15" s="150"/>
      <c r="NRX15" s="150"/>
      <c r="NRY15" s="150"/>
      <c r="NRZ15" s="150"/>
      <c r="NSA15" s="150"/>
      <c r="NSB15" s="150"/>
      <c r="NSC15" s="150"/>
      <c r="NSD15" s="150"/>
      <c r="NSE15" s="150"/>
      <c r="NSF15" s="150"/>
      <c r="NSG15" s="150"/>
      <c r="NSH15" s="150"/>
      <c r="NSI15" s="150"/>
      <c r="NSJ15" s="150"/>
      <c r="NSK15" s="150"/>
      <c r="NSL15" s="150"/>
      <c r="NSM15" s="150"/>
      <c r="NSN15" s="150"/>
      <c r="NSO15" s="150"/>
      <c r="NSP15" s="150"/>
      <c r="NSQ15" s="150"/>
      <c r="NSR15" s="150"/>
      <c r="NSS15" s="150"/>
      <c r="NST15" s="150"/>
      <c r="NSU15" s="150"/>
      <c r="NSV15" s="150"/>
      <c r="NSW15" s="150"/>
      <c r="NSX15" s="150"/>
      <c r="NSY15" s="150"/>
      <c r="NSZ15" s="150"/>
      <c r="NTA15" s="150"/>
      <c r="NTB15" s="150"/>
      <c r="NTC15" s="150"/>
      <c r="NTD15" s="150"/>
      <c r="NTE15" s="150"/>
      <c r="NTF15" s="150"/>
      <c r="NTG15" s="150"/>
      <c r="NTH15" s="150"/>
      <c r="NTI15" s="150"/>
      <c r="NTJ15" s="150"/>
      <c r="NTK15" s="150"/>
      <c r="NTL15" s="150"/>
      <c r="NTM15" s="150"/>
      <c r="NTN15" s="150"/>
      <c r="NTO15" s="150"/>
      <c r="NTP15" s="150"/>
      <c r="NTQ15" s="150"/>
      <c r="NTR15" s="150"/>
      <c r="NTS15" s="150"/>
      <c r="NTT15" s="150"/>
      <c r="NTU15" s="150"/>
      <c r="NTV15" s="150"/>
      <c r="NTW15" s="150"/>
      <c r="NTX15" s="150"/>
      <c r="NTY15" s="150"/>
      <c r="NTZ15" s="150"/>
      <c r="NUA15" s="150"/>
      <c r="NUB15" s="150"/>
      <c r="NUC15" s="150"/>
      <c r="NUD15" s="150"/>
      <c r="NUE15" s="150"/>
      <c r="NUF15" s="150"/>
      <c r="NUG15" s="150"/>
      <c r="NUH15" s="150"/>
      <c r="NUI15" s="150"/>
      <c r="NUJ15" s="150"/>
      <c r="NUK15" s="150"/>
      <c r="NUL15" s="150"/>
      <c r="NUM15" s="150"/>
      <c r="NUN15" s="150"/>
      <c r="NUO15" s="150"/>
      <c r="NUP15" s="150"/>
      <c r="NUQ15" s="150"/>
      <c r="NUR15" s="150"/>
      <c r="NUS15" s="150"/>
      <c r="NUT15" s="150"/>
      <c r="NUU15" s="150"/>
      <c r="NUV15" s="150"/>
      <c r="NUW15" s="150"/>
      <c r="NUX15" s="150"/>
      <c r="NUY15" s="150"/>
      <c r="NUZ15" s="150"/>
      <c r="NVA15" s="150"/>
      <c r="NVB15" s="150"/>
      <c r="NVC15" s="150"/>
      <c r="NVD15" s="150"/>
      <c r="NVE15" s="150"/>
      <c r="NVF15" s="150"/>
      <c r="NVG15" s="150"/>
      <c r="NVH15" s="150"/>
      <c r="NVI15" s="150"/>
      <c r="NVJ15" s="150"/>
      <c r="NVK15" s="150"/>
      <c r="NVL15" s="150"/>
      <c r="NVM15" s="150"/>
      <c r="NVN15" s="150"/>
      <c r="NVO15" s="150"/>
      <c r="NVP15" s="150"/>
      <c r="NVQ15" s="150"/>
      <c r="NVR15" s="150"/>
      <c r="NVS15" s="150"/>
      <c r="NVT15" s="150"/>
      <c r="NVU15" s="150"/>
      <c r="NVV15" s="150"/>
      <c r="NVW15" s="150"/>
      <c r="NVX15" s="150"/>
      <c r="NVY15" s="150"/>
      <c r="NVZ15" s="150"/>
      <c r="NWA15" s="150"/>
      <c r="NWB15" s="150"/>
      <c r="NWC15" s="150"/>
      <c r="NWD15" s="150"/>
      <c r="NWE15" s="150"/>
      <c r="NWF15" s="150"/>
      <c r="NWG15" s="150"/>
      <c r="NWH15" s="150"/>
      <c r="NWI15" s="150"/>
      <c r="NWJ15" s="150"/>
      <c r="NWK15" s="150"/>
      <c r="NWL15" s="150"/>
      <c r="NWM15" s="150"/>
      <c r="NWN15" s="150"/>
      <c r="NWO15" s="150"/>
      <c r="NWP15" s="150"/>
      <c r="NWQ15" s="150"/>
      <c r="NWR15" s="150"/>
      <c r="NWS15" s="150"/>
      <c r="NWT15" s="150"/>
      <c r="NWU15" s="150"/>
      <c r="NWV15" s="150"/>
      <c r="NWW15" s="150"/>
      <c r="NWX15" s="150"/>
      <c r="NWY15" s="150"/>
      <c r="NWZ15" s="150"/>
      <c r="NXA15" s="150"/>
      <c r="NXB15" s="150"/>
      <c r="NXC15" s="150"/>
      <c r="NXD15" s="150"/>
      <c r="NXE15" s="150"/>
      <c r="NXF15" s="150"/>
      <c r="NXG15" s="150"/>
      <c r="NXH15" s="150"/>
      <c r="NXI15" s="150"/>
      <c r="NXJ15" s="150"/>
      <c r="NXK15" s="150"/>
      <c r="NXL15" s="150"/>
      <c r="NXM15" s="150"/>
      <c r="NXN15" s="150"/>
      <c r="NXO15" s="150"/>
      <c r="NXP15" s="150"/>
      <c r="NXQ15" s="150"/>
      <c r="NXR15" s="150"/>
      <c r="NXS15" s="150"/>
      <c r="NXT15" s="150"/>
      <c r="NXU15" s="150"/>
      <c r="NXV15" s="150"/>
      <c r="NXW15" s="150"/>
      <c r="NXX15" s="150"/>
      <c r="NXY15" s="150"/>
      <c r="NXZ15" s="150"/>
      <c r="NYA15" s="150"/>
      <c r="NYB15" s="150"/>
      <c r="NYC15" s="150"/>
      <c r="NYD15" s="150"/>
      <c r="NYE15" s="150"/>
      <c r="NYF15" s="150"/>
      <c r="NYG15" s="150"/>
      <c r="NYH15" s="150"/>
      <c r="NYI15" s="150"/>
      <c r="NYJ15" s="150"/>
      <c r="NYK15" s="150"/>
      <c r="NYL15" s="150"/>
      <c r="NYM15" s="150"/>
      <c r="NYN15" s="150"/>
      <c r="NYO15" s="150"/>
      <c r="NYP15" s="150"/>
      <c r="NYQ15" s="150"/>
      <c r="NYR15" s="150"/>
      <c r="NYS15" s="150"/>
      <c r="NYT15" s="150"/>
      <c r="NYU15" s="150"/>
      <c r="NYV15" s="150"/>
      <c r="NYW15" s="150"/>
      <c r="NYX15" s="150"/>
      <c r="NYY15" s="150"/>
      <c r="NYZ15" s="150"/>
      <c r="NZA15" s="150"/>
      <c r="NZB15" s="150"/>
      <c r="NZC15" s="150"/>
      <c r="NZD15" s="150"/>
      <c r="NZE15" s="150"/>
      <c r="NZF15" s="150"/>
      <c r="NZG15" s="150"/>
      <c r="NZH15" s="150"/>
      <c r="NZI15" s="150"/>
      <c r="NZJ15" s="150"/>
      <c r="NZK15" s="150"/>
      <c r="NZL15" s="150"/>
      <c r="NZM15" s="150"/>
      <c r="NZN15" s="150"/>
      <c r="NZO15" s="150"/>
      <c r="NZP15" s="150"/>
      <c r="NZQ15" s="150"/>
      <c r="NZR15" s="150"/>
      <c r="NZS15" s="150"/>
      <c r="NZT15" s="150"/>
      <c r="NZU15" s="150"/>
      <c r="NZV15" s="150"/>
      <c r="NZW15" s="150"/>
      <c r="NZX15" s="150"/>
      <c r="NZY15" s="150"/>
      <c r="NZZ15" s="150"/>
      <c r="OAA15" s="150"/>
      <c r="OAB15" s="150"/>
      <c r="OAC15" s="150"/>
      <c r="OAD15" s="150"/>
      <c r="OAE15" s="150"/>
      <c r="OAF15" s="150"/>
      <c r="OAG15" s="150"/>
      <c r="OAH15" s="150"/>
      <c r="OAI15" s="150"/>
      <c r="OAJ15" s="150"/>
      <c r="OAK15" s="150"/>
      <c r="OAL15" s="150"/>
      <c r="OAM15" s="150"/>
      <c r="OAN15" s="150"/>
      <c r="OAO15" s="150"/>
      <c r="OAP15" s="150"/>
      <c r="OAQ15" s="150"/>
      <c r="OAR15" s="150"/>
      <c r="OAS15" s="150"/>
      <c r="OAT15" s="150"/>
      <c r="OAU15" s="150"/>
      <c r="OAV15" s="150"/>
      <c r="OAW15" s="150"/>
      <c r="OAX15" s="150"/>
      <c r="OAY15" s="150"/>
      <c r="OAZ15" s="150"/>
      <c r="OBA15" s="150"/>
      <c r="OBB15" s="150"/>
      <c r="OBC15" s="150"/>
      <c r="OBD15" s="150"/>
      <c r="OBE15" s="150"/>
      <c r="OBF15" s="150"/>
      <c r="OBG15" s="150"/>
      <c r="OBH15" s="150"/>
      <c r="OBI15" s="150"/>
      <c r="OBJ15" s="150"/>
      <c r="OBK15" s="150"/>
      <c r="OBL15" s="150"/>
      <c r="OBM15" s="150"/>
      <c r="OBN15" s="150"/>
      <c r="OBO15" s="150"/>
      <c r="OBP15" s="150"/>
      <c r="OBQ15" s="150"/>
      <c r="OBR15" s="150"/>
      <c r="OBS15" s="150"/>
      <c r="OBT15" s="150"/>
      <c r="OBU15" s="150"/>
      <c r="OBV15" s="150"/>
      <c r="OBW15" s="150"/>
      <c r="OBX15" s="150"/>
      <c r="OBY15" s="150"/>
      <c r="OBZ15" s="150"/>
      <c r="OCA15" s="150"/>
      <c r="OCB15" s="150"/>
      <c r="OCC15" s="150"/>
      <c r="OCD15" s="150"/>
      <c r="OCE15" s="150"/>
      <c r="OCF15" s="150"/>
      <c r="OCG15" s="150"/>
      <c r="OCH15" s="150"/>
      <c r="OCI15" s="150"/>
      <c r="OCJ15" s="150"/>
      <c r="OCK15" s="150"/>
      <c r="OCL15" s="150"/>
      <c r="OCM15" s="150"/>
      <c r="OCN15" s="150"/>
      <c r="OCO15" s="150"/>
      <c r="OCP15" s="150"/>
      <c r="OCQ15" s="150"/>
      <c r="OCR15" s="150"/>
      <c r="OCS15" s="150"/>
      <c r="OCT15" s="150"/>
      <c r="OCU15" s="150"/>
      <c r="OCV15" s="150"/>
      <c r="OCW15" s="150"/>
      <c r="OCX15" s="150"/>
      <c r="OCY15" s="150"/>
      <c r="OCZ15" s="150"/>
      <c r="ODA15" s="150"/>
      <c r="ODB15" s="150"/>
      <c r="ODC15" s="150"/>
      <c r="ODD15" s="150"/>
      <c r="ODE15" s="150"/>
      <c r="ODF15" s="150"/>
      <c r="ODG15" s="150"/>
      <c r="ODH15" s="150"/>
      <c r="ODI15" s="150"/>
      <c r="ODJ15" s="150"/>
      <c r="ODK15" s="150"/>
      <c r="ODL15" s="150"/>
      <c r="ODM15" s="150"/>
      <c r="ODN15" s="150"/>
      <c r="ODO15" s="150"/>
      <c r="ODP15" s="150"/>
      <c r="ODQ15" s="150"/>
      <c r="ODR15" s="150"/>
      <c r="ODS15" s="150"/>
      <c r="ODT15" s="150"/>
      <c r="ODU15" s="150"/>
      <c r="ODV15" s="150"/>
      <c r="ODW15" s="150"/>
      <c r="ODX15" s="150"/>
      <c r="ODY15" s="150"/>
      <c r="ODZ15" s="150"/>
      <c r="OEA15" s="150"/>
      <c r="OEB15" s="150"/>
      <c r="OEC15" s="150"/>
      <c r="OED15" s="150"/>
      <c r="OEE15" s="150"/>
      <c r="OEF15" s="150"/>
      <c r="OEG15" s="150"/>
      <c r="OEH15" s="150"/>
      <c r="OEI15" s="150"/>
      <c r="OEJ15" s="150"/>
      <c r="OEK15" s="150"/>
      <c r="OEL15" s="150"/>
      <c r="OEM15" s="150"/>
      <c r="OEN15" s="150"/>
      <c r="OEO15" s="150"/>
      <c r="OEP15" s="150"/>
      <c r="OEQ15" s="150"/>
      <c r="OER15" s="150"/>
      <c r="OES15" s="150"/>
      <c r="OET15" s="150"/>
      <c r="OEU15" s="150"/>
      <c r="OEV15" s="150"/>
      <c r="OEW15" s="150"/>
      <c r="OEX15" s="150"/>
      <c r="OEY15" s="150"/>
      <c r="OEZ15" s="150"/>
      <c r="OFA15" s="150"/>
      <c r="OFB15" s="150"/>
      <c r="OFC15" s="150"/>
      <c r="OFD15" s="150"/>
      <c r="OFE15" s="150"/>
      <c r="OFF15" s="150"/>
      <c r="OFG15" s="150"/>
      <c r="OFH15" s="150"/>
      <c r="OFI15" s="150"/>
      <c r="OFJ15" s="150"/>
      <c r="OFK15" s="150"/>
      <c r="OFL15" s="150"/>
      <c r="OFM15" s="150"/>
      <c r="OFN15" s="150"/>
      <c r="OFO15" s="150"/>
      <c r="OFP15" s="150"/>
      <c r="OFQ15" s="150"/>
      <c r="OFR15" s="150"/>
      <c r="OFS15" s="150"/>
      <c r="OFT15" s="150"/>
      <c r="OFU15" s="150"/>
      <c r="OFV15" s="150"/>
      <c r="OFW15" s="150"/>
      <c r="OFX15" s="150"/>
      <c r="OFY15" s="150"/>
      <c r="OFZ15" s="150"/>
      <c r="OGA15" s="150"/>
      <c r="OGB15" s="150"/>
      <c r="OGC15" s="150"/>
      <c r="OGD15" s="150"/>
      <c r="OGE15" s="150"/>
      <c r="OGF15" s="150"/>
      <c r="OGG15" s="150"/>
      <c r="OGH15" s="150"/>
      <c r="OGI15" s="150"/>
      <c r="OGJ15" s="150"/>
      <c r="OGK15" s="150"/>
      <c r="OGL15" s="150"/>
      <c r="OGM15" s="150"/>
      <c r="OGN15" s="150"/>
      <c r="OGO15" s="150"/>
      <c r="OGP15" s="150"/>
      <c r="OGQ15" s="150"/>
      <c r="OGR15" s="150"/>
      <c r="OGS15" s="150"/>
      <c r="OGT15" s="150"/>
      <c r="OGU15" s="150"/>
      <c r="OGV15" s="150"/>
      <c r="OGW15" s="150"/>
      <c r="OGX15" s="150"/>
      <c r="OGY15" s="150"/>
      <c r="OGZ15" s="150"/>
      <c r="OHA15" s="150"/>
      <c r="OHB15" s="150"/>
      <c r="OHC15" s="150"/>
      <c r="OHD15" s="150"/>
      <c r="OHE15" s="150"/>
      <c r="OHF15" s="150"/>
      <c r="OHG15" s="150"/>
      <c r="OHH15" s="150"/>
      <c r="OHI15" s="150"/>
      <c r="OHJ15" s="150"/>
      <c r="OHK15" s="150"/>
      <c r="OHL15" s="150"/>
      <c r="OHM15" s="150"/>
      <c r="OHN15" s="150"/>
      <c r="OHO15" s="150"/>
      <c r="OHP15" s="150"/>
      <c r="OHQ15" s="150"/>
      <c r="OHR15" s="150"/>
      <c r="OHS15" s="150"/>
      <c r="OHT15" s="150"/>
      <c r="OHU15" s="150"/>
      <c r="OHV15" s="150"/>
      <c r="OHW15" s="150"/>
      <c r="OHX15" s="150"/>
      <c r="OHY15" s="150"/>
      <c r="OHZ15" s="150"/>
      <c r="OIA15" s="150"/>
      <c r="OIB15" s="150"/>
      <c r="OIC15" s="150"/>
      <c r="OID15" s="150"/>
      <c r="OIE15" s="150"/>
      <c r="OIF15" s="150"/>
      <c r="OIG15" s="150"/>
      <c r="OIH15" s="150"/>
      <c r="OII15" s="150"/>
      <c r="OIJ15" s="150"/>
      <c r="OIK15" s="150"/>
      <c r="OIL15" s="150"/>
      <c r="OIM15" s="150"/>
      <c r="OIN15" s="150"/>
      <c r="OIO15" s="150"/>
      <c r="OIP15" s="150"/>
      <c r="OIQ15" s="150"/>
      <c r="OIR15" s="150"/>
      <c r="OIS15" s="150"/>
      <c r="OIT15" s="150"/>
      <c r="OIU15" s="150"/>
      <c r="OIV15" s="150"/>
      <c r="OIW15" s="150"/>
      <c r="OIX15" s="150"/>
      <c r="OIY15" s="150"/>
      <c r="OIZ15" s="150"/>
      <c r="OJA15" s="150"/>
      <c r="OJB15" s="150"/>
      <c r="OJC15" s="150"/>
      <c r="OJD15" s="150"/>
      <c r="OJE15" s="150"/>
      <c r="OJF15" s="150"/>
      <c r="OJG15" s="150"/>
      <c r="OJH15" s="150"/>
      <c r="OJI15" s="150"/>
      <c r="OJJ15" s="150"/>
      <c r="OJK15" s="150"/>
      <c r="OJL15" s="150"/>
      <c r="OJM15" s="150"/>
      <c r="OJN15" s="150"/>
      <c r="OJO15" s="150"/>
      <c r="OJP15" s="150"/>
      <c r="OJQ15" s="150"/>
      <c r="OJR15" s="150"/>
      <c r="OJS15" s="150"/>
      <c r="OJT15" s="150"/>
      <c r="OJU15" s="150"/>
      <c r="OJV15" s="150"/>
      <c r="OJW15" s="150"/>
      <c r="OJX15" s="150"/>
      <c r="OJY15" s="150"/>
      <c r="OJZ15" s="150"/>
      <c r="OKA15" s="150"/>
      <c r="OKB15" s="150"/>
      <c r="OKC15" s="150"/>
      <c r="OKD15" s="150"/>
      <c r="OKE15" s="150"/>
      <c r="OKF15" s="150"/>
      <c r="OKG15" s="150"/>
      <c r="OKH15" s="150"/>
      <c r="OKI15" s="150"/>
      <c r="OKJ15" s="150"/>
      <c r="OKK15" s="150"/>
      <c r="OKL15" s="150"/>
      <c r="OKM15" s="150"/>
      <c r="OKN15" s="150"/>
      <c r="OKO15" s="150"/>
      <c r="OKP15" s="150"/>
      <c r="OKQ15" s="150"/>
      <c r="OKR15" s="150"/>
      <c r="OKS15" s="150"/>
      <c r="OKT15" s="150"/>
      <c r="OKU15" s="150"/>
      <c r="OKV15" s="150"/>
      <c r="OKW15" s="150"/>
      <c r="OKX15" s="150"/>
      <c r="OKY15" s="150"/>
      <c r="OKZ15" s="150"/>
      <c r="OLA15" s="150"/>
      <c r="OLB15" s="150"/>
      <c r="OLC15" s="150"/>
      <c r="OLD15" s="150"/>
      <c r="OLE15" s="150"/>
      <c r="OLF15" s="150"/>
      <c r="OLG15" s="150"/>
      <c r="OLH15" s="150"/>
      <c r="OLI15" s="150"/>
      <c r="OLJ15" s="150"/>
      <c r="OLK15" s="150"/>
      <c r="OLL15" s="150"/>
      <c r="OLM15" s="150"/>
      <c r="OLN15" s="150"/>
      <c r="OLO15" s="150"/>
      <c r="OLP15" s="150"/>
      <c r="OLQ15" s="150"/>
      <c r="OLR15" s="150"/>
      <c r="OLS15" s="150"/>
      <c r="OLT15" s="150"/>
      <c r="OLU15" s="150"/>
      <c r="OLV15" s="150"/>
      <c r="OLW15" s="150"/>
      <c r="OLX15" s="150"/>
      <c r="OLY15" s="150"/>
      <c r="OLZ15" s="150"/>
      <c r="OMA15" s="150"/>
      <c r="OMB15" s="150"/>
      <c r="OMC15" s="150"/>
      <c r="OMD15" s="150"/>
      <c r="OME15" s="150"/>
      <c r="OMF15" s="150"/>
      <c r="OMG15" s="150"/>
      <c r="OMH15" s="150"/>
      <c r="OMI15" s="150"/>
      <c r="OMJ15" s="150"/>
      <c r="OMK15" s="150"/>
      <c r="OML15" s="150"/>
      <c r="OMM15" s="150"/>
      <c r="OMN15" s="150"/>
      <c r="OMO15" s="150"/>
      <c r="OMP15" s="150"/>
      <c r="OMQ15" s="150"/>
      <c r="OMR15" s="150"/>
      <c r="OMS15" s="150"/>
      <c r="OMT15" s="150"/>
      <c r="OMU15" s="150"/>
      <c r="OMV15" s="150"/>
      <c r="OMW15" s="150"/>
      <c r="OMX15" s="150"/>
      <c r="OMY15" s="150"/>
      <c r="OMZ15" s="150"/>
      <c r="ONA15" s="150"/>
      <c r="ONB15" s="150"/>
      <c r="ONC15" s="150"/>
      <c r="OND15" s="150"/>
      <c r="ONE15" s="150"/>
      <c r="ONF15" s="150"/>
      <c r="ONG15" s="150"/>
      <c r="ONH15" s="150"/>
      <c r="ONI15" s="150"/>
      <c r="ONJ15" s="150"/>
      <c r="ONK15" s="150"/>
      <c r="ONL15" s="150"/>
      <c r="ONM15" s="150"/>
      <c r="ONN15" s="150"/>
      <c r="ONO15" s="150"/>
      <c r="ONP15" s="150"/>
      <c r="ONQ15" s="150"/>
      <c r="ONR15" s="150"/>
      <c r="ONS15" s="150"/>
      <c r="ONT15" s="150"/>
      <c r="ONU15" s="150"/>
      <c r="ONV15" s="150"/>
      <c r="ONW15" s="150"/>
      <c r="ONX15" s="150"/>
      <c r="ONY15" s="150"/>
      <c r="ONZ15" s="150"/>
      <c r="OOA15" s="150"/>
      <c r="OOB15" s="150"/>
      <c r="OOC15" s="150"/>
      <c r="OOD15" s="150"/>
      <c r="OOE15" s="150"/>
      <c r="OOF15" s="150"/>
      <c r="OOG15" s="150"/>
      <c r="OOH15" s="150"/>
      <c r="OOI15" s="150"/>
      <c r="OOJ15" s="150"/>
      <c r="OOK15" s="150"/>
      <c r="OOL15" s="150"/>
      <c r="OOM15" s="150"/>
      <c r="OON15" s="150"/>
      <c r="OOO15" s="150"/>
      <c r="OOP15" s="150"/>
      <c r="OOQ15" s="150"/>
      <c r="OOR15" s="150"/>
      <c r="OOS15" s="150"/>
      <c r="OOT15" s="150"/>
      <c r="OOU15" s="150"/>
      <c r="OOV15" s="150"/>
      <c r="OOW15" s="150"/>
      <c r="OOX15" s="150"/>
      <c r="OOY15" s="150"/>
      <c r="OOZ15" s="150"/>
      <c r="OPA15" s="150"/>
      <c r="OPB15" s="150"/>
      <c r="OPC15" s="150"/>
      <c r="OPD15" s="150"/>
      <c r="OPE15" s="150"/>
      <c r="OPF15" s="150"/>
      <c r="OPG15" s="150"/>
      <c r="OPH15" s="150"/>
      <c r="OPI15" s="150"/>
      <c r="OPJ15" s="150"/>
      <c r="OPK15" s="150"/>
      <c r="OPL15" s="150"/>
      <c r="OPM15" s="150"/>
      <c r="OPN15" s="150"/>
      <c r="OPO15" s="150"/>
      <c r="OPP15" s="150"/>
      <c r="OPQ15" s="150"/>
      <c r="OPR15" s="150"/>
      <c r="OPS15" s="150"/>
      <c r="OPT15" s="150"/>
      <c r="OPU15" s="150"/>
      <c r="OPV15" s="150"/>
      <c r="OPW15" s="150"/>
      <c r="OPX15" s="150"/>
      <c r="OPY15" s="150"/>
      <c r="OPZ15" s="150"/>
      <c r="OQA15" s="150"/>
      <c r="OQB15" s="150"/>
      <c r="OQC15" s="150"/>
      <c r="OQD15" s="150"/>
      <c r="OQE15" s="150"/>
      <c r="OQF15" s="150"/>
      <c r="OQG15" s="150"/>
      <c r="OQH15" s="150"/>
      <c r="OQI15" s="150"/>
      <c r="OQJ15" s="150"/>
      <c r="OQK15" s="150"/>
      <c r="OQL15" s="150"/>
      <c r="OQM15" s="150"/>
      <c r="OQN15" s="150"/>
      <c r="OQO15" s="150"/>
      <c r="OQP15" s="150"/>
      <c r="OQQ15" s="150"/>
      <c r="OQR15" s="150"/>
      <c r="OQS15" s="150"/>
      <c r="OQT15" s="150"/>
      <c r="OQU15" s="150"/>
      <c r="OQV15" s="150"/>
      <c r="OQW15" s="150"/>
      <c r="OQX15" s="150"/>
      <c r="OQY15" s="150"/>
      <c r="OQZ15" s="150"/>
      <c r="ORA15" s="150"/>
      <c r="ORB15" s="150"/>
      <c r="ORC15" s="150"/>
      <c r="ORD15" s="150"/>
      <c r="ORE15" s="150"/>
      <c r="ORF15" s="150"/>
      <c r="ORG15" s="150"/>
      <c r="ORH15" s="150"/>
      <c r="ORI15" s="150"/>
      <c r="ORJ15" s="150"/>
      <c r="ORK15" s="150"/>
      <c r="ORL15" s="150"/>
      <c r="ORM15" s="150"/>
      <c r="ORN15" s="150"/>
      <c r="ORO15" s="150"/>
      <c r="ORP15" s="150"/>
      <c r="ORQ15" s="150"/>
      <c r="ORR15" s="150"/>
      <c r="ORS15" s="150"/>
      <c r="ORT15" s="150"/>
      <c r="ORU15" s="150"/>
      <c r="ORV15" s="150"/>
      <c r="ORW15" s="150"/>
      <c r="ORX15" s="150"/>
      <c r="ORY15" s="150"/>
      <c r="ORZ15" s="150"/>
      <c r="OSA15" s="150"/>
      <c r="OSB15" s="150"/>
      <c r="OSC15" s="150"/>
      <c r="OSD15" s="150"/>
      <c r="OSE15" s="150"/>
      <c r="OSF15" s="150"/>
      <c r="OSG15" s="150"/>
      <c r="OSH15" s="150"/>
      <c r="OSI15" s="150"/>
      <c r="OSJ15" s="150"/>
      <c r="OSK15" s="150"/>
      <c r="OSL15" s="150"/>
      <c r="OSM15" s="150"/>
      <c r="OSN15" s="150"/>
      <c r="OSO15" s="150"/>
      <c r="OSP15" s="150"/>
      <c r="OSQ15" s="150"/>
      <c r="OSR15" s="150"/>
      <c r="OSS15" s="150"/>
      <c r="OST15" s="150"/>
      <c r="OSU15" s="150"/>
      <c r="OSV15" s="150"/>
      <c r="OSW15" s="150"/>
      <c r="OSX15" s="150"/>
      <c r="OSY15" s="150"/>
      <c r="OSZ15" s="150"/>
      <c r="OTA15" s="150"/>
      <c r="OTB15" s="150"/>
      <c r="OTC15" s="150"/>
      <c r="OTD15" s="150"/>
      <c r="OTE15" s="150"/>
      <c r="OTF15" s="150"/>
      <c r="OTG15" s="150"/>
      <c r="OTH15" s="150"/>
      <c r="OTI15" s="150"/>
      <c r="OTJ15" s="150"/>
      <c r="OTK15" s="150"/>
      <c r="OTL15" s="150"/>
      <c r="OTM15" s="150"/>
      <c r="OTN15" s="150"/>
      <c r="OTO15" s="150"/>
      <c r="OTP15" s="150"/>
      <c r="OTQ15" s="150"/>
      <c r="OTR15" s="150"/>
      <c r="OTS15" s="150"/>
      <c r="OTT15" s="150"/>
      <c r="OTU15" s="150"/>
      <c r="OTV15" s="150"/>
      <c r="OTW15" s="150"/>
      <c r="OTX15" s="150"/>
      <c r="OTY15" s="150"/>
      <c r="OTZ15" s="150"/>
      <c r="OUA15" s="150"/>
      <c r="OUB15" s="150"/>
      <c r="OUC15" s="150"/>
      <c r="OUD15" s="150"/>
      <c r="OUE15" s="150"/>
      <c r="OUF15" s="150"/>
      <c r="OUG15" s="150"/>
      <c r="OUH15" s="150"/>
      <c r="OUI15" s="150"/>
      <c r="OUJ15" s="150"/>
      <c r="OUK15" s="150"/>
      <c r="OUL15" s="150"/>
      <c r="OUM15" s="150"/>
      <c r="OUN15" s="150"/>
      <c r="OUO15" s="150"/>
      <c r="OUP15" s="150"/>
      <c r="OUQ15" s="150"/>
      <c r="OUR15" s="150"/>
      <c r="OUS15" s="150"/>
      <c r="OUT15" s="150"/>
      <c r="OUU15" s="150"/>
      <c r="OUV15" s="150"/>
      <c r="OUW15" s="150"/>
      <c r="OUX15" s="150"/>
      <c r="OUY15" s="150"/>
      <c r="OUZ15" s="150"/>
      <c r="OVA15" s="150"/>
      <c r="OVB15" s="150"/>
      <c r="OVC15" s="150"/>
      <c r="OVD15" s="150"/>
      <c r="OVE15" s="150"/>
      <c r="OVF15" s="150"/>
      <c r="OVG15" s="150"/>
      <c r="OVH15" s="150"/>
      <c r="OVI15" s="150"/>
      <c r="OVJ15" s="150"/>
      <c r="OVK15" s="150"/>
      <c r="OVL15" s="150"/>
      <c r="OVM15" s="150"/>
      <c r="OVN15" s="150"/>
      <c r="OVO15" s="150"/>
      <c r="OVP15" s="150"/>
      <c r="OVQ15" s="150"/>
      <c r="OVR15" s="150"/>
      <c r="OVS15" s="150"/>
      <c r="OVT15" s="150"/>
      <c r="OVU15" s="150"/>
      <c r="OVV15" s="150"/>
      <c r="OVW15" s="150"/>
      <c r="OVX15" s="150"/>
      <c r="OVY15" s="150"/>
      <c r="OVZ15" s="150"/>
      <c r="OWA15" s="150"/>
      <c r="OWB15" s="150"/>
      <c r="OWC15" s="150"/>
      <c r="OWD15" s="150"/>
      <c r="OWE15" s="150"/>
      <c r="OWF15" s="150"/>
      <c r="OWG15" s="150"/>
      <c r="OWH15" s="150"/>
      <c r="OWI15" s="150"/>
      <c r="OWJ15" s="150"/>
      <c r="OWK15" s="150"/>
      <c r="OWL15" s="150"/>
      <c r="OWM15" s="150"/>
      <c r="OWN15" s="150"/>
      <c r="OWO15" s="150"/>
      <c r="OWP15" s="150"/>
      <c r="OWQ15" s="150"/>
      <c r="OWR15" s="150"/>
      <c r="OWS15" s="150"/>
      <c r="OWT15" s="150"/>
      <c r="OWU15" s="150"/>
      <c r="OWV15" s="150"/>
      <c r="OWW15" s="150"/>
      <c r="OWX15" s="150"/>
      <c r="OWY15" s="150"/>
      <c r="OWZ15" s="150"/>
      <c r="OXA15" s="150"/>
      <c r="OXB15" s="150"/>
      <c r="OXC15" s="150"/>
      <c r="OXD15" s="150"/>
      <c r="OXE15" s="150"/>
      <c r="OXF15" s="150"/>
      <c r="OXG15" s="150"/>
      <c r="OXH15" s="150"/>
      <c r="OXI15" s="150"/>
      <c r="OXJ15" s="150"/>
      <c r="OXK15" s="150"/>
      <c r="OXL15" s="150"/>
      <c r="OXM15" s="150"/>
      <c r="OXN15" s="150"/>
      <c r="OXO15" s="150"/>
      <c r="OXP15" s="150"/>
      <c r="OXQ15" s="150"/>
      <c r="OXR15" s="150"/>
      <c r="OXS15" s="150"/>
      <c r="OXT15" s="150"/>
      <c r="OXU15" s="150"/>
      <c r="OXV15" s="150"/>
      <c r="OXW15" s="150"/>
      <c r="OXX15" s="150"/>
      <c r="OXY15" s="150"/>
      <c r="OXZ15" s="150"/>
      <c r="OYA15" s="150"/>
      <c r="OYB15" s="150"/>
      <c r="OYC15" s="150"/>
      <c r="OYD15" s="150"/>
      <c r="OYE15" s="150"/>
      <c r="OYF15" s="150"/>
      <c r="OYG15" s="150"/>
      <c r="OYH15" s="150"/>
      <c r="OYI15" s="150"/>
      <c r="OYJ15" s="150"/>
      <c r="OYK15" s="150"/>
      <c r="OYL15" s="150"/>
      <c r="OYM15" s="150"/>
      <c r="OYN15" s="150"/>
      <c r="OYO15" s="150"/>
      <c r="OYP15" s="150"/>
      <c r="OYQ15" s="150"/>
      <c r="OYR15" s="150"/>
      <c r="OYS15" s="150"/>
      <c r="OYT15" s="150"/>
      <c r="OYU15" s="150"/>
      <c r="OYV15" s="150"/>
      <c r="OYW15" s="150"/>
      <c r="OYX15" s="150"/>
      <c r="OYY15" s="150"/>
      <c r="OYZ15" s="150"/>
      <c r="OZA15" s="150"/>
      <c r="OZB15" s="150"/>
      <c r="OZC15" s="150"/>
      <c r="OZD15" s="150"/>
      <c r="OZE15" s="150"/>
      <c r="OZF15" s="150"/>
      <c r="OZG15" s="150"/>
      <c r="OZH15" s="150"/>
      <c r="OZI15" s="150"/>
      <c r="OZJ15" s="150"/>
      <c r="OZK15" s="150"/>
      <c r="OZL15" s="150"/>
      <c r="OZM15" s="150"/>
      <c r="OZN15" s="150"/>
      <c r="OZO15" s="150"/>
      <c r="OZP15" s="150"/>
      <c r="OZQ15" s="150"/>
      <c r="OZR15" s="150"/>
      <c r="OZS15" s="150"/>
      <c r="OZT15" s="150"/>
      <c r="OZU15" s="150"/>
      <c r="OZV15" s="150"/>
      <c r="OZW15" s="150"/>
      <c r="OZX15" s="150"/>
      <c r="OZY15" s="150"/>
      <c r="OZZ15" s="150"/>
      <c r="PAA15" s="150"/>
      <c r="PAB15" s="150"/>
      <c r="PAC15" s="150"/>
      <c r="PAD15" s="150"/>
      <c r="PAE15" s="150"/>
      <c r="PAF15" s="150"/>
      <c r="PAG15" s="150"/>
      <c r="PAH15" s="150"/>
      <c r="PAI15" s="150"/>
      <c r="PAJ15" s="150"/>
      <c r="PAK15" s="150"/>
      <c r="PAL15" s="150"/>
      <c r="PAM15" s="150"/>
      <c r="PAN15" s="150"/>
      <c r="PAO15" s="150"/>
      <c r="PAP15" s="150"/>
      <c r="PAQ15" s="150"/>
      <c r="PAR15" s="150"/>
      <c r="PAS15" s="150"/>
      <c r="PAT15" s="150"/>
      <c r="PAU15" s="150"/>
      <c r="PAV15" s="150"/>
      <c r="PAW15" s="150"/>
      <c r="PAX15" s="150"/>
      <c r="PAY15" s="150"/>
      <c r="PAZ15" s="150"/>
      <c r="PBA15" s="150"/>
      <c r="PBB15" s="150"/>
      <c r="PBC15" s="150"/>
      <c r="PBD15" s="150"/>
      <c r="PBE15" s="150"/>
      <c r="PBF15" s="150"/>
      <c r="PBG15" s="150"/>
      <c r="PBH15" s="150"/>
      <c r="PBI15" s="150"/>
      <c r="PBJ15" s="150"/>
      <c r="PBK15" s="150"/>
      <c r="PBL15" s="150"/>
      <c r="PBM15" s="150"/>
      <c r="PBN15" s="150"/>
      <c r="PBO15" s="150"/>
      <c r="PBP15" s="150"/>
      <c r="PBQ15" s="150"/>
      <c r="PBR15" s="150"/>
      <c r="PBS15" s="150"/>
      <c r="PBT15" s="150"/>
      <c r="PBU15" s="150"/>
      <c r="PBV15" s="150"/>
      <c r="PBW15" s="150"/>
      <c r="PBX15" s="150"/>
      <c r="PBY15" s="150"/>
      <c r="PBZ15" s="150"/>
      <c r="PCA15" s="150"/>
      <c r="PCB15" s="150"/>
      <c r="PCC15" s="150"/>
      <c r="PCD15" s="150"/>
      <c r="PCE15" s="150"/>
      <c r="PCF15" s="150"/>
      <c r="PCG15" s="150"/>
      <c r="PCH15" s="150"/>
      <c r="PCI15" s="150"/>
      <c r="PCJ15" s="150"/>
      <c r="PCK15" s="150"/>
      <c r="PCL15" s="150"/>
      <c r="PCM15" s="150"/>
      <c r="PCN15" s="150"/>
      <c r="PCO15" s="150"/>
      <c r="PCP15" s="150"/>
      <c r="PCQ15" s="150"/>
      <c r="PCR15" s="150"/>
      <c r="PCS15" s="150"/>
      <c r="PCT15" s="150"/>
      <c r="PCU15" s="150"/>
      <c r="PCV15" s="150"/>
      <c r="PCW15" s="150"/>
      <c r="PCX15" s="150"/>
      <c r="PCY15" s="150"/>
      <c r="PCZ15" s="150"/>
      <c r="PDA15" s="150"/>
      <c r="PDB15" s="150"/>
      <c r="PDC15" s="150"/>
      <c r="PDD15" s="150"/>
      <c r="PDE15" s="150"/>
      <c r="PDF15" s="150"/>
      <c r="PDG15" s="150"/>
      <c r="PDH15" s="150"/>
      <c r="PDI15" s="150"/>
      <c r="PDJ15" s="150"/>
      <c r="PDK15" s="150"/>
      <c r="PDL15" s="150"/>
      <c r="PDM15" s="150"/>
      <c r="PDN15" s="150"/>
      <c r="PDO15" s="150"/>
      <c r="PDP15" s="150"/>
      <c r="PDQ15" s="150"/>
      <c r="PDR15" s="150"/>
      <c r="PDS15" s="150"/>
      <c r="PDT15" s="150"/>
      <c r="PDU15" s="150"/>
      <c r="PDV15" s="150"/>
      <c r="PDW15" s="150"/>
      <c r="PDX15" s="150"/>
      <c r="PDY15" s="150"/>
      <c r="PDZ15" s="150"/>
      <c r="PEA15" s="150"/>
      <c r="PEB15" s="150"/>
      <c r="PEC15" s="150"/>
      <c r="PED15" s="150"/>
      <c r="PEE15" s="150"/>
      <c r="PEF15" s="150"/>
      <c r="PEG15" s="150"/>
      <c r="PEH15" s="150"/>
      <c r="PEI15" s="150"/>
      <c r="PEJ15" s="150"/>
      <c r="PEK15" s="150"/>
      <c r="PEL15" s="150"/>
      <c r="PEM15" s="150"/>
      <c r="PEN15" s="150"/>
      <c r="PEO15" s="150"/>
      <c r="PEP15" s="150"/>
      <c r="PEQ15" s="150"/>
      <c r="PER15" s="150"/>
      <c r="PES15" s="150"/>
      <c r="PET15" s="150"/>
      <c r="PEU15" s="150"/>
      <c r="PEV15" s="150"/>
      <c r="PEW15" s="150"/>
      <c r="PEX15" s="150"/>
      <c r="PEY15" s="150"/>
      <c r="PEZ15" s="150"/>
      <c r="PFA15" s="150"/>
      <c r="PFB15" s="150"/>
      <c r="PFC15" s="150"/>
      <c r="PFD15" s="150"/>
      <c r="PFE15" s="150"/>
      <c r="PFF15" s="150"/>
      <c r="PFG15" s="150"/>
      <c r="PFH15" s="150"/>
      <c r="PFI15" s="150"/>
      <c r="PFJ15" s="150"/>
      <c r="PFK15" s="150"/>
      <c r="PFL15" s="150"/>
      <c r="PFM15" s="150"/>
      <c r="PFN15" s="150"/>
      <c r="PFO15" s="150"/>
      <c r="PFP15" s="150"/>
      <c r="PFQ15" s="150"/>
      <c r="PFR15" s="150"/>
      <c r="PFS15" s="150"/>
      <c r="PFT15" s="150"/>
      <c r="PFU15" s="150"/>
      <c r="PFV15" s="150"/>
      <c r="PFW15" s="150"/>
      <c r="PFX15" s="150"/>
      <c r="PFY15" s="150"/>
      <c r="PFZ15" s="150"/>
      <c r="PGA15" s="150"/>
      <c r="PGB15" s="150"/>
      <c r="PGC15" s="150"/>
      <c r="PGD15" s="150"/>
      <c r="PGE15" s="150"/>
      <c r="PGF15" s="150"/>
      <c r="PGG15" s="150"/>
      <c r="PGH15" s="150"/>
      <c r="PGI15" s="150"/>
      <c r="PGJ15" s="150"/>
      <c r="PGK15" s="150"/>
      <c r="PGL15" s="150"/>
      <c r="PGM15" s="150"/>
      <c r="PGN15" s="150"/>
      <c r="PGO15" s="150"/>
      <c r="PGP15" s="150"/>
      <c r="PGQ15" s="150"/>
      <c r="PGR15" s="150"/>
      <c r="PGS15" s="150"/>
      <c r="PGT15" s="150"/>
      <c r="PGU15" s="150"/>
      <c r="PGV15" s="150"/>
      <c r="PGW15" s="150"/>
      <c r="PGX15" s="150"/>
      <c r="PGY15" s="150"/>
      <c r="PGZ15" s="150"/>
      <c r="PHA15" s="150"/>
      <c r="PHB15" s="150"/>
      <c r="PHC15" s="150"/>
      <c r="PHD15" s="150"/>
      <c r="PHE15" s="150"/>
      <c r="PHF15" s="150"/>
      <c r="PHG15" s="150"/>
      <c r="PHH15" s="150"/>
      <c r="PHI15" s="150"/>
      <c r="PHJ15" s="150"/>
      <c r="PHK15" s="150"/>
      <c r="PHL15" s="150"/>
      <c r="PHM15" s="150"/>
      <c r="PHN15" s="150"/>
      <c r="PHO15" s="150"/>
      <c r="PHP15" s="150"/>
      <c r="PHQ15" s="150"/>
      <c r="PHR15" s="150"/>
      <c r="PHS15" s="150"/>
      <c r="PHT15" s="150"/>
      <c r="PHU15" s="150"/>
      <c r="PHV15" s="150"/>
      <c r="PHW15" s="150"/>
      <c r="PHX15" s="150"/>
      <c r="PHY15" s="150"/>
      <c r="PHZ15" s="150"/>
      <c r="PIA15" s="150"/>
      <c r="PIB15" s="150"/>
      <c r="PIC15" s="150"/>
      <c r="PID15" s="150"/>
      <c r="PIE15" s="150"/>
      <c r="PIF15" s="150"/>
      <c r="PIG15" s="150"/>
      <c r="PIH15" s="150"/>
      <c r="PII15" s="150"/>
      <c r="PIJ15" s="150"/>
      <c r="PIK15" s="150"/>
      <c r="PIL15" s="150"/>
      <c r="PIM15" s="150"/>
      <c r="PIN15" s="150"/>
      <c r="PIO15" s="150"/>
      <c r="PIP15" s="150"/>
      <c r="PIQ15" s="150"/>
      <c r="PIR15" s="150"/>
      <c r="PIS15" s="150"/>
      <c r="PIT15" s="150"/>
      <c r="PIU15" s="150"/>
      <c r="PIV15" s="150"/>
      <c r="PIW15" s="150"/>
      <c r="PIX15" s="150"/>
      <c r="PIY15" s="150"/>
      <c r="PIZ15" s="150"/>
      <c r="PJA15" s="150"/>
      <c r="PJB15" s="150"/>
      <c r="PJC15" s="150"/>
      <c r="PJD15" s="150"/>
      <c r="PJE15" s="150"/>
      <c r="PJF15" s="150"/>
      <c r="PJG15" s="150"/>
      <c r="PJH15" s="150"/>
      <c r="PJI15" s="150"/>
      <c r="PJJ15" s="150"/>
      <c r="PJK15" s="150"/>
      <c r="PJL15" s="150"/>
      <c r="PJM15" s="150"/>
      <c r="PJN15" s="150"/>
      <c r="PJO15" s="150"/>
      <c r="PJP15" s="150"/>
      <c r="PJQ15" s="150"/>
      <c r="PJR15" s="150"/>
      <c r="PJS15" s="150"/>
      <c r="PJT15" s="150"/>
      <c r="PJU15" s="150"/>
      <c r="PJV15" s="150"/>
      <c r="PJW15" s="150"/>
      <c r="PJX15" s="150"/>
      <c r="PJY15" s="150"/>
      <c r="PJZ15" s="150"/>
      <c r="PKA15" s="150"/>
      <c r="PKB15" s="150"/>
      <c r="PKC15" s="150"/>
      <c r="PKD15" s="150"/>
      <c r="PKE15" s="150"/>
      <c r="PKF15" s="150"/>
      <c r="PKG15" s="150"/>
      <c r="PKH15" s="150"/>
      <c r="PKI15" s="150"/>
      <c r="PKJ15" s="150"/>
      <c r="PKK15" s="150"/>
      <c r="PKL15" s="150"/>
      <c r="PKM15" s="150"/>
      <c r="PKN15" s="150"/>
      <c r="PKO15" s="150"/>
      <c r="PKP15" s="150"/>
      <c r="PKQ15" s="150"/>
      <c r="PKR15" s="150"/>
      <c r="PKS15" s="150"/>
      <c r="PKT15" s="150"/>
      <c r="PKU15" s="150"/>
      <c r="PKV15" s="150"/>
      <c r="PKW15" s="150"/>
      <c r="PKX15" s="150"/>
      <c r="PKY15" s="150"/>
      <c r="PKZ15" s="150"/>
      <c r="PLA15" s="150"/>
      <c r="PLB15" s="150"/>
      <c r="PLC15" s="150"/>
      <c r="PLD15" s="150"/>
      <c r="PLE15" s="150"/>
      <c r="PLF15" s="150"/>
      <c r="PLG15" s="150"/>
      <c r="PLH15" s="150"/>
      <c r="PLI15" s="150"/>
      <c r="PLJ15" s="150"/>
      <c r="PLK15" s="150"/>
      <c r="PLL15" s="150"/>
      <c r="PLM15" s="150"/>
      <c r="PLN15" s="150"/>
      <c r="PLO15" s="150"/>
      <c r="PLP15" s="150"/>
      <c r="PLQ15" s="150"/>
      <c r="PLR15" s="150"/>
      <c r="PLS15" s="150"/>
      <c r="PLT15" s="150"/>
      <c r="PLU15" s="150"/>
      <c r="PLV15" s="150"/>
      <c r="PLW15" s="150"/>
      <c r="PLX15" s="150"/>
      <c r="PLY15" s="150"/>
      <c r="PLZ15" s="150"/>
      <c r="PMA15" s="150"/>
      <c r="PMB15" s="150"/>
      <c r="PMC15" s="150"/>
      <c r="PMD15" s="150"/>
      <c r="PME15" s="150"/>
      <c r="PMF15" s="150"/>
      <c r="PMG15" s="150"/>
      <c r="PMH15" s="150"/>
      <c r="PMI15" s="150"/>
      <c r="PMJ15" s="150"/>
      <c r="PMK15" s="150"/>
      <c r="PML15" s="150"/>
      <c r="PMM15" s="150"/>
      <c r="PMN15" s="150"/>
      <c r="PMO15" s="150"/>
      <c r="PMP15" s="150"/>
      <c r="PMQ15" s="150"/>
      <c r="PMR15" s="150"/>
      <c r="PMS15" s="150"/>
      <c r="PMT15" s="150"/>
      <c r="PMU15" s="150"/>
      <c r="PMV15" s="150"/>
      <c r="PMW15" s="150"/>
      <c r="PMX15" s="150"/>
      <c r="PMY15" s="150"/>
      <c r="PMZ15" s="150"/>
      <c r="PNA15" s="150"/>
      <c r="PNB15" s="150"/>
      <c r="PNC15" s="150"/>
      <c r="PND15" s="150"/>
      <c r="PNE15" s="150"/>
      <c r="PNF15" s="150"/>
      <c r="PNG15" s="150"/>
      <c r="PNH15" s="150"/>
      <c r="PNI15" s="150"/>
      <c r="PNJ15" s="150"/>
      <c r="PNK15" s="150"/>
      <c r="PNL15" s="150"/>
      <c r="PNM15" s="150"/>
      <c r="PNN15" s="150"/>
      <c r="PNO15" s="150"/>
      <c r="PNP15" s="150"/>
      <c r="PNQ15" s="150"/>
      <c r="PNR15" s="150"/>
      <c r="PNS15" s="150"/>
      <c r="PNT15" s="150"/>
      <c r="PNU15" s="150"/>
      <c r="PNV15" s="150"/>
      <c r="PNW15" s="150"/>
      <c r="PNX15" s="150"/>
      <c r="PNY15" s="150"/>
      <c r="PNZ15" s="150"/>
      <c r="POA15" s="150"/>
      <c r="POB15" s="150"/>
      <c r="POC15" s="150"/>
      <c r="POD15" s="150"/>
      <c r="POE15" s="150"/>
      <c r="POF15" s="150"/>
      <c r="POG15" s="150"/>
      <c r="POH15" s="150"/>
      <c r="POI15" s="150"/>
      <c r="POJ15" s="150"/>
      <c r="POK15" s="150"/>
      <c r="POL15" s="150"/>
      <c r="POM15" s="150"/>
      <c r="PON15" s="150"/>
      <c r="POO15" s="150"/>
      <c r="POP15" s="150"/>
      <c r="POQ15" s="150"/>
      <c r="POR15" s="150"/>
      <c r="POS15" s="150"/>
      <c r="POT15" s="150"/>
      <c r="POU15" s="150"/>
      <c r="POV15" s="150"/>
      <c r="POW15" s="150"/>
      <c r="POX15" s="150"/>
      <c r="POY15" s="150"/>
      <c r="POZ15" s="150"/>
      <c r="PPA15" s="150"/>
      <c r="PPB15" s="150"/>
      <c r="PPC15" s="150"/>
      <c r="PPD15" s="150"/>
      <c r="PPE15" s="150"/>
      <c r="PPF15" s="150"/>
      <c r="PPG15" s="150"/>
      <c r="PPH15" s="150"/>
      <c r="PPI15" s="150"/>
      <c r="PPJ15" s="150"/>
      <c r="PPK15" s="150"/>
      <c r="PPL15" s="150"/>
      <c r="PPM15" s="150"/>
      <c r="PPN15" s="150"/>
      <c r="PPO15" s="150"/>
      <c r="PPP15" s="150"/>
      <c r="PPQ15" s="150"/>
      <c r="PPR15" s="150"/>
      <c r="PPS15" s="150"/>
      <c r="PPT15" s="150"/>
      <c r="PPU15" s="150"/>
      <c r="PPV15" s="150"/>
      <c r="PPW15" s="150"/>
      <c r="PPX15" s="150"/>
      <c r="PPY15" s="150"/>
      <c r="PPZ15" s="150"/>
      <c r="PQA15" s="150"/>
      <c r="PQB15" s="150"/>
      <c r="PQC15" s="150"/>
      <c r="PQD15" s="150"/>
      <c r="PQE15" s="150"/>
      <c r="PQF15" s="150"/>
      <c r="PQG15" s="150"/>
      <c r="PQH15" s="150"/>
      <c r="PQI15" s="150"/>
      <c r="PQJ15" s="150"/>
      <c r="PQK15" s="150"/>
      <c r="PQL15" s="150"/>
      <c r="PQM15" s="150"/>
      <c r="PQN15" s="150"/>
      <c r="PQO15" s="150"/>
      <c r="PQP15" s="150"/>
      <c r="PQQ15" s="150"/>
      <c r="PQR15" s="150"/>
      <c r="PQS15" s="150"/>
      <c r="PQT15" s="150"/>
      <c r="PQU15" s="150"/>
      <c r="PQV15" s="150"/>
      <c r="PQW15" s="150"/>
      <c r="PQX15" s="150"/>
      <c r="PQY15" s="150"/>
      <c r="PQZ15" s="150"/>
      <c r="PRA15" s="150"/>
      <c r="PRB15" s="150"/>
      <c r="PRC15" s="150"/>
      <c r="PRD15" s="150"/>
      <c r="PRE15" s="150"/>
      <c r="PRF15" s="150"/>
      <c r="PRG15" s="150"/>
      <c r="PRH15" s="150"/>
      <c r="PRI15" s="150"/>
      <c r="PRJ15" s="150"/>
      <c r="PRK15" s="150"/>
      <c r="PRL15" s="150"/>
      <c r="PRM15" s="150"/>
      <c r="PRN15" s="150"/>
      <c r="PRO15" s="150"/>
      <c r="PRP15" s="150"/>
      <c r="PRQ15" s="150"/>
      <c r="PRR15" s="150"/>
      <c r="PRS15" s="150"/>
      <c r="PRT15" s="150"/>
      <c r="PRU15" s="150"/>
      <c r="PRV15" s="150"/>
      <c r="PRW15" s="150"/>
      <c r="PRX15" s="150"/>
      <c r="PRY15" s="150"/>
      <c r="PRZ15" s="150"/>
      <c r="PSA15" s="150"/>
      <c r="PSB15" s="150"/>
      <c r="PSC15" s="150"/>
      <c r="PSD15" s="150"/>
      <c r="PSE15" s="150"/>
      <c r="PSF15" s="150"/>
      <c r="PSG15" s="150"/>
      <c r="PSH15" s="150"/>
      <c r="PSI15" s="150"/>
      <c r="PSJ15" s="150"/>
      <c r="PSK15" s="150"/>
      <c r="PSL15" s="150"/>
      <c r="PSM15" s="150"/>
      <c r="PSN15" s="150"/>
      <c r="PSO15" s="150"/>
      <c r="PSP15" s="150"/>
      <c r="PSQ15" s="150"/>
      <c r="PSR15" s="150"/>
      <c r="PSS15" s="150"/>
      <c r="PST15" s="150"/>
      <c r="PSU15" s="150"/>
      <c r="PSV15" s="150"/>
      <c r="PSW15" s="150"/>
      <c r="PSX15" s="150"/>
      <c r="PSY15" s="150"/>
      <c r="PSZ15" s="150"/>
      <c r="PTA15" s="150"/>
      <c r="PTB15" s="150"/>
      <c r="PTC15" s="150"/>
      <c r="PTD15" s="150"/>
      <c r="PTE15" s="150"/>
      <c r="PTF15" s="150"/>
      <c r="PTG15" s="150"/>
      <c r="PTH15" s="150"/>
      <c r="PTI15" s="150"/>
      <c r="PTJ15" s="150"/>
      <c r="PTK15" s="150"/>
      <c r="PTL15" s="150"/>
      <c r="PTM15" s="150"/>
      <c r="PTN15" s="150"/>
      <c r="PTO15" s="150"/>
      <c r="PTP15" s="150"/>
      <c r="PTQ15" s="150"/>
      <c r="PTR15" s="150"/>
      <c r="PTS15" s="150"/>
      <c r="PTT15" s="150"/>
      <c r="PTU15" s="150"/>
      <c r="PTV15" s="150"/>
      <c r="PTW15" s="150"/>
      <c r="PTX15" s="150"/>
      <c r="PTY15" s="150"/>
      <c r="PTZ15" s="150"/>
      <c r="PUA15" s="150"/>
      <c r="PUB15" s="150"/>
      <c r="PUC15" s="150"/>
      <c r="PUD15" s="150"/>
      <c r="PUE15" s="150"/>
      <c r="PUF15" s="150"/>
      <c r="PUG15" s="150"/>
      <c r="PUH15" s="150"/>
      <c r="PUI15" s="150"/>
      <c r="PUJ15" s="150"/>
      <c r="PUK15" s="150"/>
      <c r="PUL15" s="150"/>
      <c r="PUM15" s="150"/>
      <c r="PUN15" s="150"/>
      <c r="PUO15" s="150"/>
      <c r="PUP15" s="150"/>
      <c r="PUQ15" s="150"/>
      <c r="PUR15" s="150"/>
      <c r="PUS15" s="150"/>
      <c r="PUT15" s="150"/>
      <c r="PUU15" s="150"/>
      <c r="PUV15" s="150"/>
      <c r="PUW15" s="150"/>
      <c r="PUX15" s="150"/>
      <c r="PUY15" s="150"/>
      <c r="PUZ15" s="150"/>
      <c r="PVA15" s="150"/>
      <c r="PVB15" s="150"/>
      <c r="PVC15" s="150"/>
      <c r="PVD15" s="150"/>
      <c r="PVE15" s="150"/>
      <c r="PVF15" s="150"/>
      <c r="PVG15" s="150"/>
      <c r="PVH15" s="150"/>
      <c r="PVI15" s="150"/>
      <c r="PVJ15" s="150"/>
      <c r="PVK15" s="150"/>
      <c r="PVL15" s="150"/>
      <c r="PVM15" s="150"/>
      <c r="PVN15" s="150"/>
      <c r="PVO15" s="150"/>
      <c r="PVP15" s="150"/>
      <c r="PVQ15" s="150"/>
      <c r="PVR15" s="150"/>
      <c r="PVS15" s="150"/>
      <c r="PVT15" s="150"/>
      <c r="PVU15" s="150"/>
      <c r="PVV15" s="150"/>
      <c r="PVW15" s="150"/>
      <c r="PVX15" s="150"/>
      <c r="PVY15" s="150"/>
      <c r="PVZ15" s="150"/>
      <c r="PWA15" s="150"/>
      <c r="PWB15" s="150"/>
      <c r="PWC15" s="150"/>
      <c r="PWD15" s="150"/>
      <c r="PWE15" s="150"/>
      <c r="PWF15" s="150"/>
      <c r="PWG15" s="150"/>
      <c r="PWH15" s="150"/>
      <c r="PWI15" s="150"/>
      <c r="PWJ15" s="150"/>
      <c r="PWK15" s="150"/>
      <c r="PWL15" s="150"/>
      <c r="PWM15" s="150"/>
      <c r="PWN15" s="150"/>
      <c r="PWO15" s="150"/>
      <c r="PWP15" s="150"/>
      <c r="PWQ15" s="150"/>
      <c r="PWR15" s="150"/>
      <c r="PWS15" s="150"/>
      <c r="PWT15" s="150"/>
      <c r="PWU15" s="150"/>
      <c r="PWV15" s="150"/>
      <c r="PWW15" s="150"/>
      <c r="PWX15" s="150"/>
      <c r="PWY15" s="150"/>
      <c r="PWZ15" s="150"/>
      <c r="PXA15" s="150"/>
      <c r="PXB15" s="150"/>
      <c r="PXC15" s="150"/>
      <c r="PXD15" s="150"/>
      <c r="PXE15" s="150"/>
      <c r="PXF15" s="150"/>
      <c r="PXG15" s="150"/>
      <c r="PXH15" s="150"/>
      <c r="PXI15" s="150"/>
      <c r="PXJ15" s="150"/>
      <c r="PXK15" s="150"/>
      <c r="PXL15" s="150"/>
      <c r="PXM15" s="150"/>
      <c r="PXN15" s="150"/>
      <c r="PXO15" s="150"/>
      <c r="PXP15" s="150"/>
      <c r="PXQ15" s="150"/>
      <c r="PXR15" s="150"/>
      <c r="PXS15" s="150"/>
      <c r="PXT15" s="150"/>
      <c r="PXU15" s="150"/>
      <c r="PXV15" s="150"/>
      <c r="PXW15" s="150"/>
      <c r="PXX15" s="150"/>
      <c r="PXY15" s="150"/>
      <c r="PXZ15" s="150"/>
      <c r="PYA15" s="150"/>
      <c r="PYB15" s="150"/>
      <c r="PYC15" s="150"/>
      <c r="PYD15" s="150"/>
      <c r="PYE15" s="150"/>
      <c r="PYF15" s="150"/>
      <c r="PYG15" s="150"/>
      <c r="PYH15" s="150"/>
      <c r="PYI15" s="150"/>
      <c r="PYJ15" s="150"/>
      <c r="PYK15" s="150"/>
      <c r="PYL15" s="150"/>
      <c r="PYM15" s="150"/>
      <c r="PYN15" s="150"/>
      <c r="PYO15" s="150"/>
      <c r="PYP15" s="150"/>
      <c r="PYQ15" s="150"/>
      <c r="PYR15" s="150"/>
      <c r="PYS15" s="150"/>
      <c r="PYT15" s="150"/>
      <c r="PYU15" s="150"/>
      <c r="PYV15" s="150"/>
      <c r="PYW15" s="150"/>
      <c r="PYX15" s="150"/>
      <c r="PYY15" s="150"/>
      <c r="PYZ15" s="150"/>
      <c r="PZA15" s="150"/>
      <c r="PZB15" s="150"/>
      <c r="PZC15" s="150"/>
      <c r="PZD15" s="150"/>
      <c r="PZE15" s="150"/>
      <c r="PZF15" s="150"/>
      <c r="PZG15" s="150"/>
      <c r="PZH15" s="150"/>
      <c r="PZI15" s="150"/>
      <c r="PZJ15" s="150"/>
      <c r="PZK15" s="150"/>
      <c r="PZL15" s="150"/>
      <c r="PZM15" s="150"/>
      <c r="PZN15" s="150"/>
      <c r="PZO15" s="150"/>
      <c r="PZP15" s="150"/>
      <c r="PZQ15" s="150"/>
      <c r="PZR15" s="150"/>
      <c r="PZS15" s="150"/>
      <c r="PZT15" s="150"/>
      <c r="PZU15" s="150"/>
      <c r="PZV15" s="150"/>
      <c r="PZW15" s="150"/>
      <c r="PZX15" s="150"/>
      <c r="PZY15" s="150"/>
      <c r="PZZ15" s="150"/>
      <c r="QAA15" s="150"/>
      <c r="QAB15" s="150"/>
      <c r="QAC15" s="150"/>
      <c r="QAD15" s="150"/>
      <c r="QAE15" s="150"/>
      <c r="QAF15" s="150"/>
      <c r="QAG15" s="150"/>
      <c r="QAH15" s="150"/>
      <c r="QAI15" s="150"/>
      <c r="QAJ15" s="150"/>
      <c r="QAK15" s="150"/>
      <c r="QAL15" s="150"/>
      <c r="QAM15" s="150"/>
      <c r="QAN15" s="150"/>
      <c r="QAO15" s="150"/>
      <c r="QAP15" s="150"/>
      <c r="QAQ15" s="150"/>
      <c r="QAR15" s="150"/>
      <c r="QAS15" s="150"/>
      <c r="QAT15" s="150"/>
      <c r="QAU15" s="150"/>
      <c r="QAV15" s="150"/>
      <c r="QAW15" s="150"/>
      <c r="QAX15" s="150"/>
      <c r="QAY15" s="150"/>
      <c r="QAZ15" s="150"/>
      <c r="QBA15" s="150"/>
      <c r="QBB15" s="150"/>
      <c r="QBC15" s="150"/>
      <c r="QBD15" s="150"/>
      <c r="QBE15" s="150"/>
      <c r="QBF15" s="150"/>
      <c r="QBG15" s="150"/>
      <c r="QBH15" s="150"/>
      <c r="QBI15" s="150"/>
      <c r="QBJ15" s="150"/>
      <c r="QBK15" s="150"/>
      <c r="QBL15" s="150"/>
      <c r="QBM15" s="150"/>
      <c r="QBN15" s="150"/>
      <c r="QBO15" s="150"/>
      <c r="QBP15" s="150"/>
      <c r="QBQ15" s="150"/>
      <c r="QBR15" s="150"/>
      <c r="QBS15" s="150"/>
      <c r="QBT15" s="150"/>
      <c r="QBU15" s="150"/>
      <c r="QBV15" s="150"/>
      <c r="QBW15" s="150"/>
      <c r="QBX15" s="150"/>
      <c r="QBY15" s="150"/>
      <c r="QBZ15" s="150"/>
      <c r="QCA15" s="150"/>
      <c r="QCB15" s="150"/>
      <c r="QCC15" s="150"/>
      <c r="QCD15" s="150"/>
      <c r="QCE15" s="150"/>
      <c r="QCF15" s="150"/>
      <c r="QCG15" s="150"/>
      <c r="QCH15" s="150"/>
      <c r="QCI15" s="150"/>
      <c r="QCJ15" s="150"/>
      <c r="QCK15" s="150"/>
      <c r="QCL15" s="150"/>
      <c r="QCM15" s="150"/>
      <c r="QCN15" s="150"/>
      <c r="QCO15" s="150"/>
      <c r="QCP15" s="150"/>
      <c r="QCQ15" s="150"/>
      <c r="QCR15" s="150"/>
      <c r="QCS15" s="150"/>
      <c r="QCT15" s="150"/>
      <c r="QCU15" s="150"/>
      <c r="QCV15" s="150"/>
      <c r="QCW15" s="150"/>
      <c r="QCX15" s="150"/>
      <c r="QCY15" s="150"/>
      <c r="QCZ15" s="150"/>
      <c r="QDA15" s="150"/>
      <c r="QDB15" s="150"/>
      <c r="QDC15" s="150"/>
      <c r="QDD15" s="150"/>
      <c r="QDE15" s="150"/>
      <c r="QDF15" s="150"/>
      <c r="QDG15" s="150"/>
      <c r="QDH15" s="150"/>
      <c r="QDI15" s="150"/>
      <c r="QDJ15" s="150"/>
      <c r="QDK15" s="150"/>
      <c r="QDL15" s="150"/>
      <c r="QDM15" s="150"/>
      <c r="QDN15" s="150"/>
      <c r="QDO15" s="150"/>
      <c r="QDP15" s="150"/>
      <c r="QDQ15" s="150"/>
      <c r="QDR15" s="150"/>
      <c r="QDS15" s="150"/>
      <c r="QDT15" s="150"/>
      <c r="QDU15" s="150"/>
      <c r="QDV15" s="150"/>
      <c r="QDW15" s="150"/>
      <c r="QDX15" s="150"/>
      <c r="QDY15" s="150"/>
      <c r="QDZ15" s="150"/>
      <c r="QEA15" s="150"/>
      <c r="QEB15" s="150"/>
      <c r="QEC15" s="150"/>
      <c r="QED15" s="150"/>
      <c r="QEE15" s="150"/>
      <c r="QEF15" s="150"/>
      <c r="QEG15" s="150"/>
      <c r="QEH15" s="150"/>
      <c r="QEI15" s="150"/>
      <c r="QEJ15" s="150"/>
      <c r="QEK15" s="150"/>
      <c r="QEL15" s="150"/>
      <c r="QEM15" s="150"/>
      <c r="QEN15" s="150"/>
      <c r="QEO15" s="150"/>
      <c r="QEP15" s="150"/>
      <c r="QEQ15" s="150"/>
      <c r="QER15" s="150"/>
      <c r="QES15" s="150"/>
      <c r="QET15" s="150"/>
      <c r="QEU15" s="150"/>
      <c r="QEV15" s="150"/>
      <c r="QEW15" s="150"/>
      <c r="QEX15" s="150"/>
      <c r="QEY15" s="150"/>
      <c r="QEZ15" s="150"/>
      <c r="QFA15" s="150"/>
      <c r="QFB15" s="150"/>
      <c r="QFC15" s="150"/>
      <c r="QFD15" s="150"/>
      <c r="QFE15" s="150"/>
      <c r="QFF15" s="150"/>
      <c r="QFG15" s="150"/>
      <c r="QFH15" s="150"/>
      <c r="QFI15" s="150"/>
      <c r="QFJ15" s="150"/>
      <c r="QFK15" s="150"/>
      <c r="QFL15" s="150"/>
      <c r="QFM15" s="150"/>
      <c r="QFN15" s="150"/>
      <c r="QFO15" s="150"/>
      <c r="QFP15" s="150"/>
      <c r="QFQ15" s="150"/>
      <c r="QFR15" s="150"/>
      <c r="QFS15" s="150"/>
      <c r="QFT15" s="150"/>
      <c r="QFU15" s="150"/>
      <c r="QFV15" s="150"/>
      <c r="QFW15" s="150"/>
      <c r="QFX15" s="150"/>
      <c r="QFY15" s="150"/>
      <c r="QFZ15" s="150"/>
      <c r="QGA15" s="150"/>
      <c r="QGB15" s="150"/>
      <c r="QGC15" s="150"/>
      <c r="QGD15" s="150"/>
      <c r="QGE15" s="150"/>
      <c r="QGF15" s="150"/>
      <c r="QGG15" s="150"/>
      <c r="QGH15" s="150"/>
      <c r="QGI15" s="150"/>
      <c r="QGJ15" s="150"/>
      <c r="QGK15" s="150"/>
      <c r="QGL15" s="150"/>
      <c r="QGM15" s="150"/>
      <c r="QGN15" s="150"/>
      <c r="QGO15" s="150"/>
      <c r="QGP15" s="150"/>
      <c r="QGQ15" s="150"/>
      <c r="QGR15" s="150"/>
      <c r="QGS15" s="150"/>
      <c r="QGT15" s="150"/>
      <c r="QGU15" s="150"/>
      <c r="QGV15" s="150"/>
      <c r="QGW15" s="150"/>
      <c r="QGX15" s="150"/>
      <c r="QGY15" s="150"/>
      <c r="QGZ15" s="150"/>
      <c r="QHA15" s="150"/>
      <c r="QHB15" s="150"/>
      <c r="QHC15" s="150"/>
      <c r="QHD15" s="150"/>
      <c r="QHE15" s="150"/>
      <c r="QHF15" s="150"/>
      <c r="QHG15" s="150"/>
      <c r="QHH15" s="150"/>
      <c r="QHI15" s="150"/>
      <c r="QHJ15" s="150"/>
      <c r="QHK15" s="150"/>
      <c r="QHL15" s="150"/>
      <c r="QHM15" s="150"/>
      <c r="QHN15" s="150"/>
      <c r="QHO15" s="150"/>
      <c r="QHP15" s="150"/>
      <c r="QHQ15" s="150"/>
      <c r="QHR15" s="150"/>
      <c r="QHS15" s="150"/>
      <c r="QHT15" s="150"/>
      <c r="QHU15" s="150"/>
      <c r="QHV15" s="150"/>
      <c r="QHW15" s="150"/>
      <c r="QHX15" s="150"/>
      <c r="QHY15" s="150"/>
      <c r="QHZ15" s="150"/>
      <c r="QIA15" s="150"/>
      <c r="QIB15" s="150"/>
      <c r="QIC15" s="150"/>
      <c r="QID15" s="150"/>
      <c r="QIE15" s="150"/>
      <c r="QIF15" s="150"/>
      <c r="QIG15" s="150"/>
      <c r="QIH15" s="150"/>
      <c r="QII15" s="150"/>
      <c r="QIJ15" s="150"/>
      <c r="QIK15" s="150"/>
      <c r="QIL15" s="150"/>
      <c r="QIM15" s="150"/>
      <c r="QIN15" s="150"/>
      <c r="QIO15" s="150"/>
      <c r="QIP15" s="150"/>
      <c r="QIQ15" s="150"/>
      <c r="QIR15" s="150"/>
      <c r="QIS15" s="150"/>
      <c r="QIT15" s="150"/>
      <c r="QIU15" s="150"/>
      <c r="QIV15" s="150"/>
      <c r="QIW15" s="150"/>
      <c r="QIX15" s="150"/>
      <c r="QIY15" s="150"/>
      <c r="QIZ15" s="150"/>
      <c r="QJA15" s="150"/>
      <c r="QJB15" s="150"/>
      <c r="QJC15" s="150"/>
      <c r="QJD15" s="150"/>
      <c r="QJE15" s="150"/>
      <c r="QJF15" s="150"/>
      <c r="QJG15" s="150"/>
      <c r="QJH15" s="150"/>
      <c r="QJI15" s="150"/>
      <c r="QJJ15" s="150"/>
      <c r="QJK15" s="150"/>
      <c r="QJL15" s="150"/>
      <c r="QJM15" s="150"/>
      <c r="QJN15" s="150"/>
      <c r="QJO15" s="150"/>
      <c r="QJP15" s="150"/>
      <c r="QJQ15" s="150"/>
      <c r="QJR15" s="150"/>
      <c r="QJS15" s="150"/>
      <c r="QJT15" s="150"/>
      <c r="QJU15" s="150"/>
      <c r="QJV15" s="150"/>
      <c r="QJW15" s="150"/>
      <c r="QJX15" s="150"/>
      <c r="QJY15" s="150"/>
      <c r="QJZ15" s="150"/>
      <c r="QKA15" s="150"/>
      <c r="QKB15" s="150"/>
      <c r="QKC15" s="150"/>
      <c r="QKD15" s="150"/>
      <c r="QKE15" s="150"/>
      <c r="QKF15" s="150"/>
      <c r="QKG15" s="150"/>
      <c r="QKH15" s="150"/>
      <c r="QKI15" s="150"/>
      <c r="QKJ15" s="150"/>
      <c r="QKK15" s="150"/>
      <c r="QKL15" s="150"/>
      <c r="QKM15" s="150"/>
      <c r="QKN15" s="150"/>
      <c r="QKO15" s="150"/>
      <c r="QKP15" s="150"/>
      <c r="QKQ15" s="150"/>
      <c r="QKR15" s="150"/>
      <c r="QKS15" s="150"/>
      <c r="QKT15" s="150"/>
      <c r="QKU15" s="150"/>
      <c r="QKV15" s="150"/>
      <c r="QKW15" s="150"/>
      <c r="QKX15" s="150"/>
      <c r="QKY15" s="150"/>
      <c r="QKZ15" s="150"/>
      <c r="QLA15" s="150"/>
      <c r="QLB15" s="150"/>
      <c r="QLC15" s="150"/>
      <c r="QLD15" s="150"/>
      <c r="QLE15" s="150"/>
      <c r="QLF15" s="150"/>
      <c r="QLG15" s="150"/>
      <c r="QLH15" s="150"/>
      <c r="QLI15" s="150"/>
      <c r="QLJ15" s="150"/>
      <c r="QLK15" s="150"/>
      <c r="QLL15" s="150"/>
      <c r="QLM15" s="150"/>
      <c r="QLN15" s="150"/>
      <c r="QLO15" s="150"/>
      <c r="QLP15" s="150"/>
      <c r="QLQ15" s="150"/>
      <c r="QLR15" s="150"/>
      <c r="QLS15" s="150"/>
      <c r="QLT15" s="150"/>
      <c r="QLU15" s="150"/>
      <c r="QLV15" s="150"/>
      <c r="QLW15" s="150"/>
      <c r="QLX15" s="150"/>
      <c r="QLY15" s="150"/>
      <c r="QLZ15" s="150"/>
      <c r="QMA15" s="150"/>
      <c r="QMB15" s="150"/>
      <c r="QMC15" s="150"/>
      <c r="QMD15" s="150"/>
      <c r="QME15" s="150"/>
      <c r="QMF15" s="150"/>
      <c r="QMG15" s="150"/>
      <c r="QMH15" s="150"/>
      <c r="QMI15" s="150"/>
      <c r="QMJ15" s="150"/>
      <c r="QMK15" s="150"/>
      <c r="QML15" s="150"/>
      <c r="QMM15" s="150"/>
      <c r="QMN15" s="150"/>
      <c r="QMO15" s="150"/>
      <c r="QMP15" s="150"/>
      <c r="QMQ15" s="150"/>
      <c r="QMR15" s="150"/>
      <c r="QMS15" s="150"/>
      <c r="QMT15" s="150"/>
      <c r="QMU15" s="150"/>
      <c r="QMV15" s="150"/>
      <c r="QMW15" s="150"/>
      <c r="QMX15" s="150"/>
      <c r="QMY15" s="150"/>
      <c r="QMZ15" s="150"/>
      <c r="QNA15" s="150"/>
      <c r="QNB15" s="150"/>
      <c r="QNC15" s="150"/>
      <c r="QND15" s="150"/>
      <c r="QNE15" s="150"/>
      <c r="QNF15" s="150"/>
      <c r="QNG15" s="150"/>
      <c r="QNH15" s="150"/>
      <c r="QNI15" s="150"/>
      <c r="QNJ15" s="150"/>
      <c r="QNK15" s="150"/>
      <c r="QNL15" s="150"/>
      <c r="QNM15" s="150"/>
      <c r="QNN15" s="150"/>
      <c r="QNO15" s="150"/>
      <c r="QNP15" s="150"/>
      <c r="QNQ15" s="150"/>
      <c r="QNR15" s="150"/>
      <c r="QNS15" s="150"/>
      <c r="QNT15" s="150"/>
      <c r="QNU15" s="150"/>
      <c r="QNV15" s="150"/>
      <c r="QNW15" s="150"/>
      <c r="QNX15" s="150"/>
      <c r="QNY15" s="150"/>
      <c r="QNZ15" s="150"/>
      <c r="QOA15" s="150"/>
      <c r="QOB15" s="150"/>
      <c r="QOC15" s="150"/>
      <c r="QOD15" s="150"/>
      <c r="QOE15" s="150"/>
      <c r="QOF15" s="150"/>
      <c r="QOG15" s="150"/>
      <c r="QOH15" s="150"/>
      <c r="QOI15" s="150"/>
      <c r="QOJ15" s="150"/>
      <c r="QOK15" s="150"/>
      <c r="QOL15" s="150"/>
      <c r="QOM15" s="150"/>
      <c r="QON15" s="150"/>
      <c r="QOO15" s="150"/>
      <c r="QOP15" s="150"/>
      <c r="QOQ15" s="150"/>
      <c r="QOR15" s="150"/>
      <c r="QOS15" s="150"/>
      <c r="QOT15" s="150"/>
      <c r="QOU15" s="150"/>
      <c r="QOV15" s="150"/>
      <c r="QOW15" s="150"/>
      <c r="QOX15" s="150"/>
      <c r="QOY15" s="150"/>
      <c r="QOZ15" s="150"/>
      <c r="QPA15" s="150"/>
      <c r="QPB15" s="150"/>
      <c r="QPC15" s="150"/>
      <c r="QPD15" s="150"/>
      <c r="QPE15" s="150"/>
      <c r="QPF15" s="150"/>
      <c r="QPG15" s="150"/>
      <c r="QPH15" s="150"/>
      <c r="QPI15" s="150"/>
      <c r="QPJ15" s="150"/>
      <c r="QPK15" s="150"/>
      <c r="QPL15" s="150"/>
      <c r="QPM15" s="150"/>
      <c r="QPN15" s="150"/>
      <c r="QPO15" s="150"/>
      <c r="QPP15" s="150"/>
      <c r="QPQ15" s="150"/>
      <c r="QPR15" s="150"/>
      <c r="QPS15" s="150"/>
      <c r="QPT15" s="150"/>
      <c r="QPU15" s="150"/>
      <c r="QPV15" s="150"/>
      <c r="QPW15" s="150"/>
      <c r="QPX15" s="150"/>
      <c r="QPY15" s="150"/>
      <c r="QPZ15" s="150"/>
      <c r="QQA15" s="150"/>
      <c r="QQB15" s="150"/>
      <c r="QQC15" s="150"/>
      <c r="QQD15" s="150"/>
      <c r="QQE15" s="150"/>
      <c r="QQF15" s="150"/>
      <c r="QQG15" s="150"/>
      <c r="QQH15" s="150"/>
      <c r="QQI15" s="150"/>
      <c r="QQJ15" s="150"/>
      <c r="QQK15" s="150"/>
      <c r="QQL15" s="150"/>
      <c r="QQM15" s="150"/>
      <c r="QQN15" s="150"/>
      <c r="QQO15" s="150"/>
      <c r="QQP15" s="150"/>
      <c r="QQQ15" s="150"/>
      <c r="QQR15" s="150"/>
      <c r="QQS15" s="150"/>
      <c r="QQT15" s="150"/>
      <c r="QQU15" s="150"/>
      <c r="QQV15" s="150"/>
      <c r="QQW15" s="150"/>
      <c r="QQX15" s="150"/>
      <c r="QQY15" s="150"/>
      <c r="QQZ15" s="150"/>
      <c r="QRA15" s="150"/>
      <c r="QRB15" s="150"/>
      <c r="QRC15" s="150"/>
      <c r="QRD15" s="150"/>
      <c r="QRE15" s="150"/>
      <c r="QRF15" s="150"/>
      <c r="QRG15" s="150"/>
      <c r="QRH15" s="150"/>
      <c r="QRI15" s="150"/>
      <c r="QRJ15" s="150"/>
      <c r="QRK15" s="150"/>
      <c r="QRL15" s="150"/>
      <c r="QRM15" s="150"/>
      <c r="QRN15" s="150"/>
      <c r="QRO15" s="150"/>
      <c r="QRP15" s="150"/>
      <c r="QRQ15" s="150"/>
      <c r="QRR15" s="150"/>
      <c r="QRS15" s="150"/>
      <c r="QRT15" s="150"/>
      <c r="QRU15" s="150"/>
      <c r="QRV15" s="150"/>
      <c r="QRW15" s="150"/>
      <c r="QRX15" s="150"/>
      <c r="QRY15" s="150"/>
      <c r="QRZ15" s="150"/>
      <c r="QSA15" s="150"/>
      <c r="QSB15" s="150"/>
      <c r="QSC15" s="150"/>
      <c r="QSD15" s="150"/>
      <c r="QSE15" s="150"/>
      <c r="QSF15" s="150"/>
      <c r="QSG15" s="150"/>
      <c r="QSH15" s="150"/>
      <c r="QSI15" s="150"/>
      <c r="QSJ15" s="150"/>
      <c r="QSK15" s="150"/>
      <c r="QSL15" s="150"/>
      <c r="QSM15" s="150"/>
      <c r="QSN15" s="150"/>
      <c r="QSO15" s="150"/>
      <c r="QSP15" s="150"/>
      <c r="QSQ15" s="150"/>
      <c r="QSR15" s="150"/>
      <c r="QSS15" s="150"/>
      <c r="QST15" s="150"/>
      <c r="QSU15" s="150"/>
      <c r="QSV15" s="150"/>
      <c r="QSW15" s="150"/>
      <c r="QSX15" s="150"/>
      <c r="QSY15" s="150"/>
      <c r="QSZ15" s="150"/>
      <c r="QTA15" s="150"/>
      <c r="QTB15" s="150"/>
      <c r="QTC15" s="150"/>
      <c r="QTD15" s="150"/>
      <c r="QTE15" s="150"/>
      <c r="QTF15" s="150"/>
      <c r="QTG15" s="150"/>
      <c r="QTH15" s="150"/>
      <c r="QTI15" s="150"/>
      <c r="QTJ15" s="150"/>
      <c r="QTK15" s="150"/>
      <c r="QTL15" s="150"/>
      <c r="QTM15" s="150"/>
      <c r="QTN15" s="150"/>
      <c r="QTO15" s="150"/>
      <c r="QTP15" s="150"/>
      <c r="QTQ15" s="150"/>
      <c r="QTR15" s="150"/>
      <c r="QTS15" s="150"/>
      <c r="QTT15" s="150"/>
      <c r="QTU15" s="150"/>
      <c r="QTV15" s="150"/>
      <c r="QTW15" s="150"/>
      <c r="QTX15" s="150"/>
      <c r="QTY15" s="150"/>
      <c r="QTZ15" s="150"/>
      <c r="QUA15" s="150"/>
      <c r="QUB15" s="150"/>
      <c r="QUC15" s="150"/>
      <c r="QUD15" s="150"/>
      <c r="QUE15" s="150"/>
      <c r="QUF15" s="150"/>
      <c r="QUG15" s="150"/>
      <c r="QUH15" s="150"/>
      <c r="QUI15" s="150"/>
      <c r="QUJ15" s="150"/>
      <c r="QUK15" s="150"/>
      <c r="QUL15" s="150"/>
      <c r="QUM15" s="150"/>
      <c r="QUN15" s="150"/>
      <c r="QUO15" s="150"/>
      <c r="QUP15" s="150"/>
      <c r="QUQ15" s="150"/>
      <c r="QUR15" s="150"/>
      <c r="QUS15" s="150"/>
      <c r="QUT15" s="150"/>
      <c r="QUU15" s="150"/>
      <c r="QUV15" s="150"/>
      <c r="QUW15" s="150"/>
      <c r="QUX15" s="150"/>
      <c r="QUY15" s="150"/>
      <c r="QUZ15" s="150"/>
      <c r="QVA15" s="150"/>
      <c r="QVB15" s="150"/>
      <c r="QVC15" s="150"/>
      <c r="QVD15" s="150"/>
      <c r="QVE15" s="150"/>
      <c r="QVF15" s="150"/>
      <c r="QVG15" s="150"/>
      <c r="QVH15" s="150"/>
      <c r="QVI15" s="150"/>
      <c r="QVJ15" s="150"/>
      <c r="QVK15" s="150"/>
      <c r="QVL15" s="150"/>
      <c r="QVM15" s="150"/>
      <c r="QVN15" s="150"/>
      <c r="QVO15" s="150"/>
      <c r="QVP15" s="150"/>
      <c r="QVQ15" s="150"/>
      <c r="QVR15" s="150"/>
      <c r="QVS15" s="150"/>
      <c r="QVT15" s="150"/>
      <c r="QVU15" s="150"/>
      <c r="QVV15" s="150"/>
      <c r="QVW15" s="150"/>
      <c r="QVX15" s="150"/>
      <c r="QVY15" s="150"/>
      <c r="QVZ15" s="150"/>
      <c r="QWA15" s="150"/>
      <c r="QWB15" s="150"/>
      <c r="QWC15" s="150"/>
      <c r="QWD15" s="150"/>
      <c r="QWE15" s="150"/>
      <c r="QWF15" s="150"/>
      <c r="QWG15" s="150"/>
      <c r="QWH15" s="150"/>
      <c r="QWI15" s="150"/>
      <c r="QWJ15" s="150"/>
      <c r="QWK15" s="150"/>
      <c r="QWL15" s="150"/>
      <c r="QWM15" s="150"/>
      <c r="QWN15" s="150"/>
      <c r="QWO15" s="150"/>
      <c r="QWP15" s="150"/>
      <c r="QWQ15" s="150"/>
      <c r="QWR15" s="150"/>
      <c r="QWS15" s="150"/>
      <c r="QWT15" s="150"/>
      <c r="QWU15" s="150"/>
      <c r="QWV15" s="150"/>
      <c r="QWW15" s="150"/>
      <c r="QWX15" s="150"/>
      <c r="QWY15" s="150"/>
      <c r="QWZ15" s="150"/>
      <c r="QXA15" s="150"/>
      <c r="QXB15" s="150"/>
      <c r="QXC15" s="150"/>
      <c r="QXD15" s="150"/>
      <c r="QXE15" s="150"/>
      <c r="QXF15" s="150"/>
      <c r="QXG15" s="150"/>
      <c r="QXH15" s="150"/>
      <c r="QXI15" s="150"/>
      <c r="QXJ15" s="150"/>
      <c r="QXK15" s="150"/>
      <c r="QXL15" s="150"/>
      <c r="QXM15" s="150"/>
      <c r="QXN15" s="150"/>
      <c r="QXO15" s="150"/>
      <c r="QXP15" s="150"/>
      <c r="QXQ15" s="150"/>
      <c r="QXR15" s="150"/>
      <c r="QXS15" s="150"/>
      <c r="QXT15" s="150"/>
      <c r="QXU15" s="150"/>
      <c r="QXV15" s="150"/>
      <c r="QXW15" s="150"/>
      <c r="QXX15" s="150"/>
      <c r="QXY15" s="150"/>
      <c r="QXZ15" s="150"/>
      <c r="QYA15" s="150"/>
      <c r="QYB15" s="150"/>
      <c r="QYC15" s="150"/>
      <c r="QYD15" s="150"/>
      <c r="QYE15" s="150"/>
      <c r="QYF15" s="150"/>
      <c r="QYG15" s="150"/>
      <c r="QYH15" s="150"/>
      <c r="QYI15" s="150"/>
      <c r="QYJ15" s="150"/>
      <c r="QYK15" s="150"/>
      <c r="QYL15" s="150"/>
      <c r="QYM15" s="150"/>
      <c r="QYN15" s="150"/>
      <c r="QYO15" s="150"/>
      <c r="QYP15" s="150"/>
      <c r="QYQ15" s="150"/>
      <c r="QYR15" s="150"/>
      <c r="QYS15" s="150"/>
      <c r="QYT15" s="150"/>
      <c r="QYU15" s="150"/>
      <c r="QYV15" s="150"/>
      <c r="QYW15" s="150"/>
      <c r="QYX15" s="150"/>
      <c r="QYY15" s="150"/>
      <c r="QYZ15" s="150"/>
      <c r="QZA15" s="150"/>
      <c r="QZB15" s="150"/>
      <c r="QZC15" s="150"/>
      <c r="QZD15" s="150"/>
      <c r="QZE15" s="150"/>
      <c r="QZF15" s="150"/>
      <c r="QZG15" s="150"/>
      <c r="QZH15" s="150"/>
      <c r="QZI15" s="150"/>
      <c r="QZJ15" s="150"/>
      <c r="QZK15" s="150"/>
      <c r="QZL15" s="150"/>
      <c r="QZM15" s="150"/>
      <c r="QZN15" s="150"/>
      <c r="QZO15" s="150"/>
      <c r="QZP15" s="150"/>
      <c r="QZQ15" s="150"/>
      <c r="QZR15" s="150"/>
      <c r="QZS15" s="150"/>
      <c r="QZT15" s="150"/>
      <c r="QZU15" s="150"/>
      <c r="QZV15" s="150"/>
      <c r="QZW15" s="150"/>
      <c r="QZX15" s="150"/>
      <c r="QZY15" s="150"/>
      <c r="QZZ15" s="150"/>
      <c r="RAA15" s="150"/>
      <c r="RAB15" s="150"/>
      <c r="RAC15" s="150"/>
      <c r="RAD15" s="150"/>
      <c r="RAE15" s="150"/>
      <c r="RAF15" s="150"/>
      <c r="RAG15" s="150"/>
      <c r="RAH15" s="150"/>
      <c r="RAI15" s="150"/>
      <c r="RAJ15" s="150"/>
      <c r="RAK15" s="150"/>
      <c r="RAL15" s="150"/>
      <c r="RAM15" s="150"/>
      <c r="RAN15" s="150"/>
      <c r="RAO15" s="150"/>
      <c r="RAP15" s="150"/>
      <c r="RAQ15" s="150"/>
      <c r="RAR15" s="150"/>
      <c r="RAS15" s="150"/>
      <c r="RAT15" s="150"/>
      <c r="RAU15" s="150"/>
      <c r="RAV15" s="150"/>
      <c r="RAW15" s="150"/>
      <c r="RAX15" s="150"/>
      <c r="RAY15" s="150"/>
      <c r="RAZ15" s="150"/>
      <c r="RBA15" s="150"/>
      <c r="RBB15" s="150"/>
      <c r="RBC15" s="150"/>
      <c r="RBD15" s="150"/>
      <c r="RBE15" s="150"/>
      <c r="RBF15" s="150"/>
      <c r="RBG15" s="150"/>
      <c r="RBH15" s="150"/>
      <c r="RBI15" s="150"/>
      <c r="RBJ15" s="150"/>
      <c r="RBK15" s="150"/>
      <c r="RBL15" s="150"/>
      <c r="RBM15" s="150"/>
      <c r="RBN15" s="150"/>
      <c r="RBO15" s="150"/>
      <c r="RBP15" s="150"/>
      <c r="RBQ15" s="150"/>
      <c r="RBR15" s="150"/>
      <c r="RBS15" s="150"/>
      <c r="RBT15" s="150"/>
      <c r="RBU15" s="150"/>
      <c r="RBV15" s="150"/>
      <c r="RBW15" s="150"/>
      <c r="RBX15" s="150"/>
      <c r="RBY15" s="150"/>
      <c r="RBZ15" s="150"/>
      <c r="RCA15" s="150"/>
      <c r="RCB15" s="150"/>
      <c r="RCC15" s="150"/>
      <c r="RCD15" s="150"/>
      <c r="RCE15" s="150"/>
      <c r="RCF15" s="150"/>
      <c r="RCG15" s="150"/>
      <c r="RCH15" s="150"/>
      <c r="RCI15" s="150"/>
      <c r="RCJ15" s="150"/>
      <c r="RCK15" s="150"/>
      <c r="RCL15" s="150"/>
      <c r="RCM15" s="150"/>
      <c r="RCN15" s="150"/>
      <c r="RCO15" s="150"/>
      <c r="RCP15" s="150"/>
      <c r="RCQ15" s="150"/>
      <c r="RCR15" s="150"/>
      <c r="RCS15" s="150"/>
      <c r="RCT15" s="150"/>
      <c r="RCU15" s="150"/>
      <c r="RCV15" s="150"/>
      <c r="RCW15" s="150"/>
      <c r="RCX15" s="150"/>
      <c r="RCY15" s="150"/>
      <c r="RCZ15" s="150"/>
      <c r="RDA15" s="150"/>
      <c r="RDB15" s="150"/>
      <c r="RDC15" s="150"/>
      <c r="RDD15" s="150"/>
      <c r="RDE15" s="150"/>
      <c r="RDF15" s="150"/>
      <c r="RDG15" s="150"/>
      <c r="RDH15" s="150"/>
      <c r="RDI15" s="150"/>
      <c r="RDJ15" s="150"/>
      <c r="RDK15" s="150"/>
      <c r="RDL15" s="150"/>
      <c r="RDM15" s="150"/>
      <c r="RDN15" s="150"/>
      <c r="RDO15" s="150"/>
      <c r="RDP15" s="150"/>
      <c r="RDQ15" s="150"/>
      <c r="RDR15" s="150"/>
      <c r="RDS15" s="150"/>
      <c r="RDT15" s="150"/>
      <c r="RDU15" s="150"/>
      <c r="RDV15" s="150"/>
      <c r="RDW15" s="150"/>
      <c r="RDX15" s="150"/>
      <c r="RDY15" s="150"/>
      <c r="RDZ15" s="150"/>
      <c r="REA15" s="150"/>
      <c r="REB15" s="150"/>
      <c r="REC15" s="150"/>
      <c r="RED15" s="150"/>
      <c r="REE15" s="150"/>
      <c r="REF15" s="150"/>
      <c r="REG15" s="150"/>
      <c r="REH15" s="150"/>
      <c r="REI15" s="150"/>
      <c r="REJ15" s="150"/>
      <c r="REK15" s="150"/>
      <c r="REL15" s="150"/>
      <c r="REM15" s="150"/>
      <c r="REN15" s="150"/>
      <c r="REO15" s="150"/>
      <c r="REP15" s="150"/>
      <c r="REQ15" s="150"/>
      <c r="RER15" s="150"/>
      <c r="RES15" s="150"/>
      <c r="RET15" s="150"/>
      <c r="REU15" s="150"/>
      <c r="REV15" s="150"/>
      <c r="REW15" s="150"/>
      <c r="REX15" s="150"/>
      <c r="REY15" s="150"/>
      <c r="REZ15" s="150"/>
      <c r="RFA15" s="150"/>
      <c r="RFB15" s="150"/>
      <c r="RFC15" s="150"/>
      <c r="RFD15" s="150"/>
      <c r="RFE15" s="150"/>
      <c r="RFF15" s="150"/>
      <c r="RFG15" s="150"/>
      <c r="RFH15" s="150"/>
      <c r="RFI15" s="150"/>
      <c r="RFJ15" s="150"/>
      <c r="RFK15" s="150"/>
      <c r="RFL15" s="150"/>
      <c r="RFM15" s="150"/>
      <c r="RFN15" s="150"/>
      <c r="RFO15" s="150"/>
      <c r="RFP15" s="150"/>
      <c r="RFQ15" s="150"/>
      <c r="RFR15" s="150"/>
      <c r="RFS15" s="150"/>
      <c r="RFT15" s="150"/>
      <c r="RFU15" s="150"/>
      <c r="RFV15" s="150"/>
      <c r="RFW15" s="150"/>
      <c r="RFX15" s="150"/>
      <c r="RFY15" s="150"/>
      <c r="RFZ15" s="150"/>
      <c r="RGA15" s="150"/>
      <c r="RGB15" s="150"/>
      <c r="RGC15" s="150"/>
      <c r="RGD15" s="150"/>
      <c r="RGE15" s="150"/>
      <c r="RGF15" s="150"/>
      <c r="RGG15" s="150"/>
      <c r="RGH15" s="150"/>
      <c r="RGI15" s="150"/>
      <c r="RGJ15" s="150"/>
      <c r="RGK15" s="150"/>
      <c r="RGL15" s="150"/>
      <c r="RGM15" s="150"/>
      <c r="RGN15" s="150"/>
      <c r="RGO15" s="150"/>
      <c r="RGP15" s="150"/>
      <c r="RGQ15" s="150"/>
      <c r="RGR15" s="150"/>
      <c r="RGS15" s="150"/>
      <c r="RGT15" s="150"/>
      <c r="RGU15" s="150"/>
      <c r="RGV15" s="150"/>
      <c r="RGW15" s="150"/>
      <c r="RGX15" s="150"/>
      <c r="RGY15" s="150"/>
      <c r="RGZ15" s="150"/>
      <c r="RHA15" s="150"/>
      <c r="RHB15" s="150"/>
      <c r="RHC15" s="150"/>
      <c r="RHD15" s="150"/>
      <c r="RHE15" s="150"/>
      <c r="RHF15" s="150"/>
      <c r="RHG15" s="150"/>
      <c r="RHH15" s="150"/>
      <c r="RHI15" s="150"/>
      <c r="RHJ15" s="150"/>
      <c r="RHK15" s="150"/>
      <c r="RHL15" s="150"/>
      <c r="RHM15" s="150"/>
      <c r="RHN15" s="150"/>
      <c r="RHO15" s="150"/>
      <c r="RHP15" s="150"/>
      <c r="RHQ15" s="150"/>
      <c r="RHR15" s="150"/>
      <c r="RHS15" s="150"/>
      <c r="RHT15" s="150"/>
      <c r="RHU15" s="150"/>
      <c r="RHV15" s="150"/>
      <c r="RHW15" s="150"/>
      <c r="RHX15" s="150"/>
      <c r="RHY15" s="150"/>
      <c r="RHZ15" s="150"/>
      <c r="RIA15" s="150"/>
      <c r="RIB15" s="150"/>
      <c r="RIC15" s="150"/>
      <c r="RID15" s="150"/>
      <c r="RIE15" s="150"/>
      <c r="RIF15" s="150"/>
      <c r="RIG15" s="150"/>
      <c r="RIH15" s="150"/>
      <c r="RII15" s="150"/>
      <c r="RIJ15" s="150"/>
      <c r="RIK15" s="150"/>
      <c r="RIL15" s="150"/>
      <c r="RIM15" s="150"/>
      <c r="RIN15" s="150"/>
      <c r="RIO15" s="150"/>
      <c r="RIP15" s="150"/>
      <c r="RIQ15" s="150"/>
      <c r="RIR15" s="150"/>
      <c r="RIS15" s="150"/>
      <c r="RIT15" s="150"/>
      <c r="RIU15" s="150"/>
      <c r="RIV15" s="150"/>
      <c r="RIW15" s="150"/>
      <c r="RIX15" s="150"/>
      <c r="RIY15" s="150"/>
      <c r="RIZ15" s="150"/>
      <c r="RJA15" s="150"/>
      <c r="RJB15" s="150"/>
      <c r="RJC15" s="150"/>
      <c r="RJD15" s="150"/>
      <c r="RJE15" s="150"/>
      <c r="RJF15" s="150"/>
      <c r="RJG15" s="150"/>
      <c r="RJH15" s="150"/>
      <c r="RJI15" s="150"/>
      <c r="RJJ15" s="150"/>
      <c r="RJK15" s="150"/>
      <c r="RJL15" s="150"/>
      <c r="RJM15" s="150"/>
      <c r="RJN15" s="150"/>
      <c r="RJO15" s="150"/>
      <c r="RJP15" s="150"/>
      <c r="RJQ15" s="150"/>
      <c r="RJR15" s="150"/>
      <c r="RJS15" s="150"/>
      <c r="RJT15" s="150"/>
      <c r="RJU15" s="150"/>
      <c r="RJV15" s="150"/>
      <c r="RJW15" s="150"/>
      <c r="RJX15" s="150"/>
      <c r="RJY15" s="150"/>
      <c r="RJZ15" s="150"/>
      <c r="RKA15" s="150"/>
      <c r="RKB15" s="150"/>
      <c r="RKC15" s="150"/>
      <c r="RKD15" s="150"/>
      <c r="RKE15" s="150"/>
      <c r="RKF15" s="150"/>
      <c r="RKG15" s="150"/>
      <c r="RKH15" s="150"/>
      <c r="RKI15" s="150"/>
      <c r="RKJ15" s="150"/>
      <c r="RKK15" s="150"/>
      <c r="RKL15" s="150"/>
      <c r="RKM15" s="150"/>
      <c r="RKN15" s="150"/>
      <c r="RKO15" s="150"/>
      <c r="RKP15" s="150"/>
      <c r="RKQ15" s="150"/>
      <c r="RKR15" s="150"/>
      <c r="RKS15" s="150"/>
      <c r="RKT15" s="150"/>
      <c r="RKU15" s="150"/>
      <c r="RKV15" s="150"/>
      <c r="RKW15" s="150"/>
      <c r="RKX15" s="150"/>
      <c r="RKY15" s="150"/>
      <c r="RKZ15" s="150"/>
      <c r="RLA15" s="150"/>
      <c r="RLB15" s="150"/>
      <c r="RLC15" s="150"/>
      <c r="RLD15" s="150"/>
      <c r="RLE15" s="150"/>
      <c r="RLF15" s="150"/>
      <c r="RLG15" s="150"/>
      <c r="RLH15" s="150"/>
      <c r="RLI15" s="150"/>
      <c r="RLJ15" s="150"/>
      <c r="RLK15" s="150"/>
      <c r="RLL15" s="150"/>
      <c r="RLM15" s="150"/>
      <c r="RLN15" s="150"/>
      <c r="RLO15" s="150"/>
      <c r="RLP15" s="150"/>
      <c r="RLQ15" s="150"/>
      <c r="RLR15" s="150"/>
      <c r="RLS15" s="150"/>
      <c r="RLT15" s="150"/>
      <c r="RLU15" s="150"/>
      <c r="RLV15" s="150"/>
      <c r="RLW15" s="150"/>
      <c r="RLX15" s="150"/>
      <c r="RLY15" s="150"/>
      <c r="RLZ15" s="150"/>
      <c r="RMA15" s="150"/>
      <c r="RMB15" s="150"/>
      <c r="RMC15" s="150"/>
      <c r="RMD15" s="150"/>
      <c r="RME15" s="150"/>
      <c r="RMF15" s="150"/>
      <c r="RMG15" s="150"/>
      <c r="RMH15" s="150"/>
      <c r="RMI15" s="150"/>
      <c r="RMJ15" s="150"/>
      <c r="RMK15" s="150"/>
      <c r="RML15" s="150"/>
      <c r="RMM15" s="150"/>
      <c r="RMN15" s="150"/>
      <c r="RMO15" s="150"/>
      <c r="RMP15" s="150"/>
      <c r="RMQ15" s="150"/>
      <c r="RMR15" s="150"/>
      <c r="RMS15" s="150"/>
      <c r="RMT15" s="150"/>
      <c r="RMU15" s="150"/>
      <c r="RMV15" s="150"/>
      <c r="RMW15" s="150"/>
      <c r="RMX15" s="150"/>
      <c r="RMY15" s="150"/>
      <c r="RMZ15" s="150"/>
      <c r="RNA15" s="150"/>
      <c r="RNB15" s="150"/>
      <c r="RNC15" s="150"/>
      <c r="RND15" s="150"/>
      <c r="RNE15" s="150"/>
      <c r="RNF15" s="150"/>
      <c r="RNG15" s="150"/>
      <c r="RNH15" s="150"/>
      <c r="RNI15" s="150"/>
      <c r="RNJ15" s="150"/>
      <c r="RNK15" s="150"/>
      <c r="RNL15" s="150"/>
      <c r="RNM15" s="150"/>
      <c r="RNN15" s="150"/>
      <c r="RNO15" s="150"/>
      <c r="RNP15" s="150"/>
      <c r="RNQ15" s="150"/>
      <c r="RNR15" s="150"/>
      <c r="RNS15" s="150"/>
      <c r="RNT15" s="150"/>
      <c r="RNU15" s="150"/>
      <c r="RNV15" s="150"/>
      <c r="RNW15" s="150"/>
      <c r="RNX15" s="150"/>
      <c r="RNY15" s="150"/>
      <c r="RNZ15" s="150"/>
      <c r="ROA15" s="150"/>
      <c r="ROB15" s="150"/>
      <c r="ROC15" s="150"/>
      <c r="ROD15" s="150"/>
      <c r="ROE15" s="150"/>
      <c r="ROF15" s="150"/>
      <c r="ROG15" s="150"/>
      <c r="ROH15" s="150"/>
      <c r="ROI15" s="150"/>
      <c r="ROJ15" s="150"/>
      <c r="ROK15" s="150"/>
      <c r="ROL15" s="150"/>
      <c r="ROM15" s="150"/>
      <c r="RON15" s="150"/>
      <c r="ROO15" s="150"/>
      <c r="ROP15" s="150"/>
      <c r="ROQ15" s="150"/>
      <c r="ROR15" s="150"/>
      <c r="ROS15" s="150"/>
      <c r="ROT15" s="150"/>
      <c r="ROU15" s="150"/>
      <c r="ROV15" s="150"/>
      <c r="ROW15" s="150"/>
      <c r="ROX15" s="150"/>
      <c r="ROY15" s="150"/>
      <c r="ROZ15" s="150"/>
      <c r="RPA15" s="150"/>
      <c r="RPB15" s="150"/>
      <c r="RPC15" s="150"/>
      <c r="RPD15" s="150"/>
      <c r="RPE15" s="150"/>
      <c r="RPF15" s="150"/>
      <c r="RPG15" s="150"/>
      <c r="RPH15" s="150"/>
      <c r="RPI15" s="150"/>
      <c r="RPJ15" s="150"/>
      <c r="RPK15" s="150"/>
      <c r="RPL15" s="150"/>
      <c r="RPM15" s="150"/>
      <c r="RPN15" s="150"/>
      <c r="RPO15" s="150"/>
      <c r="RPP15" s="150"/>
      <c r="RPQ15" s="150"/>
      <c r="RPR15" s="150"/>
      <c r="RPS15" s="150"/>
      <c r="RPT15" s="150"/>
      <c r="RPU15" s="150"/>
      <c r="RPV15" s="150"/>
      <c r="RPW15" s="150"/>
      <c r="RPX15" s="150"/>
      <c r="RPY15" s="150"/>
      <c r="RPZ15" s="150"/>
      <c r="RQA15" s="150"/>
      <c r="RQB15" s="150"/>
      <c r="RQC15" s="150"/>
      <c r="RQD15" s="150"/>
      <c r="RQE15" s="150"/>
      <c r="RQF15" s="150"/>
      <c r="RQG15" s="150"/>
      <c r="RQH15" s="150"/>
      <c r="RQI15" s="150"/>
      <c r="RQJ15" s="150"/>
      <c r="RQK15" s="150"/>
      <c r="RQL15" s="150"/>
      <c r="RQM15" s="150"/>
      <c r="RQN15" s="150"/>
      <c r="RQO15" s="150"/>
      <c r="RQP15" s="150"/>
      <c r="RQQ15" s="150"/>
      <c r="RQR15" s="150"/>
      <c r="RQS15" s="150"/>
      <c r="RQT15" s="150"/>
      <c r="RQU15" s="150"/>
      <c r="RQV15" s="150"/>
      <c r="RQW15" s="150"/>
      <c r="RQX15" s="150"/>
      <c r="RQY15" s="150"/>
      <c r="RQZ15" s="150"/>
      <c r="RRA15" s="150"/>
      <c r="RRB15" s="150"/>
      <c r="RRC15" s="150"/>
      <c r="RRD15" s="150"/>
      <c r="RRE15" s="150"/>
      <c r="RRF15" s="150"/>
      <c r="RRG15" s="150"/>
      <c r="RRH15" s="150"/>
      <c r="RRI15" s="150"/>
      <c r="RRJ15" s="150"/>
      <c r="RRK15" s="150"/>
      <c r="RRL15" s="150"/>
      <c r="RRM15" s="150"/>
      <c r="RRN15" s="150"/>
      <c r="RRO15" s="150"/>
      <c r="RRP15" s="150"/>
      <c r="RRQ15" s="150"/>
      <c r="RRR15" s="150"/>
      <c r="RRS15" s="150"/>
      <c r="RRT15" s="150"/>
      <c r="RRU15" s="150"/>
      <c r="RRV15" s="150"/>
      <c r="RRW15" s="150"/>
      <c r="RRX15" s="150"/>
      <c r="RRY15" s="150"/>
      <c r="RRZ15" s="150"/>
      <c r="RSA15" s="150"/>
      <c r="RSB15" s="150"/>
      <c r="RSC15" s="150"/>
      <c r="RSD15" s="150"/>
      <c r="RSE15" s="150"/>
      <c r="RSF15" s="150"/>
      <c r="RSG15" s="150"/>
      <c r="RSH15" s="150"/>
      <c r="RSI15" s="150"/>
      <c r="RSJ15" s="150"/>
      <c r="RSK15" s="150"/>
      <c r="RSL15" s="150"/>
      <c r="RSM15" s="150"/>
      <c r="RSN15" s="150"/>
      <c r="RSO15" s="150"/>
      <c r="RSP15" s="150"/>
      <c r="RSQ15" s="150"/>
      <c r="RSR15" s="150"/>
      <c r="RSS15" s="150"/>
      <c r="RST15" s="150"/>
      <c r="RSU15" s="150"/>
      <c r="RSV15" s="150"/>
      <c r="RSW15" s="150"/>
      <c r="RSX15" s="150"/>
      <c r="RSY15" s="150"/>
      <c r="RSZ15" s="150"/>
      <c r="RTA15" s="150"/>
      <c r="RTB15" s="150"/>
      <c r="RTC15" s="150"/>
      <c r="RTD15" s="150"/>
      <c r="RTE15" s="150"/>
      <c r="RTF15" s="150"/>
      <c r="RTG15" s="150"/>
      <c r="RTH15" s="150"/>
      <c r="RTI15" s="150"/>
      <c r="RTJ15" s="150"/>
      <c r="RTK15" s="150"/>
      <c r="RTL15" s="150"/>
      <c r="RTM15" s="150"/>
      <c r="RTN15" s="150"/>
      <c r="RTO15" s="150"/>
      <c r="RTP15" s="150"/>
      <c r="RTQ15" s="150"/>
      <c r="RTR15" s="150"/>
      <c r="RTS15" s="150"/>
      <c r="RTT15" s="150"/>
      <c r="RTU15" s="150"/>
      <c r="RTV15" s="150"/>
      <c r="RTW15" s="150"/>
      <c r="RTX15" s="150"/>
      <c r="RTY15" s="150"/>
      <c r="RTZ15" s="150"/>
      <c r="RUA15" s="150"/>
      <c r="RUB15" s="150"/>
      <c r="RUC15" s="150"/>
      <c r="RUD15" s="150"/>
      <c r="RUE15" s="150"/>
      <c r="RUF15" s="150"/>
      <c r="RUG15" s="150"/>
      <c r="RUH15" s="150"/>
      <c r="RUI15" s="150"/>
      <c r="RUJ15" s="150"/>
      <c r="RUK15" s="150"/>
      <c r="RUL15" s="150"/>
      <c r="RUM15" s="150"/>
      <c r="RUN15" s="150"/>
      <c r="RUO15" s="150"/>
      <c r="RUP15" s="150"/>
      <c r="RUQ15" s="150"/>
      <c r="RUR15" s="150"/>
      <c r="RUS15" s="150"/>
      <c r="RUT15" s="150"/>
      <c r="RUU15" s="150"/>
      <c r="RUV15" s="150"/>
      <c r="RUW15" s="150"/>
      <c r="RUX15" s="150"/>
      <c r="RUY15" s="150"/>
      <c r="RUZ15" s="150"/>
      <c r="RVA15" s="150"/>
      <c r="RVB15" s="150"/>
      <c r="RVC15" s="150"/>
      <c r="RVD15" s="150"/>
      <c r="RVE15" s="150"/>
      <c r="RVF15" s="150"/>
      <c r="RVG15" s="150"/>
      <c r="RVH15" s="150"/>
      <c r="RVI15" s="150"/>
      <c r="RVJ15" s="150"/>
      <c r="RVK15" s="150"/>
      <c r="RVL15" s="150"/>
      <c r="RVM15" s="150"/>
      <c r="RVN15" s="150"/>
      <c r="RVO15" s="150"/>
      <c r="RVP15" s="150"/>
      <c r="RVQ15" s="150"/>
      <c r="RVR15" s="150"/>
      <c r="RVS15" s="150"/>
      <c r="RVT15" s="150"/>
      <c r="RVU15" s="150"/>
      <c r="RVV15" s="150"/>
      <c r="RVW15" s="150"/>
      <c r="RVX15" s="150"/>
      <c r="RVY15" s="150"/>
      <c r="RVZ15" s="150"/>
      <c r="RWA15" s="150"/>
      <c r="RWB15" s="150"/>
      <c r="RWC15" s="150"/>
      <c r="RWD15" s="150"/>
      <c r="RWE15" s="150"/>
      <c r="RWF15" s="150"/>
      <c r="RWG15" s="150"/>
      <c r="RWH15" s="150"/>
      <c r="RWI15" s="150"/>
      <c r="RWJ15" s="150"/>
      <c r="RWK15" s="150"/>
      <c r="RWL15" s="150"/>
      <c r="RWM15" s="150"/>
      <c r="RWN15" s="150"/>
      <c r="RWO15" s="150"/>
      <c r="RWP15" s="150"/>
      <c r="RWQ15" s="150"/>
      <c r="RWR15" s="150"/>
      <c r="RWS15" s="150"/>
      <c r="RWT15" s="150"/>
      <c r="RWU15" s="150"/>
      <c r="RWV15" s="150"/>
      <c r="RWW15" s="150"/>
      <c r="RWX15" s="150"/>
      <c r="RWY15" s="150"/>
      <c r="RWZ15" s="150"/>
      <c r="RXA15" s="150"/>
      <c r="RXB15" s="150"/>
      <c r="RXC15" s="150"/>
      <c r="RXD15" s="150"/>
      <c r="RXE15" s="150"/>
      <c r="RXF15" s="150"/>
      <c r="RXG15" s="150"/>
      <c r="RXH15" s="150"/>
      <c r="RXI15" s="150"/>
      <c r="RXJ15" s="150"/>
      <c r="RXK15" s="150"/>
      <c r="RXL15" s="150"/>
      <c r="RXM15" s="150"/>
      <c r="RXN15" s="150"/>
      <c r="RXO15" s="150"/>
      <c r="RXP15" s="150"/>
      <c r="RXQ15" s="150"/>
      <c r="RXR15" s="150"/>
      <c r="RXS15" s="150"/>
      <c r="RXT15" s="150"/>
      <c r="RXU15" s="150"/>
      <c r="RXV15" s="150"/>
      <c r="RXW15" s="150"/>
      <c r="RXX15" s="150"/>
      <c r="RXY15" s="150"/>
      <c r="RXZ15" s="150"/>
      <c r="RYA15" s="150"/>
      <c r="RYB15" s="150"/>
      <c r="RYC15" s="150"/>
      <c r="RYD15" s="150"/>
      <c r="RYE15" s="150"/>
      <c r="RYF15" s="150"/>
      <c r="RYG15" s="150"/>
      <c r="RYH15" s="150"/>
      <c r="RYI15" s="150"/>
      <c r="RYJ15" s="150"/>
      <c r="RYK15" s="150"/>
      <c r="RYL15" s="150"/>
      <c r="RYM15" s="150"/>
      <c r="RYN15" s="150"/>
      <c r="RYO15" s="150"/>
      <c r="RYP15" s="150"/>
      <c r="RYQ15" s="150"/>
      <c r="RYR15" s="150"/>
      <c r="RYS15" s="150"/>
      <c r="RYT15" s="150"/>
      <c r="RYU15" s="150"/>
      <c r="RYV15" s="150"/>
      <c r="RYW15" s="150"/>
      <c r="RYX15" s="150"/>
      <c r="RYY15" s="150"/>
      <c r="RYZ15" s="150"/>
      <c r="RZA15" s="150"/>
      <c r="RZB15" s="150"/>
      <c r="RZC15" s="150"/>
      <c r="RZD15" s="150"/>
      <c r="RZE15" s="150"/>
      <c r="RZF15" s="150"/>
      <c r="RZG15" s="150"/>
      <c r="RZH15" s="150"/>
      <c r="RZI15" s="150"/>
      <c r="RZJ15" s="150"/>
      <c r="RZK15" s="150"/>
      <c r="RZL15" s="150"/>
      <c r="RZM15" s="150"/>
      <c r="RZN15" s="150"/>
      <c r="RZO15" s="150"/>
      <c r="RZP15" s="150"/>
      <c r="RZQ15" s="150"/>
      <c r="RZR15" s="150"/>
      <c r="RZS15" s="150"/>
      <c r="RZT15" s="150"/>
      <c r="RZU15" s="150"/>
      <c r="RZV15" s="150"/>
      <c r="RZW15" s="150"/>
      <c r="RZX15" s="150"/>
      <c r="RZY15" s="150"/>
      <c r="RZZ15" s="150"/>
      <c r="SAA15" s="150"/>
      <c r="SAB15" s="150"/>
      <c r="SAC15" s="150"/>
      <c r="SAD15" s="150"/>
      <c r="SAE15" s="150"/>
      <c r="SAF15" s="150"/>
      <c r="SAG15" s="150"/>
      <c r="SAH15" s="150"/>
      <c r="SAI15" s="150"/>
      <c r="SAJ15" s="150"/>
      <c r="SAK15" s="150"/>
      <c r="SAL15" s="150"/>
      <c r="SAM15" s="150"/>
      <c r="SAN15" s="150"/>
      <c r="SAO15" s="150"/>
      <c r="SAP15" s="150"/>
      <c r="SAQ15" s="150"/>
      <c r="SAR15" s="150"/>
      <c r="SAS15" s="150"/>
      <c r="SAT15" s="150"/>
      <c r="SAU15" s="150"/>
      <c r="SAV15" s="150"/>
      <c r="SAW15" s="150"/>
      <c r="SAX15" s="150"/>
      <c r="SAY15" s="150"/>
      <c r="SAZ15" s="150"/>
      <c r="SBA15" s="150"/>
      <c r="SBB15" s="150"/>
      <c r="SBC15" s="150"/>
      <c r="SBD15" s="150"/>
      <c r="SBE15" s="150"/>
      <c r="SBF15" s="150"/>
      <c r="SBG15" s="150"/>
      <c r="SBH15" s="150"/>
      <c r="SBI15" s="150"/>
      <c r="SBJ15" s="150"/>
      <c r="SBK15" s="150"/>
      <c r="SBL15" s="150"/>
      <c r="SBM15" s="150"/>
      <c r="SBN15" s="150"/>
      <c r="SBO15" s="150"/>
      <c r="SBP15" s="150"/>
      <c r="SBQ15" s="150"/>
      <c r="SBR15" s="150"/>
      <c r="SBS15" s="150"/>
      <c r="SBT15" s="150"/>
      <c r="SBU15" s="150"/>
      <c r="SBV15" s="150"/>
      <c r="SBW15" s="150"/>
      <c r="SBX15" s="150"/>
      <c r="SBY15" s="150"/>
      <c r="SBZ15" s="150"/>
      <c r="SCA15" s="150"/>
      <c r="SCB15" s="150"/>
      <c r="SCC15" s="150"/>
      <c r="SCD15" s="150"/>
      <c r="SCE15" s="150"/>
      <c r="SCF15" s="150"/>
      <c r="SCG15" s="150"/>
      <c r="SCH15" s="150"/>
      <c r="SCI15" s="150"/>
      <c r="SCJ15" s="150"/>
      <c r="SCK15" s="150"/>
      <c r="SCL15" s="150"/>
      <c r="SCM15" s="150"/>
      <c r="SCN15" s="150"/>
      <c r="SCO15" s="150"/>
      <c r="SCP15" s="150"/>
      <c r="SCQ15" s="150"/>
      <c r="SCR15" s="150"/>
      <c r="SCS15" s="150"/>
      <c r="SCT15" s="150"/>
      <c r="SCU15" s="150"/>
      <c r="SCV15" s="150"/>
      <c r="SCW15" s="150"/>
      <c r="SCX15" s="150"/>
      <c r="SCY15" s="150"/>
      <c r="SCZ15" s="150"/>
      <c r="SDA15" s="150"/>
      <c r="SDB15" s="150"/>
      <c r="SDC15" s="150"/>
      <c r="SDD15" s="150"/>
      <c r="SDE15" s="150"/>
      <c r="SDF15" s="150"/>
      <c r="SDG15" s="150"/>
      <c r="SDH15" s="150"/>
      <c r="SDI15" s="150"/>
      <c r="SDJ15" s="150"/>
      <c r="SDK15" s="150"/>
      <c r="SDL15" s="150"/>
      <c r="SDM15" s="150"/>
      <c r="SDN15" s="150"/>
      <c r="SDO15" s="150"/>
      <c r="SDP15" s="150"/>
      <c r="SDQ15" s="150"/>
      <c r="SDR15" s="150"/>
      <c r="SDS15" s="150"/>
      <c r="SDT15" s="150"/>
      <c r="SDU15" s="150"/>
      <c r="SDV15" s="150"/>
      <c r="SDW15" s="150"/>
      <c r="SDX15" s="150"/>
      <c r="SDY15" s="150"/>
      <c r="SDZ15" s="150"/>
      <c r="SEA15" s="150"/>
      <c r="SEB15" s="150"/>
      <c r="SEC15" s="150"/>
      <c r="SED15" s="150"/>
      <c r="SEE15" s="150"/>
      <c r="SEF15" s="150"/>
      <c r="SEG15" s="150"/>
      <c r="SEH15" s="150"/>
      <c r="SEI15" s="150"/>
      <c r="SEJ15" s="150"/>
      <c r="SEK15" s="150"/>
      <c r="SEL15" s="150"/>
      <c r="SEM15" s="150"/>
      <c r="SEN15" s="150"/>
      <c r="SEO15" s="150"/>
      <c r="SEP15" s="150"/>
      <c r="SEQ15" s="150"/>
      <c r="SER15" s="150"/>
      <c r="SES15" s="150"/>
      <c r="SET15" s="150"/>
      <c r="SEU15" s="150"/>
      <c r="SEV15" s="150"/>
      <c r="SEW15" s="150"/>
      <c r="SEX15" s="150"/>
      <c r="SEY15" s="150"/>
      <c r="SEZ15" s="150"/>
      <c r="SFA15" s="150"/>
      <c r="SFB15" s="150"/>
      <c r="SFC15" s="150"/>
      <c r="SFD15" s="150"/>
      <c r="SFE15" s="150"/>
      <c r="SFF15" s="150"/>
      <c r="SFG15" s="150"/>
      <c r="SFH15" s="150"/>
      <c r="SFI15" s="150"/>
      <c r="SFJ15" s="150"/>
      <c r="SFK15" s="150"/>
      <c r="SFL15" s="150"/>
      <c r="SFM15" s="150"/>
      <c r="SFN15" s="150"/>
      <c r="SFO15" s="150"/>
      <c r="SFP15" s="150"/>
      <c r="SFQ15" s="150"/>
      <c r="SFR15" s="150"/>
      <c r="SFS15" s="150"/>
      <c r="SFT15" s="150"/>
      <c r="SFU15" s="150"/>
      <c r="SFV15" s="150"/>
      <c r="SFW15" s="150"/>
      <c r="SFX15" s="150"/>
      <c r="SFY15" s="150"/>
      <c r="SFZ15" s="150"/>
      <c r="SGA15" s="150"/>
      <c r="SGB15" s="150"/>
      <c r="SGC15" s="150"/>
      <c r="SGD15" s="150"/>
      <c r="SGE15" s="150"/>
      <c r="SGF15" s="150"/>
      <c r="SGG15" s="150"/>
      <c r="SGH15" s="150"/>
      <c r="SGI15" s="150"/>
      <c r="SGJ15" s="150"/>
      <c r="SGK15" s="150"/>
      <c r="SGL15" s="150"/>
      <c r="SGM15" s="150"/>
      <c r="SGN15" s="150"/>
      <c r="SGO15" s="150"/>
      <c r="SGP15" s="150"/>
      <c r="SGQ15" s="150"/>
      <c r="SGR15" s="150"/>
      <c r="SGS15" s="150"/>
      <c r="SGT15" s="150"/>
      <c r="SGU15" s="150"/>
      <c r="SGV15" s="150"/>
      <c r="SGW15" s="150"/>
      <c r="SGX15" s="150"/>
      <c r="SGY15" s="150"/>
      <c r="SGZ15" s="150"/>
      <c r="SHA15" s="150"/>
      <c r="SHB15" s="150"/>
      <c r="SHC15" s="150"/>
      <c r="SHD15" s="150"/>
      <c r="SHE15" s="150"/>
      <c r="SHF15" s="150"/>
      <c r="SHG15" s="150"/>
      <c r="SHH15" s="150"/>
      <c r="SHI15" s="150"/>
      <c r="SHJ15" s="150"/>
      <c r="SHK15" s="150"/>
      <c r="SHL15" s="150"/>
      <c r="SHM15" s="150"/>
      <c r="SHN15" s="150"/>
      <c r="SHO15" s="150"/>
      <c r="SHP15" s="150"/>
      <c r="SHQ15" s="150"/>
      <c r="SHR15" s="150"/>
      <c r="SHS15" s="150"/>
      <c r="SHT15" s="150"/>
      <c r="SHU15" s="150"/>
      <c r="SHV15" s="150"/>
      <c r="SHW15" s="150"/>
      <c r="SHX15" s="150"/>
      <c r="SHY15" s="150"/>
      <c r="SHZ15" s="150"/>
      <c r="SIA15" s="150"/>
      <c r="SIB15" s="150"/>
      <c r="SIC15" s="150"/>
      <c r="SID15" s="150"/>
      <c r="SIE15" s="150"/>
      <c r="SIF15" s="150"/>
      <c r="SIG15" s="150"/>
      <c r="SIH15" s="150"/>
      <c r="SII15" s="150"/>
      <c r="SIJ15" s="150"/>
      <c r="SIK15" s="150"/>
      <c r="SIL15" s="150"/>
      <c r="SIM15" s="150"/>
      <c r="SIN15" s="150"/>
      <c r="SIO15" s="150"/>
      <c r="SIP15" s="150"/>
      <c r="SIQ15" s="150"/>
      <c r="SIR15" s="150"/>
      <c r="SIS15" s="150"/>
      <c r="SIT15" s="150"/>
      <c r="SIU15" s="150"/>
      <c r="SIV15" s="150"/>
      <c r="SIW15" s="150"/>
      <c r="SIX15" s="150"/>
      <c r="SIY15" s="150"/>
      <c r="SIZ15" s="150"/>
      <c r="SJA15" s="150"/>
      <c r="SJB15" s="150"/>
      <c r="SJC15" s="150"/>
      <c r="SJD15" s="150"/>
      <c r="SJE15" s="150"/>
      <c r="SJF15" s="150"/>
      <c r="SJG15" s="150"/>
      <c r="SJH15" s="150"/>
      <c r="SJI15" s="150"/>
      <c r="SJJ15" s="150"/>
      <c r="SJK15" s="150"/>
      <c r="SJL15" s="150"/>
      <c r="SJM15" s="150"/>
      <c r="SJN15" s="150"/>
      <c r="SJO15" s="150"/>
      <c r="SJP15" s="150"/>
      <c r="SJQ15" s="150"/>
      <c r="SJR15" s="150"/>
      <c r="SJS15" s="150"/>
      <c r="SJT15" s="150"/>
      <c r="SJU15" s="150"/>
      <c r="SJV15" s="150"/>
      <c r="SJW15" s="150"/>
      <c r="SJX15" s="150"/>
      <c r="SJY15" s="150"/>
      <c r="SJZ15" s="150"/>
      <c r="SKA15" s="150"/>
      <c r="SKB15" s="150"/>
      <c r="SKC15" s="150"/>
      <c r="SKD15" s="150"/>
      <c r="SKE15" s="150"/>
      <c r="SKF15" s="150"/>
      <c r="SKG15" s="150"/>
      <c r="SKH15" s="150"/>
      <c r="SKI15" s="150"/>
      <c r="SKJ15" s="150"/>
      <c r="SKK15" s="150"/>
      <c r="SKL15" s="150"/>
      <c r="SKM15" s="150"/>
      <c r="SKN15" s="150"/>
      <c r="SKO15" s="150"/>
      <c r="SKP15" s="150"/>
      <c r="SKQ15" s="150"/>
      <c r="SKR15" s="150"/>
      <c r="SKS15" s="150"/>
      <c r="SKT15" s="150"/>
      <c r="SKU15" s="150"/>
      <c r="SKV15" s="150"/>
      <c r="SKW15" s="150"/>
      <c r="SKX15" s="150"/>
      <c r="SKY15" s="150"/>
      <c r="SKZ15" s="150"/>
      <c r="SLA15" s="150"/>
      <c r="SLB15" s="150"/>
      <c r="SLC15" s="150"/>
      <c r="SLD15" s="150"/>
      <c r="SLE15" s="150"/>
      <c r="SLF15" s="150"/>
      <c r="SLG15" s="150"/>
      <c r="SLH15" s="150"/>
      <c r="SLI15" s="150"/>
      <c r="SLJ15" s="150"/>
      <c r="SLK15" s="150"/>
      <c r="SLL15" s="150"/>
      <c r="SLM15" s="150"/>
      <c r="SLN15" s="150"/>
      <c r="SLO15" s="150"/>
      <c r="SLP15" s="150"/>
      <c r="SLQ15" s="150"/>
      <c r="SLR15" s="150"/>
      <c r="SLS15" s="150"/>
      <c r="SLT15" s="150"/>
      <c r="SLU15" s="150"/>
      <c r="SLV15" s="150"/>
      <c r="SLW15" s="150"/>
      <c r="SLX15" s="150"/>
      <c r="SLY15" s="150"/>
      <c r="SLZ15" s="150"/>
      <c r="SMA15" s="150"/>
      <c r="SMB15" s="150"/>
      <c r="SMC15" s="150"/>
      <c r="SMD15" s="150"/>
      <c r="SME15" s="150"/>
      <c r="SMF15" s="150"/>
      <c r="SMG15" s="150"/>
      <c r="SMH15" s="150"/>
      <c r="SMI15" s="150"/>
      <c r="SMJ15" s="150"/>
      <c r="SMK15" s="150"/>
      <c r="SML15" s="150"/>
      <c r="SMM15" s="150"/>
      <c r="SMN15" s="150"/>
      <c r="SMO15" s="150"/>
      <c r="SMP15" s="150"/>
      <c r="SMQ15" s="150"/>
      <c r="SMR15" s="150"/>
      <c r="SMS15" s="150"/>
      <c r="SMT15" s="150"/>
      <c r="SMU15" s="150"/>
      <c r="SMV15" s="150"/>
      <c r="SMW15" s="150"/>
      <c r="SMX15" s="150"/>
      <c r="SMY15" s="150"/>
      <c r="SMZ15" s="150"/>
      <c r="SNA15" s="150"/>
      <c r="SNB15" s="150"/>
      <c r="SNC15" s="150"/>
      <c r="SND15" s="150"/>
      <c r="SNE15" s="150"/>
      <c r="SNF15" s="150"/>
      <c r="SNG15" s="150"/>
      <c r="SNH15" s="150"/>
      <c r="SNI15" s="150"/>
      <c r="SNJ15" s="150"/>
      <c r="SNK15" s="150"/>
      <c r="SNL15" s="150"/>
      <c r="SNM15" s="150"/>
      <c r="SNN15" s="150"/>
      <c r="SNO15" s="150"/>
      <c r="SNP15" s="150"/>
      <c r="SNQ15" s="150"/>
      <c r="SNR15" s="150"/>
      <c r="SNS15" s="150"/>
      <c r="SNT15" s="150"/>
      <c r="SNU15" s="150"/>
      <c r="SNV15" s="150"/>
      <c r="SNW15" s="150"/>
      <c r="SNX15" s="150"/>
      <c r="SNY15" s="150"/>
      <c r="SNZ15" s="150"/>
      <c r="SOA15" s="150"/>
      <c r="SOB15" s="150"/>
      <c r="SOC15" s="150"/>
      <c r="SOD15" s="150"/>
      <c r="SOE15" s="150"/>
      <c r="SOF15" s="150"/>
      <c r="SOG15" s="150"/>
      <c r="SOH15" s="150"/>
      <c r="SOI15" s="150"/>
      <c r="SOJ15" s="150"/>
      <c r="SOK15" s="150"/>
      <c r="SOL15" s="150"/>
      <c r="SOM15" s="150"/>
      <c r="SON15" s="150"/>
      <c r="SOO15" s="150"/>
      <c r="SOP15" s="150"/>
      <c r="SOQ15" s="150"/>
      <c r="SOR15" s="150"/>
      <c r="SOS15" s="150"/>
      <c r="SOT15" s="150"/>
      <c r="SOU15" s="150"/>
      <c r="SOV15" s="150"/>
      <c r="SOW15" s="150"/>
      <c r="SOX15" s="150"/>
      <c r="SOY15" s="150"/>
      <c r="SOZ15" s="150"/>
      <c r="SPA15" s="150"/>
      <c r="SPB15" s="150"/>
      <c r="SPC15" s="150"/>
      <c r="SPD15" s="150"/>
      <c r="SPE15" s="150"/>
      <c r="SPF15" s="150"/>
      <c r="SPG15" s="150"/>
      <c r="SPH15" s="150"/>
      <c r="SPI15" s="150"/>
      <c r="SPJ15" s="150"/>
      <c r="SPK15" s="150"/>
      <c r="SPL15" s="150"/>
      <c r="SPM15" s="150"/>
      <c r="SPN15" s="150"/>
      <c r="SPO15" s="150"/>
      <c r="SPP15" s="150"/>
      <c r="SPQ15" s="150"/>
      <c r="SPR15" s="150"/>
      <c r="SPS15" s="150"/>
      <c r="SPT15" s="150"/>
      <c r="SPU15" s="150"/>
      <c r="SPV15" s="150"/>
      <c r="SPW15" s="150"/>
      <c r="SPX15" s="150"/>
      <c r="SPY15" s="150"/>
      <c r="SPZ15" s="150"/>
      <c r="SQA15" s="150"/>
      <c r="SQB15" s="150"/>
      <c r="SQC15" s="150"/>
      <c r="SQD15" s="150"/>
      <c r="SQE15" s="150"/>
      <c r="SQF15" s="150"/>
      <c r="SQG15" s="150"/>
      <c r="SQH15" s="150"/>
      <c r="SQI15" s="150"/>
      <c r="SQJ15" s="150"/>
      <c r="SQK15" s="150"/>
      <c r="SQL15" s="150"/>
      <c r="SQM15" s="150"/>
      <c r="SQN15" s="150"/>
      <c r="SQO15" s="150"/>
      <c r="SQP15" s="150"/>
      <c r="SQQ15" s="150"/>
      <c r="SQR15" s="150"/>
      <c r="SQS15" s="150"/>
      <c r="SQT15" s="150"/>
      <c r="SQU15" s="150"/>
      <c r="SQV15" s="150"/>
      <c r="SQW15" s="150"/>
      <c r="SQX15" s="150"/>
      <c r="SQY15" s="150"/>
      <c r="SQZ15" s="150"/>
      <c r="SRA15" s="150"/>
      <c r="SRB15" s="150"/>
      <c r="SRC15" s="150"/>
      <c r="SRD15" s="150"/>
      <c r="SRE15" s="150"/>
      <c r="SRF15" s="150"/>
      <c r="SRG15" s="150"/>
      <c r="SRH15" s="150"/>
      <c r="SRI15" s="150"/>
      <c r="SRJ15" s="150"/>
      <c r="SRK15" s="150"/>
      <c r="SRL15" s="150"/>
      <c r="SRM15" s="150"/>
      <c r="SRN15" s="150"/>
      <c r="SRO15" s="150"/>
      <c r="SRP15" s="150"/>
      <c r="SRQ15" s="150"/>
      <c r="SRR15" s="150"/>
      <c r="SRS15" s="150"/>
      <c r="SRT15" s="150"/>
      <c r="SRU15" s="150"/>
      <c r="SRV15" s="150"/>
      <c r="SRW15" s="150"/>
      <c r="SRX15" s="150"/>
      <c r="SRY15" s="150"/>
      <c r="SRZ15" s="150"/>
      <c r="SSA15" s="150"/>
      <c r="SSB15" s="150"/>
      <c r="SSC15" s="150"/>
      <c r="SSD15" s="150"/>
      <c r="SSE15" s="150"/>
      <c r="SSF15" s="150"/>
      <c r="SSG15" s="150"/>
      <c r="SSH15" s="150"/>
      <c r="SSI15" s="150"/>
      <c r="SSJ15" s="150"/>
      <c r="SSK15" s="150"/>
      <c r="SSL15" s="150"/>
      <c r="SSM15" s="150"/>
      <c r="SSN15" s="150"/>
      <c r="SSO15" s="150"/>
      <c r="SSP15" s="150"/>
      <c r="SSQ15" s="150"/>
      <c r="SSR15" s="150"/>
      <c r="SSS15" s="150"/>
      <c r="SST15" s="150"/>
      <c r="SSU15" s="150"/>
      <c r="SSV15" s="150"/>
      <c r="SSW15" s="150"/>
      <c r="SSX15" s="150"/>
      <c r="SSY15" s="150"/>
      <c r="SSZ15" s="150"/>
      <c r="STA15" s="150"/>
      <c r="STB15" s="150"/>
      <c r="STC15" s="150"/>
      <c r="STD15" s="150"/>
      <c r="STE15" s="150"/>
      <c r="STF15" s="150"/>
      <c r="STG15" s="150"/>
      <c r="STH15" s="150"/>
      <c r="STI15" s="150"/>
      <c r="STJ15" s="150"/>
      <c r="STK15" s="150"/>
      <c r="STL15" s="150"/>
      <c r="STM15" s="150"/>
      <c r="STN15" s="150"/>
      <c r="STO15" s="150"/>
      <c r="STP15" s="150"/>
      <c r="STQ15" s="150"/>
      <c r="STR15" s="150"/>
      <c r="STS15" s="150"/>
      <c r="STT15" s="150"/>
      <c r="STU15" s="150"/>
      <c r="STV15" s="150"/>
      <c r="STW15" s="150"/>
      <c r="STX15" s="150"/>
      <c r="STY15" s="150"/>
      <c r="STZ15" s="150"/>
      <c r="SUA15" s="150"/>
      <c r="SUB15" s="150"/>
      <c r="SUC15" s="150"/>
      <c r="SUD15" s="150"/>
      <c r="SUE15" s="150"/>
      <c r="SUF15" s="150"/>
      <c r="SUG15" s="150"/>
      <c r="SUH15" s="150"/>
      <c r="SUI15" s="150"/>
      <c r="SUJ15" s="150"/>
      <c r="SUK15" s="150"/>
      <c r="SUL15" s="150"/>
      <c r="SUM15" s="150"/>
      <c r="SUN15" s="150"/>
      <c r="SUO15" s="150"/>
      <c r="SUP15" s="150"/>
      <c r="SUQ15" s="150"/>
      <c r="SUR15" s="150"/>
      <c r="SUS15" s="150"/>
      <c r="SUT15" s="150"/>
      <c r="SUU15" s="150"/>
      <c r="SUV15" s="150"/>
      <c r="SUW15" s="150"/>
      <c r="SUX15" s="150"/>
      <c r="SUY15" s="150"/>
      <c r="SUZ15" s="150"/>
      <c r="SVA15" s="150"/>
      <c r="SVB15" s="150"/>
      <c r="SVC15" s="150"/>
      <c r="SVD15" s="150"/>
      <c r="SVE15" s="150"/>
      <c r="SVF15" s="150"/>
      <c r="SVG15" s="150"/>
      <c r="SVH15" s="150"/>
      <c r="SVI15" s="150"/>
      <c r="SVJ15" s="150"/>
      <c r="SVK15" s="150"/>
      <c r="SVL15" s="150"/>
      <c r="SVM15" s="150"/>
      <c r="SVN15" s="150"/>
      <c r="SVO15" s="150"/>
      <c r="SVP15" s="150"/>
      <c r="SVQ15" s="150"/>
      <c r="SVR15" s="150"/>
      <c r="SVS15" s="150"/>
      <c r="SVT15" s="150"/>
      <c r="SVU15" s="150"/>
      <c r="SVV15" s="150"/>
      <c r="SVW15" s="150"/>
      <c r="SVX15" s="150"/>
      <c r="SVY15" s="150"/>
      <c r="SVZ15" s="150"/>
      <c r="SWA15" s="150"/>
      <c r="SWB15" s="150"/>
      <c r="SWC15" s="150"/>
      <c r="SWD15" s="150"/>
      <c r="SWE15" s="150"/>
      <c r="SWF15" s="150"/>
      <c r="SWG15" s="150"/>
      <c r="SWH15" s="150"/>
      <c r="SWI15" s="150"/>
      <c r="SWJ15" s="150"/>
      <c r="SWK15" s="150"/>
      <c r="SWL15" s="150"/>
      <c r="SWM15" s="150"/>
      <c r="SWN15" s="150"/>
      <c r="SWO15" s="150"/>
      <c r="SWP15" s="150"/>
      <c r="SWQ15" s="150"/>
      <c r="SWR15" s="150"/>
      <c r="SWS15" s="150"/>
      <c r="SWT15" s="150"/>
      <c r="SWU15" s="150"/>
      <c r="SWV15" s="150"/>
      <c r="SWW15" s="150"/>
      <c r="SWX15" s="150"/>
      <c r="SWY15" s="150"/>
      <c r="SWZ15" s="150"/>
      <c r="SXA15" s="150"/>
      <c r="SXB15" s="150"/>
      <c r="SXC15" s="150"/>
      <c r="SXD15" s="150"/>
      <c r="SXE15" s="150"/>
      <c r="SXF15" s="150"/>
      <c r="SXG15" s="150"/>
      <c r="SXH15" s="150"/>
      <c r="SXI15" s="150"/>
      <c r="SXJ15" s="150"/>
      <c r="SXK15" s="150"/>
      <c r="SXL15" s="150"/>
      <c r="SXM15" s="150"/>
      <c r="SXN15" s="150"/>
      <c r="SXO15" s="150"/>
      <c r="SXP15" s="150"/>
      <c r="SXQ15" s="150"/>
      <c r="SXR15" s="150"/>
      <c r="SXS15" s="150"/>
      <c r="SXT15" s="150"/>
      <c r="SXU15" s="150"/>
      <c r="SXV15" s="150"/>
      <c r="SXW15" s="150"/>
      <c r="SXX15" s="150"/>
      <c r="SXY15" s="150"/>
      <c r="SXZ15" s="150"/>
      <c r="SYA15" s="150"/>
      <c r="SYB15" s="150"/>
      <c r="SYC15" s="150"/>
      <c r="SYD15" s="150"/>
      <c r="SYE15" s="150"/>
      <c r="SYF15" s="150"/>
      <c r="SYG15" s="150"/>
      <c r="SYH15" s="150"/>
      <c r="SYI15" s="150"/>
      <c r="SYJ15" s="150"/>
      <c r="SYK15" s="150"/>
      <c r="SYL15" s="150"/>
      <c r="SYM15" s="150"/>
      <c r="SYN15" s="150"/>
      <c r="SYO15" s="150"/>
      <c r="SYP15" s="150"/>
      <c r="SYQ15" s="150"/>
      <c r="SYR15" s="150"/>
      <c r="SYS15" s="150"/>
      <c r="SYT15" s="150"/>
      <c r="SYU15" s="150"/>
      <c r="SYV15" s="150"/>
      <c r="SYW15" s="150"/>
      <c r="SYX15" s="150"/>
      <c r="SYY15" s="150"/>
      <c r="SYZ15" s="150"/>
      <c r="SZA15" s="150"/>
      <c r="SZB15" s="150"/>
      <c r="SZC15" s="150"/>
      <c r="SZD15" s="150"/>
      <c r="SZE15" s="150"/>
      <c r="SZF15" s="150"/>
      <c r="SZG15" s="150"/>
      <c r="SZH15" s="150"/>
      <c r="SZI15" s="150"/>
      <c r="SZJ15" s="150"/>
      <c r="SZK15" s="150"/>
      <c r="SZL15" s="150"/>
      <c r="SZM15" s="150"/>
      <c r="SZN15" s="150"/>
      <c r="SZO15" s="150"/>
      <c r="SZP15" s="150"/>
      <c r="SZQ15" s="150"/>
      <c r="SZR15" s="150"/>
      <c r="SZS15" s="150"/>
      <c r="SZT15" s="150"/>
      <c r="SZU15" s="150"/>
      <c r="SZV15" s="150"/>
      <c r="SZW15" s="150"/>
      <c r="SZX15" s="150"/>
      <c r="SZY15" s="150"/>
      <c r="SZZ15" s="150"/>
      <c r="TAA15" s="150"/>
      <c r="TAB15" s="150"/>
      <c r="TAC15" s="150"/>
      <c r="TAD15" s="150"/>
      <c r="TAE15" s="150"/>
      <c r="TAF15" s="150"/>
      <c r="TAG15" s="150"/>
      <c r="TAH15" s="150"/>
      <c r="TAI15" s="150"/>
      <c r="TAJ15" s="150"/>
      <c r="TAK15" s="150"/>
      <c r="TAL15" s="150"/>
      <c r="TAM15" s="150"/>
      <c r="TAN15" s="150"/>
      <c r="TAO15" s="150"/>
      <c r="TAP15" s="150"/>
      <c r="TAQ15" s="150"/>
      <c r="TAR15" s="150"/>
      <c r="TAS15" s="150"/>
      <c r="TAT15" s="150"/>
      <c r="TAU15" s="150"/>
      <c r="TAV15" s="150"/>
      <c r="TAW15" s="150"/>
      <c r="TAX15" s="150"/>
      <c r="TAY15" s="150"/>
      <c r="TAZ15" s="150"/>
      <c r="TBA15" s="150"/>
      <c r="TBB15" s="150"/>
      <c r="TBC15" s="150"/>
      <c r="TBD15" s="150"/>
      <c r="TBE15" s="150"/>
      <c r="TBF15" s="150"/>
      <c r="TBG15" s="150"/>
      <c r="TBH15" s="150"/>
      <c r="TBI15" s="150"/>
      <c r="TBJ15" s="150"/>
      <c r="TBK15" s="150"/>
      <c r="TBL15" s="150"/>
      <c r="TBM15" s="150"/>
      <c r="TBN15" s="150"/>
      <c r="TBO15" s="150"/>
      <c r="TBP15" s="150"/>
      <c r="TBQ15" s="150"/>
      <c r="TBR15" s="150"/>
      <c r="TBS15" s="150"/>
      <c r="TBT15" s="150"/>
      <c r="TBU15" s="150"/>
      <c r="TBV15" s="150"/>
      <c r="TBW15" s="150"/>
      <c r="TBX15" s="150"/>
      <c r="TBY15" s="150"/>
      <c r="TBZ15" s="150"/>
      <c r="TCA15" s="150"/>
      <c r="TCB15" s="150"/>
      <c r="TCC15" s="150"/>
      <c r="TCD15" s="150"/>
      <c r="TCE15" s="150"/>
      <c r="TCF15" s="150"/>
      <c r="TCG15" s="150"/>
      <c r="TCH15" s="150"/>
      <c r="TCI15" s="150"/>
      <c r="TCJ15" s="150"/>
      <c r="TCK15" s="150"/>
      <c r="TCL15" s="150"/>
      <c r="TCM15" s="150"/>
      <c r="TCN15" s="150"/>
      <c r="TCO15" s="150"/>
      <c r="TCP15" s="150"/>
      <c r="TCQ15" s="150"/>
      <c r="TCR15" s="150"/>
      <c r="TCS15" s="150"/>
      <c r="TCT15" s="150"/>
      <c r="TCU15" s="150"/>
      <c r="TCV15" s="150"/>
      <c r="TCW15" s="150"/>
      <c r="TCX15" s="150"/>
      <c r="TCY15" s="150"/>
      <c r="TCZ15" s="150"/>
      <c r="TDA15" s="150"/>
      <c r="TDB15" s="150"/>
      <c r="TDC15" s="150"/>
      <c r="TDD15" s="150"/>
      <c r="TDE15" s="150"/>
      <c r="TDF15" s="150"/>
      <c r="TDG15" s="150"/>
      <c r="TDH15" s="150"/>
      <c r="TDI15" s="150"/>
      <c r="TDJ15" s="150"/>
      <c r="TDK15" s="150"/>
      <c r="TDL15" s="150"/>
      <c r="TDM15" s="150"/>
      <c r="TDN15" s="150"/>
      <c r="TDO15" s="150"/>
      <c r="TDP15" s="150"/>
      <c r="TDQ15" s="150"/>
      <c r="TDR15" s="150"/>
      <c r="TDS15" s="150"/>
      <c r="TDT15" s="150"/>
      <c r="TDU15" s="150"/>
      <c r="TDV15" s="150"/>
      <c r="TDW15" s="150"/>
      <c r="TDX15" s="150"/>
      <c r="TDY15" s="150"/>
      <c r="TDZ15" s="150"/>
      <c r="TEA15" s="150"/>
      <c r="TEB15" s="150"/>
      <c r="TEC15" s="150"/>
      <c r="TED15" s="150"/>
      <c r="TEE15" s="150"/>
      <c r="TEF15" s="150"/>
      <c r="TEG15" s="150"/>
      <c r="TEH15" s="150"/>
      <c r="TEI15" s="150"/>
      <c r="TEJ15" s="150"/>
      <c r="TEK15" s="150"/>
      <c r="TEL15" s="150"/>
      <c r="TEM15" s="150"/>
      <c r="TEN15" s="150"/>
      <c r="TEO15" s="150"/>
      <c r="TEP15" s="150"/>
      <c r="TEQ15" s="150"/>
      <c r="TER15" s="150"/>
      <c r="TES15" s="150"/>
      <c r="TET15" s="150"/>
      <c r="TEU15" s="150"/>
      <c r="TEV15" s="150"/>
      <c r="TEW15" s="150"/>
      <c r="TEX15" s="150"/>
      <c r="TEY15" s="150"/>
      <c r="TEZ15" s="150"/>
      <c r="TFA15" s="150"/>
      <c r="TFB15" s="150"/>
      <c r="TFC15" s="150"/>
      <c r="TFD15" s="150"/>
      <c r="TFE15" s="150"/>
      <c r="TFF15" s="150"/>
      <c r="TFG15" s="150"/>
      <c r="TFH15" s="150"/>
      <c r="TFI15" s="150"/>
      <c r="TFJ15" s="150"/>
      <c r="TFK15" s="150"/>
      <c r="TFL15" s="150"/>
      <c r="TFM15" s="150"/>
      <c r="TFN15" s="150"/>
      <c r="TFO15" s="150"/>
      <c r="TFP15" s="150"/>
      <c r="TFQ15" s="150"/>
      <c r="TFR15" s="150"/>
      <c r="TFS15" s="150"/>
      <c r="TFT15" s="150"/>
      <c r="TFU15" s="150"/>
      <c r="TFV15" s="150"/>
      <c r="TFW15" s="150"/>
      <c r="TFX15" s="150"/>
      <c r="TFY15" s="150"/>
      <c r="TFZ15" s="150"/>
      <c r="TGA15" s="150"/>
      <c r="TGB15" s="150"/>
      <c r="TGC15" s="150"/>
      <c r="TGD15" s="150"/>
      <c r="TGE15" s="150"/>
      <c r="TGF15" s="150"/>
      <c r="TGG15" s="150"/>
      <c r="TGH15" s="150"/>
      <c r="TGI15" s="150"/>
      <c r="TGJ15" s="150"/>
      <c r="TGK15" s="150"/>
      <c r="TGL15" s="150"/>
      <c r="TGM15" s="150"/>
      <c r="TGN15" s="150"/>
      <c r="TGO15" s="150"/>
      <c r="TGP15" s="150"/>
      <c r="TGQ15" s="150"/>
      <c r="TGR15" s="150"/>
      <c r="TGS15" s="150"/>
      <c r="TGT15" s="150"/>
      <c r="TGU15" s="150"/>
      <c r="TGV15" s="150"/>
      <c r="TGW15" s="150"/>
      <c r="TGX15" s="150"/>
      <c r="TGY15" s="150"/>
      <c r="TGZ15" s="150"/>
      <c r="THA15" s="150"/>
      <c r="THB15" s="150"/>
      <c r="THC15" s="150"/>
      <c r="THD15" s="150"/>
      <c r="THE15" s="150"/>
      <c r="THF15" s="150"/>
      <c r="THG15" s="150"/>
      <c r="THH15" s="150"/>
      <c r="THI15" s="150"/>
      <c r="THJ15" s="150"/>
      <c r="THK15" s="150"/>
      <c r="THL15" s="150"/>
      <c r="THM15" s="150"/>
      <c r="THN15" s="150"/>
      <c r="THO15" s="150"/>
      <c r="THP15" s="150"/>
      <c r="THQ15" s="150"/>
      <c r="THR15" s="150"/>
      <c r="THS15" s="150"/>
      <c r="THT15" s="150"/>
      <c r="THU15" s="150"/>
      <c r="THV15" s="150"/>
      <c r="THW15" s="150"/>
      <c r="THX15" s="150"/>
      <c r="THY15" s="150"/>
      <c r="THZ15" s="150"/>
      <c r="TIA15" s="150"/>
      <c r="TIB15" s="150"/>
      <c r="TIC15" s="150"/>
      <c r="TID15" s="150"/>
      <c r="TIE15" s="150"/>
      <c r="TIF15" s="150"/>
      <c r="TIG15" s="150"/>
      <c r="TIH15" s="150"/>
      <c r="TII15" s="150"/>
      <c r="TIJ15" s="150"/>
      <c r="TIK15" s="150"/>
      <c r="TIL15" s="150"/>
      <c r="TIM15" s="150"/>
      <c r="TIN15" s="150"/>
      <c r="TIO15" s="150"/>
      <c r="TIP15" s="150"/>
      <c r="TIQ15" s="150"/>
      <c r="TIR15" s="150"/>
      <c r="TIS15" s="150"/>
      <c r="TIT15" s="150"/>
      <c r="TIU15" s="150"/>
      <c r="TIV15" s="150"/>
      <c r="TIW15" s="150"/>
      <c r="TIX15" s="150"/>
      <c r="TIY15" s="150"/>
      <c r="TIZ15" s="150"/>
      <c r="TJA15" s="150"/>
      <c r="TJB15" s="150"/>
      <c r="TJC15" s="150"/>
      <c r="TJD15" s="150"/>
      <c r="TJE15" s="150"/>
      <c r="TJF15" s="150"/>
      <c r="TJG15" s="150"/>
      <c r="TJH15" s="150"/>
      <c r="TJI15" s="150"/>
      <c r="TJJ15" s="150"/>
      <c r="TJK15" s="150"/>
      <c r="TJL15" s="150"/>
      <c r="TJM15" s="150"/>
      <c r="TJN15" s="150"/>
      <c r="TJO15" s="150"/>
      <c r="TJP15" s="150"/>
      <c r="TJQ15" s="150"/>
      <c r="TJR15" s="150"/>
      <c r="TJS15" s="150"/>
      <c r="TJT15" s="150"/>
      <c r="TJU15" s="150"/>
      <c r="TJV15" s="150"/>
      <c r="TJW15" s="150"/>
      <c r="TJX15" s="150"/>
      <c r="TJY15" s="150"/>
      <c r="TJZ15" s="150"/>
      <c r="TKA15" s="150"/>
      <c r="TKB15" s="150"/>
      <c r="TKC15" s="150"/>
      <c r="TKD15" s="150"/>
      <c r="TKE15" s="150"/>
      <c r="TKF15" s="150"/>
      <c r="TKG15" s="150"/>
      <c r="TKH15" s="150"/>
      <c r="TKI15" s="150"/>
      <c r="TKJ15" s="150"/>
      <c r="TKK15" s="150"/>
      <c r="TKL15" s="150"/>
      <c r="TKM15" s="150"/>
      <c r="TKN15" s="150"/>
      <c r="TKO15" s="150"/>
      <c r="TKP15" s="150"/>
      <c r="TKQ15" s="150"/>
      <c r="TKR15" s="150"/>
      <c r="TKS15" s="150"/>
      <c r="TKT15" s="150"/>
      <c r="TKU15" s="150"/>
      <c r="TKV15" s="150"/>
      <c r="TKW15" s="150"/>
      <c r="TKX15" s="150"/>
      <c r="TKY15" s="150"/>
      <c r="TKZ15" s="150"/>
      <c r="TLA15" s="150"/>
      <c r="TLB15" s="150"/>
      <c r="TLC15" s="150"/>
      <c r="TLD15" s="150"/>
      <c r="TLE15" s="150"/>
      <c r="TLF15" s="150"/>
      <c r="TLG15" s="150"/>
      <c r="TLH15" s="150"/>
      <c r="TLI15" s="150"/>
      <c r="TLJ15" s="150"/>
      <c r="TLK15" s="150"/>
      <c r="TLL15" s="150"/>
      <c r="TLM15" s="150"/>
      <c r="TLN15" s="150"/>
      <c r="TLO15" s="150"/>
      <c r="TLP15" s="150"/>
      <c r="TLQ15" s="150"/>
      <c r="TLR15" s="150"/>
      <c r="TLS15" s="150"/>
      <c r="TLT15" s="150"/>
      <c r="TLU15" s="150"/>
      <c r="TLV15" s="150"/>
      <c r="TLW15" s="150"/>
      <c r="TLX15" s="150"/>
      <c r="TLY15" s="150"/>
      <c r="TLZ15" s="150"/>
      <c r="TMA15" s="150"/>
      <c r="TMB15" s="150"/>
      <c r="TMC15" s="150"/>
      <c r="TMD15" s="150"/>
      <c r="TME15" s="150"/>
      <c r="TMF15" s="150"/>
      <c r="TMG15" s="150"/>
      <c r="TMH15" s="150"/>
      <c r="TMI15" s="150"/>
      <c r="TMJ15" s="150"/>
      <c r="TMK15" s="150"/>
      <c r="TML15" s="150"/>
      <c r="TMM15" s="150"/>
      <c r="TMN15" s="150"/>
      <c r="TMO15" s="150"/>
      <c r="TMP15" s="150"/>
      <c r="TMQ15" s="150"/>
      <c r="TMR15" s="150"/>
      <c r="TMS15" s="150"/>
      <c r="TMT15" s="150"/>
      <c r="TMU15" s="150"/>
      <c r="TMV15" s="150"/>
      <c r="TMW15" s="150"/>
      <c r="TMX15" s="150"/>
      <c r="TMY15" s="150"/>
      <c r="TMZ15" s="150"/>
      <c r="TNA15" s="150"/>
      <c r="TNB15" s="150"/>
      <c r="TNC15" s="150"/>
      <c r="TND15" s="150"/>
      <c r="TNE15" s="150"/>
      <c r="TNF15" s="150"/>
      <c r="TNG15" s="150"/>
      <c r="TNH15" s="150"/>
      <c r="TNI15" s="150"/>
      <c r="TNJ15" s="150"/>
      <c r="TNK15" s="150"/>
      <c r="TNL15" s="150"/>
      <c r="TNM15" s="150"/>
      <c r="TNN15" s="150"/>
      <c r="TNO15" s="150"/>
      <c r="TNP15" s="150"/>
      <c r="TNQ15" s="150"/>
      <c r="TNR15" s="150"/>
      <c r="TNS15" s="150"/>
      <c r="TNT15" s="150"/>
      <c r="TNU15" s="150"/>
      <c r="TNV15" s="150"/>
      <c r="TNW15" s="150"/>
      <c r="TNX15" s="150"/>
      <c r="TNY15" s="150"/>
      <c r="TNZ15" s="150"/>
      <c r="TOA15" s="150"/>
      <c r="TOB15" s="150"/>
      <c r="TOC15" s="150"/>
      <c r="TOD15" s="150"/>
      <c r="TOE15" s="150"/>
      <c r="TOF15" s="150"/>
      <c r="TOG15" s="150"/>
      <c r="TOH15" s="150"/>
      <c r="TOI15" s="150"/>
      <c r="TOJ15" s="150"/>
      <c r="TOK15" s="150"/>
      <c r="TOL15" s="150"/>
      <c r="TOM15" s="150"/>
      <c r="TON15" s="150"/>
      <c r="TOO15" s="150"/>
      <c r="TOP15" s="150"/>
      <c r="TOQ15" s="150"/>
      <c r="TOR15" s="150"/>
      <c r="TOS15" s="150"/>
      <c r="TOT15" s="150"/>
      <c r="TOU15" s="150"/>
      <c r="TOV15" s="150"/>
      <c r="TOW15" s="150"/>
      <c r="TOX15" s="150"/>
      <c r="TOY15" s="150"/>
      <c r="TOZ15" s="150"/>
      <c r="TPA15" s="150"/>
      <c r="TPB15" s="150"/>
      <c r="TPC15" s="150"/>
      <c r="TPD15" s="150"/>
      <c r="TPE15" s="150"/>
      <c r="TPF15" s="150"/>
      <c r="TPG15" s="150"/>
      <c r="TPH15" s="150"/>
      <c r="TPI15" s="150"/>
      <c r="TPJ15" s="150"/>
      <c r="TPK15" s="150"/>
      <c r="TPL15" s="150"/>
      <c r="TPM15" s="150"/>
      <c r="TPN15" s="150"/>
      <c r="TPO15" s="150"/>
      <c r="TPP15" s="150"/>
      <c r="TPQ15" s="150"/>
      <c r="TPR15" s="150"/>
      <c r="TPS15" s="150"/>
      <c r="TPT15" s="150"/>
      <c r="TPU15" s="150"/>
      <c r="TPV15" s="150"/>
      <c r="TPW15" s="150"/>
      <c r="TPX15" s="150"/>
      <c r="TPY15" s="150"/>
      <c r="TPZ15" s="150"/>
      <c r="TQA15" s="150"/>
      <c r="TQB15" s="150"/>
      <c r="TQC15" s="150"/>
      <c r="TQD15" s="150"/>
      <c r="TQE15" s="150"/>
      <c r="TQF15" s="150"/>
      <c r="TQG15" s="150"/>
      <c r="TQH15" s="150"/>
      <c r="TQI15" s="150"/>
      <c r="TQJ15" s="150"/>
      <c r="TQK15" s="150"/>
      <c r="TQL15" s="150"/>
      <c r="TQM15" s="150"/>
      <c r="TQN15" s="150"/>
      <c r="TQO15" s="150"/>
      <c r="TQP15" s="150"/>
      <c r="TQQ15" s="150"/>
      <c r="TQR15" s="150"/>
      <c r="TQS15" s="150"/>
      <c r="TQT15" s="150"/>
      <c r="TQU15" s="150"/>
      <c r="TQV15" s="150"/>
      <c r="TQW15" s="150"/>
      <c r="TQX15" s="150"/>
      <c r="TQY15" s="150"/>
      <c r="TQZ15" s="150"/>
      <c r="TRA15" s="150"/>
      <c r="TRB15" s="150"/>
      <c r="TRC15" s="150"/>
      <c r="TRD15" s="150"/>
      <c r="TRE15" s="150"/>
      <c r="TRF15" s="150"/>
      <c r="TRG15" s="150"/>
      <c r="TRH15" s="150"/>
      <c r="TRI15" s="150"/>
      <c r="TRJ15" s="150"/>
      <c r="TRK15" s="150"/>
      <c r="TRL15" s="150"/>
      <c r="TRM15" s="150"/>
      <c r="TRN15" s="150"/>
      <c r="TRO15" s="150"/>
      <c r="TRP15" s="150"/>
      <c r="TRQ15" s="150"/>
      <c r="TRR15" s="150"/>
      <c r="TRS15" s="150"/>
      <c r="TRT15" s="150"/>
      <c r="TRU15" s="150"/>
      <c r="TRV15" s="150"/>
      <c r="TRW15" s="150"/>
      <c r="TRX15" s="150"/>
      <c r="TRY15" s="150"/>
      <c r="TRZ15" s="150"/>
      <c r="TSA15" s="150"/>
      <c r="TSB15" s="150"/>
      <c r="TSC15" s="150"/>
      <c r="TSD15" s="150"/>
      <c r="TSE15" s="150"/>
      <c r="TSF15" s="150"/>
      <c r="TSG15" s="150"/>
      <c r="TSH15" s="150"/>
      <c r="TSI15" s="150"/>
      <c r="TSJ15" s="150"/>
      <c r="TSK15" s="150"/>
      <c r="TSL15" s="150"/>
      <c r="TSM15" s="150"/>
      <c r="TSN15" s="150"/>
      <c r="TSO15" s="150"/>
      <c r="TSP15" s="150"/>
      <c r="TSQ15" s="150"/>
      <c r="TSR15" s="150"/>
      <c r="TSS15" s="150"/>
      <c r="TST15" s="150"/>
      <c r="TSU15" s="150"/>
      <c r="TSV15" s="150"/>
      <c r="TSW15" s="150"/>
      <c r="TSX15" s="150"/>
      <c r="TSY15" s="150"/>
      <c r="TSZ15" s="150"/>
      <c r="TTA15" s="150"/>
      <c r="TTB15" s="150"/>
      <c r="TTC15" s="150"/>
      <c r="TTD15" s="150"/>
      <c r="TTE15" s="150"/>
      <c r="TTF15" s="150"/>
      <c r="TTG15" s="150"/>
      <c r="TTH15" s="150"/>
      <c r="TTI15" s="150"/>
      <c r="TTJ15" s="150"/>
      <c r="TTK15" s="150"/>
      <c r="TTL15" s="150"/>
      <c r="TTM15" s="150"/>
      <c r="TTN15" s="150"/>
      <c r="TTO15" s="150"/>
      <c r="TTP15" s="150"/>
      <c r="TTQ15" s="150"/>
      <c r="TTR15" s="150"/>
      <c r="TTS15" s="150"/>
      <c r="TTT15" s="150"/>
      <c r="TTU15" s="150"/>
      <c r="TTV15" s="150"/>
      <c r="TTW15" s="150"/>
      <c r="TTX15" s="150"/>
      <c r="TTY15" s="150"/>
      <c r="TTZ15" s="150"/>
      <c r="TUA15" s="150"/>
      <c r="TUB15" s="150"/>
      <c r="TUC15" s="150"/>
      <c r="TUD15" s="150"/>
      <c r="TUE15" s="150"/>
      <c r="TUF15" s="150"/>
      <c r="TUG15" s="150"/>
      <c r="TUH15" s="150"/>
      <c r="TUI15" s="150"/>
      <c r="TUJ15" s="150"/>
      <c r="TUK15" s="150"/>
      <c r="TUL15" s="150"/>
      <c r="TUM15" s="150"/>
      <c r="TUN15" s="150"/>
      <c r="TUO15" s="150"/>
      <c r="TUP15" s="150"/>
      <c r="TUQ15" s="150"/>
      <c r="TUR15" s="150"/>
      <c r="TUS15" s="150"/>
      <c r="TUT15" s="150"/>
      <c r="TUU15" s="150"/>
      <c r="TUV15" s="150"/>
      <c r="TUW15" s="150"/>
      <c r="TUX15" s="150"/>
      <c r="TUY15" s="150"/>
      <c r="TUZ15" s="150"/>
      <c r="TVA15" s="150"/>
      <c r="TVB15" s="150"/>
      <c r="TVC15" s="150"/>
      <c r="TVD15" s="150"/>
      <c r="TVE15" s="150"/>
      <c r="TVF15" s="150"/>
      <c r="TVG15" s="150"/>
      <c r="TVH15" s="150"/>
      <c r="TVI15" s="150"/>
      <c r="TVJ15" s="150"/>
      <c r="TVK15" s="150"/>
      <c r="TVL15" s="150"/>
      <c r="TVM15" s="150"/>
      <c r="TVN15" s="150"/>
      <c r="TVO15" s="150"/>
      <c r="TVP15" s="150"/>
      <c r="TVQ15" s="150"/>
      <c r="TVR15" s="150"/>
      <c r="TVS15" s="150"/>
      <c r="TVT15" s="150"/>
      <c r="TVU15" s="150"/>
      <c r="TVV15" s="150"/>
      <c r="TVW15" s="150"/>
      <c r="TVX15" s="150"/>
      <c r="TVY15" s="150"/>
      <c r="TVZ15" s="150"/>
      <c r="TWA15" s="150"/>
      <c r="TWB15" s="150"/>
      <c r="TWC15" s="150"/>
      <c r="TWD15" s="150"/>
      <c r="TWE15" s="150"/>
      <c r="TWF15" s="150"/>
      <c r="TWG15" s="150"/>
      <c r="TWH15" s="150"/>
      <c r="TWI15" s="150"/>
      <c r="TWJ15" s="150"/>
      <c r="TWK15" s="150"/>
      <c r="TWL15" s="150"/>
      <c r="TWM15" s="150"/>
      <c r="TWN15" s="150"/>
      <c r="TWO15" s="150"/>
      <c r="TWP15" s="150"/>
      <c r="TWQ15" s="150"/>
      <c r="TWR15" s="150"/>
      <c r="TWS15" s="150"/>
      <c r="TWT15" s="150"/>
      <c r="TWU15" s="150"/>
      <c r="TWV15" s="150"/>
      <c r="TWW15" s="150"/>
      <c r="TWX15" s="150"/>
      <c r="TWY15" s="150"/>
      <c r="TWZ15" s="150"/>
      <c r="TXA15" s="150"/>
      <c r="TXB15" s="150"/>
      <c r="TXC15" s="150"/>
      <c r="TXD15" s="150"/>
      <c r="TXE15" s="150"/>
      <c r="TXF15" s="150"/>
      <c r="TXG15" s="150"/>
      <c r="TXH15" s="150"/>
      <c r="TXI15" s="150"/>
      <c r="TXJ15" s="150"/>
      <c r="TXK15" s="150"/>
      <c r="TXL15" s="150"/>
      <c r="TXM15" s="150"/>
      <c r="TXN15" s="150"/>
      <c r="TXO15" s="150"/>
      <c r="TXP15" s="150"/>
      <c r="TXQ15" s="150"/>
      <c r="TXR15" s="150"/>
      <c r="TXS15" s="150"/>
      <c r="TXT15" s="150"/>
      <c r="TXU15" s="150"/>
      <c r="TXV15" s="150"/>
      <c r="TXW15" s="150"/>
      <c r="TXX15" s="150"/>
      <c r="TXY15" s="150"/>
      <c r="TXZ15" s="150"/>
      <c r="TYA15" s="150"/>
      <c r="TYB15" s="150"/>
      <c r="TYC15" s="150"/>
      <c r="TYD15" s="150"/>
      <c r="TYE15" s="150"/>
      <c r="TYF15" s="150"/>
      <c r="TYG15" s="150"/>
      <c r="TYH15" s="150"/>
      <c r="TYI15" s="150"/>
      <c r="TYJ15" s="150"/>
      <c r="TYK15" s="150"/>
      <c r="TYL15" s="150"/>
      <c r="TYM15" s="150"/>
      <c r="TYN15" s="150"/>
      <c r="TYO15" s="150"/>
      <c r="TYP15" s="150"/>
      <c r="TYQ15" s="150"/>
      <c r="TYR15" s="150"/>
      <c r="TYS15" s="150"/>
      <c r="TYT15" s="150"/>
      <c r="TYU15" s="150"/>
      <c r="TYV15" s="150"/>
      <c r="TYW15" s="150"/>
      <c r="TYX15" s="150"/>
      <c r="TYY15" s="150"/>
      <c r="TYZ15" s="150"/>
      <c r="TZA15" s="150"/>
      <c r="TZB15" s="150"/>
      <c r="TZC15" s="150"/>
      <c r="TZD15" s="150"/>
      <c r="TZE15" s="150"/>
      <c r="TZF15" s="150"/>
      <c r="TZG15" s="150"/>
      <c r="TZH15" s="150"/>
      <c r="TZI15" s="150"/>
      <c r="TZJ15" s="150"/>
      <c r="TZK15" s="150"/>
      <c r="TZL15" s="150"/>
      <c r="TZM15" s="150"/>
      <c r="TZN15" s="150"/>
      <c r="TZO15" s="150"/>
      <c r="TZP15" s="150"/>
      <c r="TZQ15" s="150"/>
      <c r="TZR15" s="150"/>
      <c r="TZS15" s="150"/>
      <c r="TZT15" s="150"/>
      <c r="TZU15" s="150"/>
      <c r="TZV15" s="150"/>
      <c r="TZW15" s="150"/>
      <c r="TZX15" s="150"/>
      <c r="TZY15" s="150"/>
      <c r="TZZ15" s="150"/>
      <c r="UAA15" s="150"/>
      <c r="UAB15" s="150"/>
      <c r="UAC15" s="150"/>
      <c r="UAD15" s="150"/>
      <c r="UAE15" s="150"/>
      <c r="UAF15" s="150"/>
      <c r="UAG15" s="150"/>
      <c r="UAH15" s="150"/>
      <c r="UAI15" s="150"/>
      <c r="UAJ15" s="150"/>
      <c r="UAK15" s="150"/>
      <c r="UAL15" s="150"/>
      <c r="UAM15" s="150"/>
      <c r="UAN15" s="150"/>
      <c r="UAO15" s="150"/>
      <c r="UAP15" s="150"/>
      <c r="UAQ15" s="150"/>
      <c r="UAR15" s="150"/>
      <c r="UAS15" s="150"/>
      <c r="UAT15" s="150"/>
      <c r="UAU15" s="150"/>
      <c r="UAV15" s="150"/>
      <c r="UAW15" s="150"/>
      <c r="UAX15" s="150"/>
      <c r="UAY15" s="150"/>
      <c r="UAZ15" s="150"/>
      <c r="UBA15" s="150"/>
      <c r="UBB15" s="150"/>
      <c r="UBC15" s="150"/>
      <c r="UBD15" s="150"/>
      <c r="UBE15" s="150"/>
      <c r="UBF15" s="150"/>
      <c r="UBG15" s="150"/>
      <c r="UBH15" s="150"/>
      <c r="UBI15" s="150"/>
      <c r="UBJ15" s="150"/>
      <c r="UBK15" s="150"/>
      <c r="UBL15" s="150"/>
      <c r="UBM15" s="150"/>
      <c r="UBN15" s="150"/>
      <c r="UBO15" s="150"/>
      <c r="UBP15" s="150"/>
      <c r="UBQ15" s="150"/>
      <c r="UBR15" s="150"/>
      <c r="UBS15" s="150"/>
      <c r="UBT15" s="150"/>
      <c r="UBU15" s="150"/>
      <c r="UBV15" s="150"/>
      <c r="UBW15" s="150"/>
      <c r="UBX15" s="150"/>
      <c r="UBY15" s="150"/>
      <c r="UBZ15" s="150"/>
      <c r="UCA15" s="150"/>
      <c r="UCB15" s="150"/>
      <c r="UCC15" s="150"/>
      <c r="UCD15" s="150"/>
      <c r="UCE15" s="150"/>
      <c r="UCF15" s="150"/>
      <c r="UCG15" s="150"/>
      <c r="UCH15" s="150"/>
      <c r="UCI15" s="150"/>
      <c r="UCJ15" s="150"/>
      <c r="UCK15" s="150"/>
      <c r="UCL15" s="150"/>
      <c r="UCM15" s="150"/>
      <c r="UCN15" s="150"/>
      <c r="UCO15" s="150"/>
      <c r="UCP15" s="150"/>
      <c r="UCQ15" s="150"/>
      <c r="UCR15" s="150"/>
      <c r="UCS15" s="150"/>
      <c r="UCT15" s="150"/>
      <c r="UCU15" s="150"/>
      <c r="UCV15" s="150"/>
      <c r="UCW15" s="150"/>
      <c r="UCX15" s="150"/>
      <c r="UCY15" s="150"/>
      <c r="UCZ15" s="150"/>
      <c r="UDA15" s="150"/>
      <c r="UDB15" s="150"/>
      <c r="UDC15" s="150"/>
      <c r="UDD15" s="150"/>
      <c r="UDE15" s="150"/>
      <c r="UDF15" s="150"/>
      <c r="UDG15" s="150"/>
      <c r="UDH15" s="150"/>
      <c r="UDI15" s="150"/>
      <c r="UDJ15" s="150"/>
      <c r="UDK15" s="150"/>
      <c r="UDL15" s="150"/>
      <c r="UDM15" s="150"/>
      <c r="UDN15" s="150"/>
      <c r="UDO15" s="150"/>
      <c r="UDP15" s="150"/>
      <c r="UDQ15" s="150"/>
      <c r="UDR15" s="150"/>
      <c r="UDS15" s="150"/>
      <c r="UDT15" s="150"/>
      <c r="UDU15" s="150"/>
      <c r="UDV15" s="150"/>
      <c r="UDW15" s="150"/>
      <c r="UDX15" s="150"/>
      <c r="UDY15" s="150"/>
      <c r="UDZ15" s="150"/>
      <c r="UEA15" s="150"/>
      <c r="UEB15" s="150"/>
      <c r="UEC15" s="150"/>
      <c r="UED15" s="150"/>
      <c r="UEE15" s="150"/>
      <c r="UEF15" s="150"/>
      <c r="UEG15" s="150"/>
      <c r="UEH15" s="150"/>
      <c r="UEI15" s="150"/>
      <c r="UEJ15" s="150"/>
      <c r="UEK15" s="150"/>
      <c r="UEL15" s="150"/>
      <c r="UEM15" s="150"/>
      <c r="UEN15" s="150"/>
      <c r="UEO15" s="150"/>
      <c r="UEP15" s="150"/>
      <c r="UEQ15" s="150"/>
      <c r="UER15" s="150"/>
      <c r="UES15" s="150"/>
      <c r="UET15" s="150"/>
      <c r="UEU15" s="150"/>
      <c r="UEV15" s="150"/>
      <c r="UEW15" s="150"/>
      <c r="UEX15" s="150"/>
      <c r="UEY15" s="150"/>
      <c r="UEZ15" s="150"/>
      <c r="UFA15" s="150"/>
      <c r="UFB15" s="150"/>
      <c r="UFC15" s="150"/>
      <c r="UFD15" s="150"/>
      <c r="UFE15" s="150"/>
      <c r="UFF15" s="150"/>
      <c r="UFG15" s="150"/>
      <c r="UFH15" s="150"/>
      <c r="UFI15" s="150"/>
      <c r="UFJ15" s="150"/>
      <c r="UFK15" s="150"/>
      <c r="UFL15" s="150"/>
      <c r="UFM15" s="150"/>
      <c r="UFN15" s="150"/>
      <c r="UFO15" s="150"/>
      <c r="UFP15" s="150"/>
      <c r="UFQ15" s="150"/>
      <c r="UFR15" s="150"/>
      <c r="UFS15" s="150"/>
      <c r="UFT15" s="150"/>
      <c r="UFU15" s="150"/>
      <c r="UFV15" s="150"/>
      <c r="UFW15" s="150"/>
      <c r="UFX15" s="150"/>
      <c r="UFY15" s="150"/>
      <c r="UFZ15" s="150"/>
      <c r="UGA15" s="150"/>
      <c r="UGB15" s="150"/>
      <c r="UGC15" s="150"/>
      <c r="UGD15" s="150"/>
      <c r="UGE15" s="150"/>
      <c r="UGF15" s="150"/>
      <c r="UGG15" s="150"/>
      <c r="UGH15" s="150"/>
      <c r="UGI15" s="150"/>
      <c r="UGJ15" s="150"/>
      <c r="UGK15" s="150"/>
      <c r="UGL15" s="150"/>
      <c r="UGM15" s="150"/>
      <c r="UGN15" s="150"/>
      <c r="UGO15" s="150"/>
      <c r="UGP15" s="150"/>
      <c r="UGQ15" s="150"/>
      <c r="UGR15" s="150"/>
      <c r="UGS15" s="150"/>
      <c r="UGT15" s="150"/>
      <c r="UGU15" s="150"/>
      <c r="UGV15" s="150"/>
      <c r="UGW15" s="150"/>
      <c r="UGX15" s="150"/>
      <c r="UGY15" s="150"/>
      <c r="UGZ15" s="150"/>
      <c r="UHA15" s="150"/>
      <c r="UHB15" s="150"/>
      <c r="UHC15" s="150"/>
      <c r="UHD15" s="150"/>
      <c r="UHE15" s="150"/>
      <c r="UHF15" s="150"/>
      <c r="UHG15" s="150"/>
      <c r="UHH15" s="150"/>
      <c r="UHI15" s="150"/>
      <c r="UHJ15" s="150"/>
      <c r="UHK15" s="150"/>
      <c r="UHL15" s="150"/>
      <c r="UHM15" s="150"/>
      <c r="UHN15" s="150"/>
      <c r="UHO15" s="150"/>
      <c r="UHP15" s="150"/>
      <c r="UHQ15" s="150"/>
      <c r="UHR15" s="150"/>
      <c r="UHS15" s="150"/>
      <c r="UHT15" s="150"/>
      <c r="UHU15" s="150"/>
      <c r="UHV15" s="150"/>
      <c r="UHW15" s="150"/>
      <c r="UHX15" s="150"/>
      <c r="UHY15" s="150"/>
      <c r="UHZ15" s="150"/>
      <c r="UIA15" s="150"/>
      <c r="UIB15" s="150"/>
      <c r="UIC15" s="150"/>
      <c r="UID15" s="150"/>
      <c r="UIE15" s="150"/>
      <c r="UIF15" s="150"/>
      <c r="UIG15" s="150"/>
      <c r="UIH15" s="150"/>
      <c r="UII15" s="150"/>
      <c r="UIJ15" s="150"/>
      <c r="UIK15" s="150"/>
      <c r="UIL15" s="150"/>
      <c r="UIM15" s="150"/>
      <c r="UIN15" s="150"/>
      <c r="UIO15" s="150"/>
      <c r="UIP15" s="150"/>
      <c r="UIQ15" s="150"/>
      <c r="UIR15" s="150"/>
      <c r="UIS15" s="150"/>
      <c r="UIT15" s="150"/>
      <c r="UIU15" s="150"/>
      <c r="UIV15" s="150"/>
      <c r="UIW15" s="150"/>
      <c r="UIX15" s="150"/>
      <c r="UIY15" s="150"/>
      <c r="UIZ15" s="150"/>
      <c r="UJA15" s="150"/>
      <c r="UJB15" s="150"/>
      <c r="UJC15" s="150"/>
      <c r="UJD15" s="150"/>
      <c r="UJE15" s="150"/>
      <c r="UJF15" s="150"/>
      <c r="UJG15" s="150"/>
      <c r="UJH15" s="150"/>
      <c r="UJI15" s="150"/>
      <c r="UJJ15" s="150"/>
      <c r="UJK15" s="150"/>
      <c r="UJL15" s="150"/>
      <c r="UJM15" s="150"/>
      <c r="UJN15" s="150"/>
      <c r="UJO15" s="150"/>
      <c r="UJP15" s="150"/>
      <c r="UJQ15" s="150"/>
      <c r="UJR15" s="150"/>
      <c r="UJS15" s="150"/>
      <c r="UJT15" s="150"/>
      <c r="UJU15" s="150"/>
      <c r="UJV15" s="150"/>
      <c r="UJW15" s="150"/>
      <c r="UJX15" s="150"/>
      <c r="UJY15" s="150"/>
      <c r="UJZ15" s="150"/>
      <c r="UKA15" s="150"/>
      <c r="UKB15" s="150"/>
      <c r="UKC15" s="150"/>
      <c r="UKD15" s="150"/>
      <c r="UKE15" s="150"/>
      <c r="UKF15" s="150"/>
      <c r="UKG15" s="150"/>
      <c r="UKH15" s="150"/>
      <c r="UKI15" s="150"/>
      <c r="UKJ15" s="150"/>
      <c r="UKK15" s="150"/>
      <c r="UKL15" s="150"/>
      <c r="UKM15" s="150"/>
      <c r="UKN15" s="150"/>
      <c r="UKO15" s="150"/>
      <c r="UKP15" s="150"/>
      <c r="UKQ15" s="150"/>
      <c r="UKR15" s="150"/>
      <c r="UKS15" s="150"/>
      <c r="UKT15" s="150"/>
      <c r="UKU15" s="150"/>
      <c r="UKV15" s="150"/>
      <c r="UKW15" s="150"/>
      <c r="UKX15" s="150"/>
      <c r="UKY15" s="150"/>
      <c r="UKZ15" s="150"/>
      <c r="ULA15" s="150"/>
      <c r="ULB15" s="150"/>
      <c r="ULC15" s="150"/>
      <c r="ULD15" s="150"/>
      <c r="ULE15" s="150"/>
      <c r="ULF15" s="150"/>
      <c r="ULG15" s="150"/>
      <c r="ULH15" s="150"/>
      <c r="ULI15" s="150"/>
      <c r="ULJ15" s="150"/>
      <c r="ULK15" s="150"/>
      <c r="ULL15" s="150"/>
      <c r="ULM15" s="150"/>
      <c r="ULN15" s="150"/>
      <c r="ULO15" s="150"/>
      <c r="ULP15" s="150"/>
      <c r="ULQ15" s="150"/>
      <c r="ULR15" s="150"/>
      <c r="ULS15" s="150"/>
      <c r="ULT15" s="150"/>
      <c r="ULU15" s="150"/>
      <c r="ULV15" s="150"/>
      <c r="ULW15" s="150"/>
      <c r="ULX15" s="150"/>
      <c r="ULY15" s="150"/>
      <c r="ULZ15" s="150"/>
      <c r="UMA15" s="150"/>
      <c r="UMB15" s="150"/>
      <c r="UMC15" s="150"/>
      <c r="UMD15" s="150"/>
      <c r="UME15" s="150"/>
      <c r="UMF15" s="150"/>
      <c r="UMG15" s="150"/>
      <c r="UMH15" s="150"/>
      <c r="UMI15" s="150"/>
      <c r="UMJ15" s="150"/>
      <c r="UMK15" s="150"/>
      <c r="UML15" s="150"/>
      <c r="UMM15" s="150"/>
      <c r="UMN15" s="150"/>
      <c r="UMO15" s="150"/>
      <c r="UMP15" s="150"/>
      <c r="UMQ15" s="150"/>
      <c r="UMR15" s="150"/>
      <c r="UMS15" s="150"/>
      <c r="UMT15" s="150"/>
      <c r="UMU15" s="150"/>
      <c r="UMV15" s="150"/>
      <c r="UMW15" s="150"/>
      <c r="UMX15" s="150"/>
      <c r="UMY15" s="150"/>
      <c r="UMZ15" s="150"/>
      <c r="UNA15" s="150"/>
      <c r="UNB15" s="150"/>
      <c r="UNC15" s="150"/>
      <c r="UND15" s="150"/>
      <c r="UNE15" s="150"/>
      <c r="UNF15" s="150"/>
      <c r="UNG15" s="150"/>
      <c r="UNH15" s="150"/>
      <c r="UNI15" s="150"/>
      <c r="UNJ15" s="150"/>
      <c r="UNK15" s="150"/>
      <c r="UNL15" s="150"/>
      <c r="UNM15" s="150"/>
      <c r="UNN15" s="150"/>
      <c r="UNO15" s="150"/>
      <c r="UNP15" s="150"/>
      <c r="UNQ15" s="150"/>
      <c r="UNR15" s="150"/>
      <c r="UNS15" s="150"/>
      <c r="UNT15" s="150"/>
      <c r="UNU15" s="150"/>
      <c r="UNV15" s="150"/>
      <c r="UNW15" s="150"/>
      <c r="UNX15" s="150"/>
      <c r="UNY15" s="150"/>
      <c r="UNZ15" s="150"/>
      <c r="UOA15" s="150"/>
      <c r="UOB15" s="150"/>
      <c r="UOC15" s="150"/>
      <c r="UOD15" s="150"/>
      <c r="UOE15" s="150"/>
      <c r="UOF15" s="150"/>
      <c r="UOG15" s="150"/>
      <c r="UOH15" s="150"/>
      <c r="UOI15" s="150"/>
      <c r="UOJ15" s="150"/>
      <c r="UOK15" s="150"/>
      <c r="UOL15" s="150"/>
      <c r="UOM15" s="150"/>
      <c r="UON15" s="150"/>
      <c r="UOO15" s="150"/>
      <c r="UOP15" s="150"/>
      <c r="UOQ15" s="150"/>
      <c r="UOR15" s="150"/>
      <c r="UOS15" s="150"/>
      <c r="UOT15" s="150"/>
      <c r="UOU15" s="150"/>
      <c r="UOV15" s="150"/>
      <c r="UOW15" s="150"/>
      <c r="UOX15" s="150"/>
      <c r="UOY15" s="150"/>
      <c r="UOZ15" s="150"/>
      <c r="UPA15" s="150"/>
      <c r="UPB15" s="150"/>
      <c r="UPC15" s="150"/>
      <c r="UPD15" s="150"/>
      <c r="UPE15" s="150"/>
      <c r="UPF15" s="150"/>
      <c r="UPG15" s="150"/>
      <c r="UPH15" s="150"/>
      <c r="UPI15" s="150"/>
      <c r="UPJ15" s="150"/>
      <c r="UPK15" s="150"/>
      <c r="UPL15" s="150"/>
      <c r="UPM15" s="150"/>
      <c r="UPN15" s="150"/>
      <c r="UPO15" s="150"/>
      <c r="UPP15" s="150"/>
      <c r="UPQ15" s="150"/>
      <c r="UPR15" s="150"/>
      <c r="UPS15" s="150"/>
      <c r="UPT15" s="150"/>
      <c r="UPU15" s="150"/>
      <c r="UPV15" s="150"/>
      <c r="UPW15" s="150"/>
      <c r="UPX15" s="150"/>
      <c r="UPY15" s="150"/>
      <c r="UPZ15" s="150"/>
      <c r="UQA15" s="150"/>
      <c r="UQB15" s="150"/>
      <c r="UQC15" s="150"/>
      <c r="UQD15" s="150"/>
      <c r="UQE15" s="150"/>
      <c r="UQF15" s="150"/>
      <c r="UQG15" s="150"/>
      <c r="UQH15" s="150"/>
      <c r="UQI15" s="150"/>
      <c r="UQJ15" s="150"/>
      <c r="UQK15" s="150"/>
      <c r="UQL15" s="150"/>
      <c r="UQM15" s="150"/>
      <c r="UQN15" s="150"/>
      <c r="UQO15" s="150"/>
      <c r="UQP15" s="150"/>
      <c r="UQQ15" s="150"/>
      <c r="UQR15" s="150"/>
      <c r="UQS15" s="150"/>
      <c r="UQT15" s="150"/>
      <c r="UQU15" s="150"/>
      <c r="UQV15" s="150"/>
      <c r="UQW15" s="150"/>
      <c r="UQX15" s="150"/>
      <c r="UQY15" s="150"/>
      <c r="UQZ15" s="150"/>
      <c r="URA15" s="150"/>
      <c r="URB15" s="150"/>
      <c r="URC15" s="150"/>
      <c r="URD15" s="150"/>
      <c r="URE15" s="150"/>
      <c r="URF15" s="150"/>
      <c r="URG15" s="150"/>
      <c r="URH15" s="150"/>
      <c r="URI15" s="150"/>
      <c r="URJ15" s="150"/>
      <c r="URK15" s="150"/>
      <c r="URL15" s="150"/>
      <c r="URM15" s="150"/>
      <c r="URN15" s="150"/>
      <c r="URO15" s="150"/>
      <c r="URP15" s="150"/>
      <c r="URQ15" s="150"/>
      <c r="URR15" s="150"/>
      <c r="URS15" s="150"/>
      <c r="URT15" s="150"/>
      <c r="URU15" s="150"/>
      <c r="URV15" s="150"/>
      <c r="URW15" s="150"/>
      <c r="URX15" s="150"/>
      <c r="URY15" s="150"/>
      <c r="URZ15" s="150"/>
      <c r="USA15" s="150"/>
      <c r="USB15" s="150"/>
      <c r="USC15" s="150"/>
      <c r="USD15" s="150"/>
      <c r="USE15" s="150"/>
      <c r="USF15" s="150"/>
      <c r="USG15" s="150"/>
      <c r="USH15" s="150"/>
      <c r="USI15" s="150"/>
      <c r="USJ15" s="150"/>
      <c r="USK15" s="150"/>
      <c r="USL15" s="150"/>
      <c r="USM15" s="150"/>
      <c r="USN15" s="150"/>
      <c r="USO15" s="150"/>
      <c r="USP15" s="150"/>
      <c r="USQ15" s="150"/>
      <c r="USR15" s="150"/>
      <c r="USS15" s="150"/>
      <c r="UST15" s="150"/>
      <c r="USU15" s="150"/>
      <c r="USV15" s="150"/>
      <c r="USW15" s="150"/>
      <c r="USX15" s="150"/>
      <c r="USY15" s="150"/>
      <c r="USZ15" s="150"/>
      <c r="UTA15" s="150"/>
      <c r="UTB15" s="150"/>
      <c r="UTC15" s="150"/>
      <c r="UTD15" s="150"/>
      <c r="UTE15" s="150"/>
      <c r="UTF15" s="150"/>
      <c r="UTG15" s="150"/>
      <c r="UTH15" s="150"/>
      <c r="UTI15" s="150"/>
      <c r="UTJ15" s="150"/>
      <c r="UTK15" s="150"/>
      <c r="UTL15" s="150"/>
      <c r="UTM15" s="150"/>
      <c r="UTN15" s="150"/>
      <c r="UTO15" s="150"/>
      <c r="UTP15" s="150"/>
      <c r="UTQ15" s="150"/>
      <c r="UTR15" s="150"/>
      <c r="UTS15" s="150"/>
      <c r="UTT15" s="150"/>
      <c r="UTU15" s="150"/>
      <c r="UTV15" s="150"/>
      <c r="UTW15" s="150"/>
      <c r="UTX15" s="150"/>
      <c r="UTY15" s="150"/>
      <c r="UTZ15" s="150"/>
      <c r="UUA15" s="150"/>
      <c r="UUB15" s="150"/>
      <c r="UUC15" s="150"/>
      <c r="UUD15" s="150"/>
      <c r="UUE15" s="150"/>
      <c r="UUF15" s="150"/>
      <c r="UUG15" s="150"/>
      <c r="UUH15" s="150"/>
      <c r="UUI15" s="150"/>
      <c r="UUJ15" s="150"/>
      <c r="UUK15" s="150"/>
      <c r="UUL15" s="150"/>
      <c r="UUM15" s="150"/>
      <c r="UUN15" s="150"/>
      <c r="UUO15" s="150"/>
      <c r="UUP15" s="150"/>
      <c r="UUQ15" s="150"/>
      <c r="UUR15" s="150"/>
      <c r="UUS15" s="150"/>
      <c r="UUT15" s="150"/>
      <c r="UUU15" s="150"/>
      <c r="UUV15" s="150"/>
      <c r="UUW15" s="150"/>
      <c r="UUX15" s="150"/>
      <c r="UUY15" s="150"/>
      <c r="UUZ15" s="150"/>
      <c r="UVA15" s="150"/>
      <c r="UVB15" s="150"/>
      <c r="UVC15" s="150"/>
      <c r="UVD15" s="150"/>
      <c r="UVE15" s="150"/>
      <c r="UVF15" s="150"/>
      <c r="UVG15" s="150"/>
      <c r="UVH15" s="150"/>
      <c r="UVI15" s="150"/>
      <c r="UVJ15" s="150"/>
      <c r="UVK15" s="150"/>
      <c r="UVL15" s="150"/>
      <c r="UVM15" s="150"/>
      <c r="UVN15" s="150"/>
      <c r="UVO15" s="150"/>
      <c r="UVP15" s="150"/>
      <c r="UVQ15" s="150"/>
      <c r="UVR15" s="150"/>
      <c r="UVS15" s="150"/>
      <c r="UVT15" s="150"/>
      <c r="UVU15" s="150"/>
      <c r="UVV15" s="150"/>
      <c r="UVW15" s="150"/>
      <c r="UVX15" s="150"/>
      <c r="UVY15" s="150"/>
      <c r="UVZ15" s="150"/>
      <c r="UWA15" s="150"/>
      <c r="UWB15" s="150"/>
      <c r="UWC15" s="150"/>
      <c r="UWD15" s="150"/>
      <c r="UWE15" s="150"/>
      <c r="UWF15" s="150"/>
      <c r="UWG15" s="150"/>
      <c r="UWH15" s="150"/>
      <c r="UWI15" s="150"/>
      <c r="UWJ15" s="150"/>
      <c r="UWK15" s="150"/>
      <c r="UWL15" s="150"/>
      <c r="UWM15" s="150"/>
      <c r="UWN15" s="150"/>
      <c r="UWO15" s="150"/>
      <c r="UWP15" s="150"/>
      <c r="UWQ15" s="150"/>
      <c r="UWR15" s="150"/>
      <c r="UWS15" s="150"/>
      <c r="UWT15" s="150"/>
      <c r="UWU15" s="150"/>
      <c r="UWV15" s="150"/>
      <c r="UWW15" s="150"/>
      <c r="UWX15" s="150"/>
      <c r="UWY15" s="150"/>
      <c r="UWZ15" s="150"/>
      <c r="UXA15" s="150"/>
      <c r="UXB15" s="150"/>
      <c r="UXC15" s="150"/>
      <c r="UXD15" s="150"/>
      <c r="UXE15" s="150"/>
      <c r="UXF15" s="150"/>
      <c r="UXG15" s="150"/>
      <c r="UXH15" s="150"/>
      <c r="UXI15" s="150"/>
      <c r="UXJ15" s="150"/>
      <c r="UXK15" s="150"/>
      <c r="UXL15" s="150"/>
      <c r="UXM15" s="150"/>
      <c r="UXN15" s="150"/>
      <c r="UXO15" s="150"/>
      <c r="UXP15" s="150"/>
      <c r="UXQ15" s="150"/>
      <c r="UXR15" s="150"/>
      <c r="UXS15" s="150"/>
      <c r="UXT15" s="150"/>
      <c r="UXU15" s="150"/>
      <c r="UXV15" s="150"/>
      <c r="UXW15" s="150"/>
      <c r="UXX15" s="150"/>
      <c r="UXY15" s="150"/>
      <c r="UXZ15" s="150"/>
      <c r="UYA15" s="150"/>
      <c r="UYB15" s="150"/>
      <c r="UYC15" s="150"/>
      <c r="UYD15" s="150"/>
      <c r="UYE15" s="150"/>
      <c r="UYF15" s="150"/>
      <c r="UYG15" s="150"/>
      <c r="UYH15" s="150"/>
      <c r="UYI15" s="150"/>
      <c r="UYJ15" s="150"/>
      <c r="UYK15" s="150"/>
      <c r="UYL15" s="150"/>
      <c r="UYM15" s="150"/>
      <c r="UYN15" s="150"/>
      <c r="UYO15" s="150"/>
      <c r="UYP15" s="150"/>
      <c r="UYQ15" s="150"/>
      <c r="UYR15" s="150"/>
      <c r="UYS15" s="150"/>
      <c r="UYT15" s="150"/>
      <c r="UYU15" s="150"/>
      <c r="UYV15" s="150"/>
      <c r="UYW15" s="150"/>
      <c r="UYX15" s="150"/>
      <c r="UYY15" s="150"/>
      <c r="UYZ15" s="150"/>
      <c r="UZA15" s="150"/>
      <c r="UZB15" s="150"/>
      <c r="UZC15" s="150"/>
      <c r="UZD15" s="150"/>
      <c r="UZE15" s="150"/>
      <c r="UZF15" s="150"/>
      <c r="UZG15" s="150"/>
      <c r="UZH15" s="150"/>
      <c r="UZI15" s="150"/>
      <c r="UZJ15" s="150"/>
      <c r="UZK15" s="150"/>
      <c r="UZL15" s="150"/>
      <c r="UZM15" s="150"/>
      <c r="UZN15" s="150"/>
      <c r="UZO15" s="150"/>
      <c r="UZP15" s="150"/>
      <c r="UZQ15" s="150"/>
      <c r="UZR15" s="150"/>
      <c r="UZS15" s="150"/>
      <c r="UZT15" s="150"/>
      <c r="UZU15" s="150"/>
      <c r="UZV15" s="150"/>
      <c r="UZW15" s="150"/>
      <c r="UZX15" s="150"/>
      <c r="UZY15" s="150"/>
      <c r="UZZ15" s="150"/>
      <c r="VAA15" s="150"/>
      <c r="VAB15" s="150"/>
      <c r="VAC15" s="150"/>
      <c r="VAD15" s="150"/>
      <c r="VAE15" s="150"/>
      <c r="VAF15" s="150"/>
      <c r="VAG15" s="150"/>
      <c r="VAH15" s="150"/>
      <c r="VAI15" s="150"/>
      <c r="VAJ15" s="150"/>
      <c r="VAK15" s="150"/>
      <c r="VAL15" s="150"/>
      <c r="VAM15" s="150"/>
      <c r="VAN15" s="150"/>
      <c r="VAO15" s="150"/>
      <c r="VAP15" s="150"/>
      <c r="VAQ15" s="150"/>
      <c r="VAR15" s="150"/>
      <c r="VAS15" s="150"/>
      <c r="VAT15" s="150"/>
      <c r="VAU15" s="150"/>
      <c r="VAV15" s="150"/>
      <c r="VAW15" s="150"/>
      <c r="VAX15" s="150"/>
      <c r="VAY15" s="150"/>
      <c r="VAZ15" s="150"/>
      <c r="VBA15" s="150"/>
      <c r="VBB15" s="150"/>
      <c r="VBC15" s="150"/>
      <c r="VBD15" s="150"/>
      <c r="VBE15" s="150"/>
      <c r="VBF15" s="150"/>
      <c r="VBG15" s="150"/>
      <c r="VBH15" s="150"/>
      <c r="VBI15" s="150"/>
      <c r="VBJ15" s="150"/>
      <c r="VBK15" s="150"/>
      <c r="VBL15" s="150"/>
      <c r="VBM15" s="150"/>
      <c r="VBN15" s="150"/>
      <c r="VBO15" s="150"/>
      <c r="VBP15" s="150"/>
      <c r="VBQ15" s="150"/>
      <c r="VBR15" s="150"/>
      <c r="VBS15" s="150"/>
      <c r="VBT15" s="150"/>
      <c r="VBU15" s="150"/>
      <c r="VBV15" s="150"/>
      <c r="VBW15" s="150"/>
      <c r="VBX15" s="150"/>
      <c r="VBY15" s="150"/>
      <c r="VBZ15" s="150"/>
      <c r="VCA15" s="150"/>
      <c r="VCB15" s="150"/>
      <c r="VCC15" s="150"/>
      <c r="VCD15" s="150"/>
      <c r="VCE15" s="150"/>
      <c r="VCF15" s="150"/>
      <c r="VCG15" s="150"/>
      <c r="VCH15" s="150"/>
      <c r="VCI15" s="150"/>
      <c r="VCJ15" s="150"/>
      <c r="VCK15" s="150"/>
      <c r="VCL15" s="150"/>
      <c r="VCM15" s="150"/>
      <c r="VCN15" s="150"/>
      <c r="VCO15" s="150"/>
      <c r="VCP15" s="150"/>
      <c r="VCQ15" s="150"/>
      <c r="VCR15" s="150"/>
      <c r="VCS15" s="150"/>
      <c r="VCT15" s="150"/>
      <c r="VCU15" s="150"/>
      <c r="VCV15" s="150"/>
      <c r="VCW15" s="150"/>
      <c r="VCX15" s="150"/>
      <c r="VCY15" s="150"/>
      <c r="VCZ15" s="150"/>
      <c r="VDA15" s="150"/>
      <c r="VDB15" s="150"/>
      <c r="VDC15" s="150"/>
      <c r="VDD15" s="150"/>
      <c r="VDE15" s="150"/>
      <c r="VDF15" s="150"/>
      <c r="VDG15" s="150"/>
      <c r="VDH15" s="150"/>
      <c r="VDI15" s="150"/>
      <c r="VDJ15" s="150"/>
      <c r="VDK15" s="150"/>
      <c r="VDL15" s="150"/>
      <c r="VDM15" s="150"/>
      <c r="VDN15" s="150"/>
      <c r="VDO15" s="150"/>
      <c r="VDP15" s="150"/>
      <c r="VDQ15" s="150"/>
      <c r="VDR15" s="150"/>
      <c r="VDS15" s="150"/>
      <c r="VDT15" s="150"/>
      <c r="VDU15" s="150"/>
      <c r="VDV15" s="150"/>
      <c r="VDW15" s="150"/>
      <c r="VDX15" s="150"/>
      <c r="VDY15" s="150"/>
      <c r="VDZ15" s="150"/>
      <c r="VEA15" s="150"/>
      <c r="VEB15" s="150"/>
      <c r="VEC15" s="150"/>
      <c r="VED15" s="150"/>
      <c r="VEE15" s="150"/>
      <c r="VEF15" s="150"/>
      <c r="VEG15" s="150"/>
      <c r="VEH15" s="150"/>
      <c r="VEI15" s="150"/>
      <c r="VEJ15" s="150"/>
      <c r="VEK15" s="150"/>
      <c r="VEL15" s="150"/>
      <c r="VEM15" s="150"/>
      <c r="VEN15" s="150"/>
      <c r="VEO15" s="150"/>
      <c r="VEP15" s="150"/>
      <c r="VEQ15" s="150"/>
      <c r="VER15" s="150"/>
      <c r="VES15" s="150"/>
      <c r="VET15" s="150"/>
      <c r="VEU15" s="150"/>
      <c r="VEV15" s="150"/>
      <c r="VEW15" s="150"/>
      <c r="VEX15" s="150"/>
      <c r="VEY15" s="150"/>
      <c r="VEZ15" s="150"/>
      <c r="VFA15" s="150"/>
      <c r="VFB15" s="150"/>
      <c r="VFC15" s="150"/>
      <c r="VFD15" s="150"/>
      <c r="VFE15" s="150"/>
      <c r="VFF15" s="150"/>
      <c r="VFG15" s="150"/>
      <c r="VFH15" s="150"/>
      <c r="VFI15" s="150"/>
      <c r="VFJ15" s="150"/>
      <c r="VFK15" s="150"/>
      <c r="VFL15" s="150"/>
      <c r="VFM15" s="150"/>
      <c r="VFN15" s="150"/>
      <c r="VFO15" s="150"/>
      <c r="VFP15" s="150"/>
      <c r="VFQ15" s="150"/>
      <c r="VFR15" s="150"/>
      <c r="VFS15" s="150"/>
      <c r="VFT15" s="150"/>
      <c r="VFU15" s="150"/>
      <c r="VFV15" s="150"/>
      <c r="VFW15" s="150"/>
      <c r="VFX15" s="150"/>
      <c r="VFY15" s="150"/>
      <c r="VFZ15" s="150"/>
      <c r="VGA15" s="150"/>
      <c r="VGB15" s="150"/>
      <c r="VGC15" s="150"/>
      <c r="VGD15" s="150"/>
      <c r="VGE15" s="150"/>
      <c r="VGF15" s="150"/>
      <c r="VGG15" s="150"/>
      <c r="VGH15" s="150"/>
      <c r="VGI15" s="150"/>
      <c r="VGJ15" s="150"/>
      <c r="VGK15" s="150"/>
      <c r="VGL15" s="150"/>
      <c r="VGM15" s="150"/>
      <c r="VGN15" s="150"/>
      <c r="VGO15" s="150"/>
      <c r="VGP15" s="150"/>
      <c r="VGQ15" s="150"/>
      <c r="VGR15" s="150"/>
      <c r="VGS15" s="150"/>
      <c r="VGT15" s="150"/>
      <c r="VGU15" s="150"/>
      <c r="VGV15" s="150"/>
      <c r="VGW15" s="150"/>
      <c r="VGX15" s="150"/>
      <c r="VGY15" s="150"/>
      <c r="VGZ15" s="150"/>
      <c r="VHA15" s="150"/>
      <c r="VHB15" s="150"/>
      <c r="VHC15" s="150"/>
      <c r="VHD15" s="150"/>
      <c r="VHE15" s="150"/>
      <c r="VHF15" s="150"/>
      <c r="VHG15" s="150"/>
      <c r="VHH15" s="150"/>
      <c r="VHI15" s="150"/>
      <c r="VHJ15" s="150"/>
      <c r="VHK15" s="150"/>
      <c r="VHL15" s="150"/>
      <c r="VHM15" s="150"/>
      <c r="VHN15" s="150"/>
      <c r="VHO15" s="150"/>
      <c r="VHP15" s="150"/>
      <c r="VHQ15" s="150"/>
      <c r="VHR15" s="150"/>
      <c r="VHS15" s="150"/>
      <c r="VHT15" s="150"/>
      <c r="VHU15" s="150"/>
      <c r="VHV15" s="150"/>
      <c r="VHW15" s="150"/>
      <c r="VHX15" s="150"/>
      <c r="VHY15" s="150"/>
      <c r="VHZ15" s="150"/>
      <c r="VIA15" s="150"/>
      <c r="VIB15" s="150"/>
      <c r="VIC15" s="150"/>
      <c r="VID15" s="150"/>
      <c r="VIE15" s="150"/>
      <c r="VIF15" s="150"/>
      <c r="VIG15" s="150"/>
      <c r="VIH15" s="150"/>
      <c r="VII15" s="150"/>
      <c r="VIJ15" s="150"/>
      <c r="VIK15" s="150"/>
      <c r="VIL15" s="150"/>
      <c r="VIM15" s="150"/>
      <c r="VIN15" s="150"/>
      <c r="VIO15" s="150"/>
      <c r="VIP15" s="150"/>
      <c r="VIQ15" s="150"/>
      <c r="VIR15" s="150"/>
      <c r="VIS15" s="150"/>
      <c r="VIT15" s="150"/>
      <c r="VIU15" s="150"/>
      <c r="VIV15" s="150"/>
      <c r="VIW15" s="150"/>
      <c r="VIX15" s="150"/>
      <c r="VIY15" s="150"/>
      <c r="VIZ15" s="150"/>
      <c r="VJA15" s="150"/>
      <c r="VJB15" s="150"/>
      <c r="VJC15" s="150"/>
      <c r="VJD15" s="150"/>
      <c r="VJE15" s="150"/>
      <c r="VJF15" s="150"/>
      <c r="VJG15" s="150"/>
      <c r="VJH15" s="150"/>
      <c r="VJI15" s="150"/>
      <c r="VJJ15" s="150"/>
      <c r="VJK15" s="150"/>
      <c r="VJL15" s="150"/>
      <c r="VJM15" s="150"/>
      <c r="VJN15" s="150"/>
      <c r="VJO15" s="150"/>
      <c r="VJP15" s="150"/>
      <c r="VJQ15" s="150"/>
      <c r="VJR15" s="150"/>
      <c r="VJS15" s="150"/>
      <c r="VJT15" s="150"/>
      <c r="VJU15" s="150"/>
      <c r="VJV15" s="150"/>
      <c r="VJW15" s="150"/>
      <c r="VJX15" s="150"/>
      <c r="VJY15" s="150"/>
      <c r="VJZ15" s="150"/>
      <c r="VKA15" s="150"/>
      <c r="VKB15" s="150"/>
      <c r="VKC15" s="150"/>
      <c r="VKD15" s="150"/>
      <c r="VKE15" s="150"/>
      <c r="VKF15" s="150"/>
      <c r="VKG15" s="150"/>
      <c r="VKH15" s="150"/>
      <c r="VKI15" s="150"/>
      <c r="VKJ15" s="150"/>
      <c r="VKK15" s="150"/>
      <c r="VKL15" s="150"/>
      <c r="VKM15" s="150"/>
      <c r="VKN15" s="150"/>
      <c r="VKO15" s="150"/>
      <c r="VKP15" s="150"/>
      <c r="VKQ15" s="150"/>
      <c r="VKR15" s="150"/>
      <c r="VKS15" s="150"/>
      <c r="VKT15" s="150"/>
      <c r="VKU15" s="150"/>
      <c r="VKV15" s="150"/>
      <c r="VKW15" s="150"/>
      <c r="VKX15" s="150"/>
      <c r="VKY15" s="150"/>
      <c r="VKZ15" s="150"/>
      <c r="VLA15" s="150"/>
      <c r="VLB15" s="150"/>
      <c r="VLC15" s="150"/>
      <c r="VLD15" s="150"/>
      <c r="VLE15" s="150"/>
      <c r="VLF15" s="150"/>
      <c r="VLG15" s="150"/>
      <c r="VLH15" s="150"/>
      <c r="VLI15" s="150"/>
      <c r="VLJ15" s="150"/>
      <c r="VLK15" s="150"/>
      <c r="VLL15" s="150"/>
      <c r="VLM15" s="150"/>
      <c r="VLN15" s="150"/>
      <c r="VLO15" s="150"/>
      <c r="VLP15" s="150"/>
      <c r="VLQ15" s="150"/>
      <c r="VLR15" s="150"/>
      <c r="VLS15" s="150"/>
      <c r="VLT15" s="150"/>
      <c r="VLU15" s="150"/>
      <c r="VLV15" s="150"/>
      <c r="VLW15" s="150"/>
      <c r="VLX15" s="150"/>
      <c r="VLY15" s="150"/>
      <c r="VLZ15" s="150"/>
      <c r="VMA15" s="150"/>
      <c r="VMB15" s="150"/>
      <c r="VMC15" s="150"/>
      <c r="VMD15" s="150"/>
      <c r="VME15" s="150"/>
      <c r="VMF15" s="150"/>
      <c r="VMG15" s="150"/>
      <c r="VMH15" s="150"/>
      <c r="VMI15" s="150"/>
      <c r="VMJ15" s="150"/>
      <c r="VMK15" s="150"/>
      <c r="VML15" s="150"/>
      <c r="VMM15" s="150"/>
      <c r="VMN15" s="150"/>
      <c r="VMO15" s="150"/>
      <c r="VMP15" s="150"/>
      <c r="VMQ15" s="150"/>
      <c r="VMR15" s="150"/>
      <c r="VMS15" s="150"/>
      <c r="VMT15" s="150"/>
      <c r="VMU15" s="150"/>
      <c r="VMV15" s="150"/>
      <c r="VMW15" s="150"/>
      <c r="VMX15" s="150"/>
      <c r="VMY15" s="150"/>
      <c r="VMZ15" s="150"/>
      <c r="VNA15" s="150"/>
      <c r="VNB15" s="150"/>
      <c r="VNC15" s="150"/>
      <c r="VND15" s="150"/>
      <c r="VNE15" s="150"/>
      <c r="VNF15" s="150"/>
      <c r="VNG15" s="150"/>
      <c r="VNH15" s="150"/>
      <c r="VNI15" s="150"/>
      <c r="VNJ15" s="150"/>
      <c r="VNK15" s="150"/>
      <c r="VNL15" s="150"/>
      <c r="VNM15" s="150"/>
      <c r="VNN15" s="150"/>
      <c r="VNO15" s="150"/>
      <c r="VNP15" s="150"/>
      <c r="VNQ15" s="150"/>
      <c r="VNR15" s="150"/>
      <c r="VNS15" s="150"/>
      <c r="VNT15" s="150"/>
      <c r="VNU15" s="150"/>
      <c r="VNV15" s="150"/>
      <c r="VNW15" s="150"/>
      <c r="VNX15" s="150"/>
      <c r="VNY15" s="150"/>
      <c r="VNZ15" s="150"/>
      <c r="VOA15" s="150"/>
      <c r="VOB15" s="150"/>
      <c r="VOC15" s="150"/>
      <c r="VOD15" s="150"/>
      <c r="VOE15" s="150"/>
      <c r="VOF15" s="150"/>
      <c r="VOG15" s="150"/>
      <c r="VOH15" s="150"/>
      <c r="VOI15" s="150"/>
      <c r="VOJ15" s="150"/>
      <c r="VOK15" s="150"/>
      <c r="VOL15" s="150"/>
      <c r="VOM15" s="150"/>
      <c r="VON15" s="150"/>
      <c r="VOO15" s="150"/>
      <c r="VOP15" s="150"/>
      <c r="VOQ15" s="150"/>
      <c r="VOR15" s="150"/>
      <c r="VOS15" s="150"/>
      <c r="VOT15" s="150"/>
      <c r="VOU15" s="150"/>
      <c r="VOV15" s="150"/>
      <c r="VOW15" s="150"/>
      <c r="VOX15" s="150"/>
      <c r="VOY15" s="150"/>
      <c r="VOZ15" s="150"/>
      <c r="VPA15" s="150"/>
      <c r="VPB15" s="150"/>
      <c r="VPC15" s="150"/>
      <c r="VPD15" s="150"/>
      <c r="VPE15" s="150"/>
      <c r="VPF15" s="150"/>
      <c r="VPG15" s="150"/>
      <c r="VPH15" s="150"/>
      <c r="VPI15" s="150"/>
      <c r="VPJ15" s="150"/>
      <c r="VPK15" s="150"/>
      <c r="VPL15" s="150"/>
      <c r="VPM15" s="150"/>
      <c r="VPN15" s="150"/>
      <c r="VPO15" s="150"/>
      <c r="VPP15" s="150"/>
      <c r="VPQ15" s="150"/>
      <c r="VPR15" s="150"/>
      <c r="VPS15" s="150"/>
      <c r="VPT15" s="150"/>
      <c r="VPU15" s="150"/>
      <c r="VPV15" s="150"/>
      <c r="VPW15" s="150"/>
      <c r="VPX15" s="150"/>
      <c r="VPY15" s="150"/>
      <c r="VPZ15" s="150"/>
      <c r="VQA15" s="150"/>
      <c r="VQB15" s="150"/>
      <c r="VQC15" s="150"/>
      <c r="VQD15" s="150"/>
      <c r="VQE15" s="150"/>
      <c r="VQF15" s="150"/>
      <c r="VQG15" s="150"/>
      <c r="VQH15" s="150"/>
      <c r="VQI15" s="150"/>
      <c r="VQJ15" s="150"/>
      <c r="VQK15" s="150"/>
      <c r="VQL15" s="150"/>
      <c r="VQM15" s="150"/>
      <c r="VQN15" s="150"/>
      <c r="VQO15" s="150"/>
      <c r="VQP15" s="150"/>
      <c r="VQQ15" s="150"/>
      <c r="VQR15" s="150"/>
      <c r="VQS15" s="150"/>
      <c r="VQT15" s="150"/>
      <c r="VQU15" s="150"/>
      <c r="VQV15" s="150"/>
      <c r="VQW15" s="150"/>
      <c r="VQX15" s="150"/>
      <c r="VQY15" s="150"/>
      <c r="VQZ15" s="150"/>
      <c r="VRA15" s="150"/>
      <c r="VRB15" s="150"/>
      <c r="VRC15" s="150"/>
      <c r="VRD15" s="150"/>
      <c r="VRE15" s="150"/>
      <c r="VRF15" s="150"/>
      <c r="VRG15" s="150"/>
      <c r="VRH15" s="150"/>
      <c r="VRI15" s="150"/>
      <c r="VRJ15" s="150"/>
      <c r="VRK15" s="150"/>
      <c r="VRL15" s="150"/>
      <c r="VRM15" s="150"/>
      <c r="VRN15" s="150"/>
      <c r="VRO15" s="150"/>
      <c r="VRP15" s="150"/>
      <c r="VRQ15" s="150"/>
      <c r="VRR15" s="150"/>
      <c r="VRS15" s="150"/>
      <c r="VRT15" s="150"/>
      <c r="VRU15" s="150"/>
      <c r="VRV15" s="150"/>
      <c r="VRW15" s="150"/>
      <c r="VRX15" s="150"/>
      <c r="VRY15" s="150"/>
      <c r="VRZ15" s="150"/>
      <c r="VSA15" s="150"/>
      <c r="VSB15" s="150"/>
      <c r="VSC15" s="150"/>
      <c r="VSD15" s="150"/>
      <c r="VSE15" s="150"/>
      <c r="VSF15" s="150"/>
      <c r="VSG15" s="150"/>
      <c r="VSH15" s="150"/>
      <c r="VSI15" s="150"/>
      <c r="VSJ15" s="150"/>
      <c r="VSK15" s="150"/>
      <c r="VSL15" s="150"/>
      <c r="VSM15" s="150"/>
      <c r="VSN15" s="150"/>
      <c r="VSO15" s="150"/>
      <c r="VSP15" s="150"/>
      <c r="VSQ15" s="150"/>
      <c r="VSR15" s="150"/>
      <c r="VSS15" s="150"/>
      <c r="VST15" s="150"/>
      <c r="VSU15" s="150"/>
      <c r="VSV15" s="150"/>
      <c r="VSW15" s="150"/>
      <c r="VSX15" s="150"/>
      <c r="VSY15" s="150"/>
      <c r="VSZ15" s="150"/>
      <c r="VTA15" s="150"/>
      <c r="VTB15" s="150"/>
      <c r="VTC15" s="150"/>
      <c r="VTD15" s="150"/>
      <c r="VTE15" s="150"/>
      <c r="VTF15" s="150"/>
      <c r="VTG15" s="150"/>
      <c r="VTH15" s="150"/>
      <c r="VTI15" s="150"/>
      <c r="VTJ15" s="150"/>
      <c r="VTK15" s="150"/>
      <c r="VTL15" s="150"/>
      <c r="VTM15" s="150"/>
      <c r="VTN15" s="150"/>
      <c r="VTO15" s="150"/>
      <c r="VTP15" s="150"/>
      <c r="VTQ15" s="150"/>
      <c r="VTR15" s="150"/>
      <c r="VTS15" s="150"/>
      <c r="VTT15" s="150"/>
      <c r="VTU15" s="150"/>
      <c r="VTV15" s="150"/>
      <c r="VTW15" s="150"/>
      <c r="VTX15" s="150"/>
      <c r="VTY15" s="150"/>
      <c r="VTZ15" s="150"/>
      <c r="VUA15" s="150"/>
      <c r="VUB15" s="150"/>
      <c r="VUC15" s="150"/>
      <c r="VUD15" s="150"/>
      <c r="VUE15" s="150"/>
      <c r="VUF15" s="150"/>
      <c r="VUG15" s="150"/>
      <c r="VUH15" s="150"/>
      <c r="VUI15" s="150"/>
      <c r="VUJ15" s="150"/>
      <c r="VUK15" s="150"/>
      <c r="VUL15" s="150"/>
      <c r="VUM15" s="150"/>
      <c r="VUN15" s="150"/>
      <c r="VUO15" s="150"/>
      <c r="VUP15" s="150"/>
      <c r="VUQ15" s="150"/>
      <c r="VUR15" s="150"/>
      <c r="VUS15" s="150"/>
      <c r="VUT15" s="150"/>
      <c r="VUU15" s="150"/>
      <c r="VUV15" s="150"/>
      <c r="VUW15" s="150"/>
      <c r="VUX15" s="150"/>
      <c r="VUY15" s="150"/>
      <c r="VUZ15" s="150"/>
      <c r="VVA15" s="150"/>
      <c r="VVB15" s="150"/>
      <c r="VVC15" s="150"/>
      <c r="VVD15" s="150"/>
      <c r="VVE15" s="150"/>
      <c r="VVF15" s="150"/>
      <c r="VVG15" s="150"/>
      <c r="VVH15" s="150"/>
      <c r="VVI15" s="150"/>
      <c r="VVJ15" s="150"/>
      <c r="VVK15" s="150"/>
      <c r="VVL15" s="150"/>
      <c r="VVM15" s="150"/>
      <c r="VVN15" s="150"/>
      <c r="VVO15" s="150"/>
      <c r="VVP15" s="150"/>
      <c r="VVQ15" s="150"/>
      <c r="VVR15" s="150"/>
      <c r="VVS15" s="150"/>
      <c r="VVT15" s="150"/>
      <c r="VVU15" s="150"/>
      <c r="VVV15" s="150"/>
      <c r="VVW15" s="150"/>
      <c r="VVX15" s="150"/>
      <c r="VVY15" s="150"/>
      <c r="VVZ15" s="150"/>
      <c r="VWA15" s="150"/>
      <c r="VWB15" s="150"/>
      <c r="VWC15" s="150"/>
      <c r="VWD15" s="150"/>
      <c r="VWE15" s="150"/>
      <c r="VWF15" s="150"/>
      <c r="VWG15" s="150"/>
      <c r="VWH15" s="150"/>
      <c r="VWI15" s="150"/>
      <c r="VWJ15" s="150"/>
      <c r="VWK15" s="150"/>
      <c r="VWL15" s="150"/>
      <c r="VWM15" s="150"/>
      <c r="VWN15" s="150"/>
      <c r="VWO15" s="150"/>
      <c r="VWP15" s="150"/>
      <c r="VWQ15" s="150"/>
      <c r="VWR15" s="150"/>
      <c r="VWS15" s="150"/>
      <c r="VWT15" s="150"/>
      <c r="VWU15" s="150"/>
      <c r="VWV15" s="150"/>
      <c r="VWW15" s="150"/>
      <c r="VWX15" s="150"/>
      <c r="VWY15" s="150"/>
      <c r="VWZ15" s="150"/>
      <c r="VXA15" s="150"/>
      <c r="VXB15" s="150"/>
      <c r="VXC15" s="150"/>
      <c r="VXD15" s="150"/>
      <c r="VXE15" s="150"/>
      <c r="VXF15" s="150"/>
      <c r="VXG15" s="150"/>
      <c r="VXH15" s="150"/>
      <c r="VXI15" s="150"/>
      <c r="VXJ15" s="150"/>
      <c r="VXK15" s="150"/>
      <c r="VXL15" s="150"/>
      <c r="VXM15" s="150"/>
      <c r="VXN15" s="150"/>
      <c r="VXO15" s="150"/>
      <c r="VXP15" s="150"/>
      <c r="VXQ15" s="150"/>
      <c r="VXR15" s="150"/>
      <c r="VXS15" s="150"/>
      <c r="VXT15" s="150"/>
      <c r="VXU15" s="150"/>
      <c r="VXV15" s="150"/>
      <c r="VXW15" s="150"/>
      <c r="VXX15" s="150"/>
      <c r="VXY15" s="150"/>
      <c r="VXZ15" s="150"/>
      <c r="VYA15" s="150"/>
      <c r="VYB15" s="150"/>
      <c r="VYC15" s="150"/>
      <c r="VYD15" s="150"/>
      <c r="VYE15" s="150"/>
      <c r="VYF15" s="150"/>
      <c r="VYG15" s="150"/>
      <c r="VYH15" s="150"/>
      <c r="VYI15" s="150"/>
      <c r="VYJ15" s="150"/>
      <c r="VYK15" s="150"/>
      <c r="VYL15" s="150"/>
      <c r="VYM15" s="150"/>
      <c r="VYN15" s="150"/>
      <c r="VYO15" s="150"/>
      <c r="VYP15" s="150"/>
      <c r="VYQ15" s="150"/>
      <c r="VYR15" s="150"/>
      <c r="VYS15" s="150"/>
      <c r="VYT15" s="150"/>
      <c r="VYU15" s="150"/>
      <c r="VYV15" s="150"/>
      <c r="VYW15" s="150"/>
      <c r="VYX15" s="150"/>
      <c r="VYY15" s="150"/>
      <c r="VYZ15" s="150"/>
      <c r="VZA15" s="150"/>
      <c r="VZB15" s="150"/>
      <c r="VZC15" s="150"/>
      <c r="VZD15" s="150"/>
      <c r="VZE15" s="150"/>
      <c r="VZF15" s="150"/>
      <c r="VZG15" s="150"/>
      <c r="VZH15" s="150"/>
      <c r="VZI15" s="150"/>
      <c r="VZJ15" s="150"/>
      <c r="VZK15" s="150"/>
      <c r="VZL15" s="150"/>
      <c r="VZM15" s="150"/>
      <c r="VZN15" s="150"/>
      <c r="VZO15" s="150"/>
      <c r="VZP15" s="150"/>
      <c r="VZQ15" s="150"/>
      <c r="VZR15" s="150"/>
      <c r="VZS15" s="150"/>
      <c r="VZT15" s="150"/>
      <c r="VZU15" s="150"/>
      <c r="VZV15" s="150"/>
      <c r="VZW15" s="150"/>
      <c r="VZX15" s="150"/>
      <c r="VZY15" s="150"/>
      <c r="VZZ15" s="150"/>
      <c r="WAA15" s="150"/>
      <c r="WAB15" s="150"/>
      <c r="WAC15" s="150"/>
      <c r="WAD15" s="150"/>
      <c r="WAE15" s="150"/>
      <c r="WAF15" s="150"/>
      <c r="WAG15" s="150"/>
      <c r="WAH15" s="150"/>
      <c r="WAI15" s="150"/>
      <c r="WAJ15" s="150"/>
      <c r="WAK15" s="150"/>
      <c r="WAL15" s="150"/>
      <c r="WAM15" s="150"/>
      <c r="WAN15" s="150"/>
      <c r="WAO15" s="150"/>
      <c r="WAP15" s="150"/>
      <c r="WAQ15" s="150"/>
      <c r="WAR15" s="150"/>
      <c r="WAS15" s="150"/>
      <c r="WAT15" s="150"/>
      <c r="WAU15" s="150"/>
      <c r="WAV15" s="150"/>
      <c r="WAW15" s="150"/>
      <c r="WAX15" s="150"/>
      <c r="WAY15" s="150"/>
      <c r="WAZ15" s="150"/>
      <c r="WBA15" s="150"/>
      <c r="WBB15" s="150"/>
      <c r="WBC15" s="150"/>
      <c r="WBD15" s="150"/>
      <c r="WBE15" s="150"/>
      <c r="WBF15" s="150"/>
      <c r="WBG15" s="150"/>
      <c r="WBH15" s="150"/>
      <c r="WBI15" s="150"/>
      <c r="WBJ15" s="150"/>
      <c r="WBK15" s="150"/>
      <c r="WBL15" s="150"/>
      <c r="WBM15" s="150"/>
      <c r="WBN15" s="150"/>
      <c r="WBO15" s="150"/>
      <c r="WBP15" s="150"/>
      <c r="WBQ15" s="150"/>
      <c r="WBR15" s="150"/>
      <c r="WBS15" s="150"/>
      <c r="WBT15" s="150"/>
      <c r="WBU15" s="150"/>
      <c r="WBV15" s="150"/>
      <c r="WBW15" s="150"/>
      <c r="WBX15" s="150"/>
      <c r="WBY15" s="150"/>
      <c r="WBZ15" s="150"/>
      <c r="WCA15" s="150"/>
      <c r="WCB15" s="150"/>
      <c r="WCC15" s="150"/>
      <c r="WCD15" s="150"/>
      <c r="WCE15" s="150"/>
      <c r="WCF15" s="150"/>
      <c r="WCG15" s="150"/>
      <c r="WCH15" s="150"/>
      <c r="WCI15" s="150"/>
      <c r="WCJ15" s="150"/>
      <c r="WCK15" s="150"/>
      <c r="WCL15" s="150"/>
      <c r="WCM15" s="150"/>
      <c r="WCN15" s="150"/>
      <c r="WCO15" s="150"/>
      <c r="WCP15" s="150"/>
      <c r="WCQ15" s="150"/>
      <c r="WCR15" s="150"/>
      <c r="WCS15" s="150"/>
      <c r="WCT15" s="150"/>
      <c r="WCU15" s="150"/>
      <c r="WCV15" s="150"/>
      <c r="WCW15" s="150"/>
      <c r="WCX15" s="150"/>
      <c r="WCY15" s="150"/>
      <c r="WCZ15" s="150"/>
      <c r="WDA15" s="150"/>
      <c r="WDB15" s="150"/>
      <c r="WDC15" s="150"/>
      <c r="WDD15" s="150"/>
      <c r="WDE15" s="150"/>
      <c r="WDF15" s="150"/>
      <c r="WDG15" s="150"/>
      <c r="WDH15" s="150"/>
      <c r="WDI15" s="150"/>
      <c r="WDJ15" s="150"/>
      <c r="WDK15" s="150"/>
      <c r="WDL15" s="150"/>
      <c r="WDM15" s="150"/>
      <c r="WDN15" s="150"/>
      <c r="WDO15" s="150"/>
      <c r="WDP15" s="150"/>
      <c r="WDQ15" s="150"/>
      <c r="WDR15" s="150"/>
      <c r="WDS15" s="150"/>
      <c r="WDT15" s="150"/>
      <c r="WDU15" s="150"/>
      <c r="WDV15" s="150"/>
      <c r="WDW15" s="150"/>
      <c r="WDX15" s="150"/>
      <c r="WDY15" s="150"/>
      <c r="WDZ15" s="150"/>
      <c r="WEA15" s="150"/>
      <c r="WEB15" s="150"/>
      <c r="WEC15" s="150"/>
      <c r="WED15" s="150"/>
      <c r="WEE15" s="150"/>
      <c r="WEF15" s="150"/>
      <c r="WEG15" s="150"/>
      <c r="WEH15" s="150"/>
      <c r="WEI15" s="150"/>
      <c r="WEJ15" s="150"/>
      <c r="WEK15" s="150"/>
      <c r="WEL15" s="150"/>
      <c r="WEM15" s="150"/>
      <c r="WEN15" s="150"/>
      <c r="WEO15" s="150"/>
      <c r="WEP15" s="150"/>
      <c r="WEQ15" s="150"/>
      <c r="WER15" s="150"/>
      <c r="WES15" s="150"/>
      <c r="WET15" s="150"/>
      <c r="WEU15" s="150"/>
      <c r="WEV15" s="150"/>
      <c r="WEW15" s="150"/>
      <c r="WEX15" s="150"/>
      <c r="WEY15" s="150"/>
      <c r="WEZ15" s="150"/>
      <c r="WFA15" s="150"/>
      <c r="WFB15" s="150"/>
      <c r="WFC15" s="150"/>
      <c r="WFD15" s="150"/>
      <c r="WFE15" s="150"/>
      <c r="WFF15" s="150"/>
      <c r="WFG15" s="150"/>
      <c r="WFH15" s="150"/>
      <c r="WFI15" s="150"/>
      <c r="WFJ15" s="150"/>
      <c r="WFK15" s="150"/>
      <c r="WFL15" s="150"/>
      <c r="WFM15" s="150"/>
      <c r="WFN15" s="150"/>
      <c r="WFO15" s="150"/>
      <c r="WFP15" s="150"/>
      <c r="WFQ15" s="150"/>
      <c r="WFR15" s="150"/>
      <c r="WFS15" s="150"/>
      <c r="WFT15" s="150"/>
      <c r="WFU15" s="150"/>
      <c r="WFV15" s="150"/>
      <c r="WFW15" s="150"/>
      <c r="WFX15" s="150"/>
      <c r="WFY15" s="150"/>
      <c r="WFZ15" s="150"/>
      <c r="WGA15" s="150"/>
      <c r="WGB15" s="150"/>
      <c r="WGC15" s="150"/>
      <c r="WGD15" s="150"/>
      <c r="WGE15" s="150"/>
      <c r="WGF15" s="150"/>
      <c r="WGG15" s="150"/>
      <c r="WGH15" s="150"/>
      <c r="WGI15" s="150"/>
      <c r="WGJ15" s="150"/>
      <c r="WGK15" s="150"/>
      <c r="WGL15" s="150"/>
      <c r="WGM15" s="150"/>
      <c r="WGN15" s="150"/>
      <c r="WGO15" s="150"/>
      <c r="WGP15" s="150"/>
      <c r="WGQ15" s="150"/>
      <c r="WGR15" s="150"/>
      <c r="WGS15" s="150"/>
      <c r="WGT15" s="150"/>
      <c r="WGU15" s="150"/>
      <c r="WGV15" s="150"/>
      <c r="WGW15" s="150"/>
      <c r="WGX15" s="150"/>
      <c r="WGY15" s="150"/>
      <c r="WGZ15" s="150"/>
      <c r="WHA15" s="150"/>
      <c r="WHB15" s="150"/>
      <c r="WHC15" s="150"/>
      <c r="WHD15" s="150"/>
      <c r="WHE15" s="150"/>
      <c r="WHF15" s="150"/>
      <c r="WHG15" s="150"/>
      <c r="WHH15" s="150"/>
      <c r="WHI15" s="150"/>
      <c r="WHJ15" s="150"/>
      <c r="WHK15" s="150"/>
      <c r="WHL15" s="150"/>
      <c r="WHM15" s="150"/>
      <c r="WHN15" s="150"/>
      <c r="WHO15" s="150"/>
      <c r="WHP15" s="150"/>
      <c r="WHQ15" s="150"/>
      <c r="WHR15" s="150"/>
      <c r="WHS15" s="150"/>
      <c r="WHT15" s="150"/>
      <c r="WHU15" s="150"/>
      <c r="WHV15" s="150"/>
      <c r="WHW15" s="150"/>
      <c r="WHX15" s="150"/>
      <c r="WHY15" s="150"/>
      <c r="WHZ15" s="150"/>
      <c r="WIA15" s="150"/>
      <c r="WIB15" s="150"/>
      <c r="WIC15" s="150"/>
      <c r="WID15" s="150"/>
      <c r="WIE15" s="150"/>
      <c r="WIF15" s="150"/>
      <c r="WIG15" s="150"/>
      <c r="WIH15" s="150"/>
      <c r="WII15" s="150"/>
      <c r="WIJ15" s="150"/>
      <c r="WIK15" s="150"/>
      <c r="WIL15" s="150"/>
      <c r="WIM15" s="150"/>
      <c r="WIN15" s="150"/>
      <c r="WIO15" s="150"/>
      <c r="WIP15" s="150"/>
      <c r="WIQ15" s="150"/>
      <c r="WIR15" s="150"/>
      <c r="WIS15" s="150"/>
      <c r="WIT15" s="150"/>
      <c r="WIU15" s="150"/>
      <c r="WIV15" s="150"/>
      <c r="WIW15" s="150"/>
      <c r="WIX15" s="150"/>
      <c r="WIY15" s="150"/>
      <c r="WIZ15" s="150"/>
      <c r="WJA15" s="150"/>
      <c r="WJB15" s="150"/>
      <c r="WJC15" s="150"/>
      <c r="WJD15" s="150"/>
      <c r="WJE15" s="150"/>
      <c r="WJF15" s="150"/>
      <c r="WJG15" s="150"/>
      <c r="WJH15" s="150"/>
      <c r="WJI15" s="150"/>
      <c r="WJJ15" s="150"/>
      <c r="WJK15" s="150"/>
      <c r="WJL15" s="150"/>
      <c r="WJM15" s="150"/>
      <c r="WJN15" s="150"/>
      <c r="WJO15" s="150"/>
      <c r="WJP15" s="150"/>
      <c r="WJQ15" s="150"/>
      <c r="WJR15" s="150"/>
      <c r="WJS15" s="150"/>
      <c r="WJT15" s="150"/>
      <c r="WJU15" s="150"/>
      <c r="WJV15" s="150"/>
      <c r="WJW15" s="150"/>
      <c r="WJX15" s="150"/>
      <c r="WJY15" s="150"/>
      <c r="WJZ15" s="150"/>
      <c r="WKA15" s="150"/>
      <c r="WKB15" s="150"/>
      <c r="WKC15" s="150"/>
      <c r="WKD15" s="150"/>
      <c r="WKE15" s="150"/>
      <c r="WKF15" s="150"/>
      <c r="WKG15" s="150"/>
      <c r="WKH15" s="150"/>
      <c r="WKI15" s="150"/>
      <c r="WKJ15" s="150"/>
      <c r="WKK15" s="150"/>
      <c r="WKL15" s="150"/>
      <c r="WKM15" s="150"/>
      <c r="WKN15" s="150"/>
      <c r="WKO15" s="150"/>
      <c r="WKP15" s="150"/>
      <c r="WKQ15" s="150"/>
      <c r="WKR15" s="150"/>
      <c r="WKS15" s="150"/>
      <c r="WKT15" s="150"/>
      <c r="WKU15" s="150"/>
      <c r="WKV15" s="150"/>
      <c r="WKW15" s="150"/>
      <c r="WKX15" s="150"/>
      <c r="WKY15" s="150"/>
      <c r="WKZ15" s="150"/>
      <c r="WLA15" s="150"/>
      <c r="WLB15" s="150"/>
      <c r="WLC15" s="150"/>
      <c r="WLD15" s="150"/>
      <c r="WLE15" s="150"/>
      <c r="WLF15" s="150"/>
      <c r="WLG15" s="150"/>
      <c r="WLH15" s="150"/>
      <c r="WLI15" s="150"/>
      <c r="WLJ15" s="150"/>
      <c r="WLK15" s="150"/>
      <c r="WLL15" s="150"/>
      <c r="WLM15" s="150"/>
      <c r="WLN15" s="150"/>
      <c r="WLO15" s="150"/>
      <c r="WLP15" s="150"/>
      <c r="WLQ15" s="150"/>
      <c r="WLR15" s="150"/>
      <c r="WLS15" s="150"/>
      <c r="WLT15" s="150"/>
      <c r="WLU15" s="150"/>
      <c r="WLV15" s="150"/>
      <c r="WLW15" s="150"/>
      <c r="WLX15" s="150"/>
      <c r="WLY15" s="150"/>
      <c r="WLZ15" s="150"/>
      <c r="WMA15" s="150"/>
      <c r="WMB15" s="150"/>
      <c r="WMC15" s="150"/>
      <c r="WMD15" s="150"/>
      <c r="WME15" s="150"/>
      <c r="WMF15" s="150"/>
      <c r="WMG15" s="150"/>
      <c r="WMH15" s="150"/>
      <c r="WMI15" s="150"/>
      <c r="WMJ15" s="150"/>
      <c r="WMK15" s="150"/>
      <c r="WML15" s="150"/>
      <c r="WMM15" s="150"/>
      <c r="WMN15" s="150"/>
      <c r="WMO15" s="150"/>
      <c r="WMP15" s="150"/>
      <c r="WMQ15" s="150"/>
      <c r="WMR15" s="150"/>
      <c r="WMS15" s="150"/>
      <c r="WMT15" s="150"/>
      <c r="WMU15" s="150"/>
      <c r="WMV15" s="150"/>
      <c r="WMW15" s="150"/>
      <c r="WMX15" s="150"/>
      <c r="WMY15" s="150"/>
      <c r="WMZ15" s="150"/>
      <c r="WNA15" s="150"/>
      <c r="WNB15" s="150"/>
      <c r="WNC15" s="150"/>
      <c r="WND15" s="150"/>
      <c r="WNE15" s="150"/>
      <c r="WNF15" s="150"/>
      <c r="WNG15" s="150"/>
      <c r="WNH15" s="150"/>
      <c r="WNI15" s="150"/>
      <c r="WNJ15" s="150"/>
      <c r="WNK15" s="150"/>
      <c r="WNL15" s="150"/>
      <c r="WNM15" s="150"/>
      <c r="WNN15" s="150"/>
      <c r="WNO15" s="150"/>
      <c r="WNP15" s="150"/>
      <c r="WNQ15" s="150"/>
      <c r="WNR15" s="150"/>
      <c r="WNS15" s="150"/>
      <c r="WNT15" s="150"/>
      <c r="WNU15" s="150"/>
      <c r="WNV15" s="150"/>
      <c r="WNW15" s="150"/>
      <c r="WNX15" s="150"/>
      <c r="WNY15" s="150"/>
      <c r="WNZ15" s="150"/>
      <c r="WOA15" s="150"/>
      <c r="WOB15" s="150"/>
      <c r="WOC15" s="150"/>
      <c r="WOD15" s="150"/>
      <c r="WOE15" s="150"/>
      <c r="WOF15" s="150"/>
      <c r="WOG15" s="150"/>
      <c r="WOH15" s="150"/>
      <c r="WOI15" s="150"/>
      <c r="WOJ15" s="150"/>
      <c r="WOK15" s="150"/>
      <c r="WOL15" s="150"/>
      <c r="WOM15" s="150"/>
      <c r="WON15" s="150"/>
      <c r="WOO15" s="150"/>
      <c r="WOP15" s="150"/>
      <c r="WOQ15" s="150"/>
      <c r="WOR15" s="150"/>
      <c r="WOS15" s="150"/>
      <c r="WOT15" s="150"/>
      <c r="WOU15" s="150"/>
      <c r="WOV15" s="150"/>
      <c r="WOW15" s="150"/>
      <c r="WOX15" s="150"/>
      <c r="WOY15" s="150"/>
      <c r="WOZ15" s="150"/>
      <c r="WPA15" s="150"/>
      <c r="WPB15" s="150"/>
      <c r="WPC15" s="150"/>
      <c r="WPD15" s="150"/>
      <c r="WPE15" s="150"/>
      <c r="WPF15" s="150"/>
      <c r="WPG15" s="150"/>
      <c r="WPH15" s="150"/>
      <c r="WPI15" s="150"/>
      <c r="WPJ15" s="150"/>
      <c r="WPK15" s="150"/>
      <c r="WPL15" s="150"/>
      <c r="WPM15" s="150"/>
      <c r="WPN15" s="150"/>
      <c r="WPO15" s="150"/>
      <c r="WPP15" s="150"/>
      <c r="WPQ15" s="150"/>
      <c r="WPR15" s="150"/>
      <c r="WPS15" s="150"/>
      <c r="WPT15" s="150"/>
      <c r="WPU15" s="150"/>
      <c r="WPV15" s="150"/>
      <c r="WPW15" s="150"/>
      <c r="WPX15" s="150"/>
      <c r="WPY15" s="150"/>
      <c r="WPZ15" s="150"/>
      <c r="WQA15" s="150"/>
      <c r="WQB15" s="150"/>
      <c r="WQC15" s="150"/>
      <c r="WQD15" s="150"/>
      <c r="WQE15" s="150"/>
      <c r="WQF15" s="150"/>
      <c r="WQG15" s="150"/>
      <c r="WQH15" s="150"/>
      <c r="WQI15" s="150"/>
      <c r="WQJ15" s="150"/>
      <c r="WQK15" s="150"/>
      <c r="WQL15" s="150"/>
      <c r="WQM15" s="150"/>
      <c r="WQN15" s="150"/>
      <c r="WQO15" s="150"/>
      <c r="WQP15" s="150"/>
      <c r="WQQ15" s="150"/>
      <c r="WQR15" s="150"/>
      <c r="WQS15" s="150"/>
      <c r="WQT15" s="150"/>
      <c r="WQU15" s="150"/>
      <c r="WQV15" s="150"/>
      <c r="WQW15" s="150"/>
      <c r="WQX15" s="150"/>
      <c r="WQY15" s="150"/>
      <c r="WQZ15" s="150"/>
      <c r="WRA15" s="150"/>
      <c r="WRB15" s="150"/>
      <c r="WRC15" s="150"/>
      <c r="WRD15" s="150"/>
      <c r="WRE15" s="150"/>
      <c r="WRF15" s="150"/>
      <c r="WRG15" s="150"/>
      <c r="WRH15" s="150"/>
      <c r="WRI15" s="150"/>
      <c r="WRJ15" s="150"/>
      <c r="WRK15" s="150"/>
      <c r="WRL15" s="150"/>
      <c r="WRM15" s="150"/>
      <c r="WRN15" s="150"/>
      <c r="WRO15" s="150"/>
      <c r="WRP15" s="150"/>
      <c r="WRQ15" s="150"/>
      <c r="WRR15" s="150"/>
      <c r="WRS15" s="150"/>
      <c r="WRT15" s="150"/>
      <c r="WRU15" s="150"/>
      <c r="WRV15" s="150"/>
      <c r="WRW15" s="150"/>
      <c r="WRX15" s="150"/>
      <c r="WRY15" s="150"/>
      <c r="WRZ15" s="150"/>
      <c r="WSA15" s="150"/>
      <c r="WSB15" s="150"/>
      <c r="WSC15" s="150"/>
      <c r="WSD15" s="150"/>
      <c r="WSE15" s="150"/>
      <c r="WSF15" s="150"/>
      <c r="WSG15" s="150"/>
      <c r="WSH15" s="150"/>
      <c r="WSI15" s="150"/>
      <c r="WSJ15" s="150"/>
      <c r="WSK15" s="150"/>
      <c r="WSL15" s="150"/>
      <c r="WSM15" s="150"/>
      <c r="WSN15" s="150"/>
      <c r="WSO15" s="150"/>
      <c r="WSP15" s="150"/>
      <c r="WSQ15" s="150"/>
      <c r="WSR15" s="150"/>
      <c r="WSS15" s="150"/>
      <c r="WST15" s="150"/>
      <c r="WSU15" s="150"/>
      <c r="WSV15" s="150"/>
      <c r="WSW15" s="150"/>
      <c r="WSX15" s="150"/>
      <c r="WSY15" s="150"/>
      <c r="WSZ15" s="150"/>
      <c r="WTA15" s="150"/>
      <c r="WTB15" s="150"/>
      <c r="WTC15" s="150"/>
      <c r="WTD15" s="150"/>
      <c r="WTE15" s="150"/>
      <c r="WTF15" s="150"/>
      <c r="WTG15" s="150"/>
      <c r="WTH15" s="150"/>
      <c r="WTI15" s="150"/>
      <c r="WTJ15" s="150"/>
      <c r="WTK15" s="150"/>
      <c r="WTL15" s="150"/>
      <c r="WTM15" s="150"/>
      <c r="WTN15" s="150"/>
      <c r="WTO15" s="150"/>
      <c r="WTP15" s="150"/>
      <c r="WTQ15" s="150"/>
      <c r="WTR15" s="150"/>
      <c r="WTS15" s="150"/>
      <c r="WTT15" s="150"/>
      <c r="WTU15" s="150"/>
      <c r="WTV15" s="150"/>
      <c r="WTW15" s="150"/>
      <c r="WTX15" s="150"/>
      <c r="WTY15" s="150"/>
      <c r="WTZ15" s="150"/>
      <c r="WUA15" s="150"/>
      <c r="WUB15" s="150"/>
      <c r="WUC15" s="150"/>
      <c r="WUD15" s="150"/>
      <c r="WUE15" s="150"/>
      <c r="WUF15" s="150"/>
      <c r="WUG15" s="150"/>
      <c r="WUH15" s="150"/>
      <c r="WUI15" s="150"/>
      <c r="WUJ15" s="150"/>
      <c r="WUK15" s="150"/>
      <c r="WUL15" s="150"/>
      <c r="WUM15" s="150"/>
      <c r="WUN15" s="150"/>
      <c r="WUO15" s="150"/>
      <c r="WUP15" s="150"/>
      <c r="WUQ15" s="150"/>
      <c r="WUR15" s="150"/>
      <c r="WUS15" s="150"/>
      <c r="WUT15" s="150"/>
      <c r="WUU15" s="150"/>
      <c r="WUV15" s="150"/>
      <c r="WUW15" s="150"/>
      <c r="WUX15" s="150"/>
      <c r="WUY15" s="150"/>
      <c r="WUZ15" s="150"/>
      <c r="WVA15" s="150"/>
      <c r="WVB15" s="150"/>
      <c r="WVC15" s="150"/>
      <c r="WVD15" s="150"/>
      <c r="WVE15" s="150"/>
      <c r="WVF15" s="150"/>
      <c r="WVG15" s="150"/>
      <c r="WVH15" s="150"/>
      <c r="WVI15" s="150"/>
      <c r="WVJ15" s="150"/>
      <c r="WVK15" s="150"/>
      <c r="WVL15" s="150"/>
      <c r="WVM15" s="150"/>
      <c r="WVN15" s="150"/>
      <c r="WVO15" s="150"/>
      <c r="WVP15" s="150"/>
      <c r="WVQ15" s="150"/>
      <c r="WVR15" s="150"/>
      <c r="WVS15" s="150"/>
      <c r="WVT15" s="150"/>
      <c r="WVU15" s="150"/>
      <c r="WVV15" s="150"/>
      <c r="WVW15" s="150"/>
      <c r="WVX15" s="150"/>
      <c r="WVY15" s="150"/>
      <c r="WVZ15" s="150"/>
      <c r="WWA15" s="150"/>
      <c r="WWB15" s="150"/>
      <c r="WWC15" s="150"/>
      <c r="WWD15" s="150"/>
      <c r="WWE15" s="150"/>
      <c r="WWF15" s="150"/>
      <c r="WWG15" s="150"/>
      <c r="WWH15" s="150"/>
      <c r="WWI15" s="150"/>
      <c r="WWJ15" s="150"/>
      <c r="WWK15" s="150"/>
      <c r="WWL15" s="150"/>
      <c r="WWM15" s="150"/>
      <c r="WWN15" s="150"/>
      <c r="WWO15" s="150"/>
      <c r="WWP15" s="150"/>
      <c r="WWQ15" s="150"/>
      <c r="WWR15" s="150"/>
      <c r="WWS15" s="150"/>
      <c r="WWT15" s="150"/>
      <c r="WWU15" s="150"/>
      <c r="WWV15" s="150"/>
      <c r="WWW15" s="150"/>
      <c r="WWX15" s="150"/>
      <c r="WWY15" s="150"/>
      <c r="WWZ15" s="150"/>
      <c r="WXA15" s="150"/>
      <c r="WXB15" s="150"/>
      <c r="WXC15" s="150"/>
      <c r="WXD15" s="150"/>
      <c r="WXE15" s="150"/>
      <c r="WXF15" s="150"/>
      <c r="WXG15" s="150"/>
      <c r="WXH15" s="150"/>
      <c r="WXI15" s="150"/>
      <c r="WXJ15" s="150"/>
      <c r="WXK15" s="150"/>
      <c r="WXL15" s="150"/>
      <c r="WXM15" s="150"/>
      <c r="WXN15" s="150"/>
      <c r="WXO15" s="150"/>
      <c r="WXP15" s="150"/>
      <c r="WXQ15" s="150"/>
      <c r="WXR15" s="150"/>
      <c r="WXS15" s="150"/>
      <c r="WXT15" s="150"/>
      <c r="WXU15" s="150"/>
      <c r="WXV15" s="150"/>
      <c r="WXW15" s="150"/>
      <c r="WXX15" s="150"/>
      <c r="WXY15" s="150"/>
      <c r="WXZ15" s="150"/>
      <c r="WYA15" s="150"/>
      <c r="WYB15" s="150"/>
      <c r="WYC15" s="150"/>
      <c r="WYD15" s="150"/>
      <c r="WYE15" s="150"/>
      <c r="WYF15" s="150"/>
      <c r="WYG15" s="150"/>
      <c r="WYH15" s="150"/>
      <c r="WYI15" s="150"/>
      <c r="WYJ15" s="150"/>
      <c r="WYK15" s="150"/>
      <c r="WYL15" s="150"/>
      <c r="WYM15" s="150"/>
      <c r="WYN15" s="150"/>
      <c r="WYO15" s="150"/>
      <c r="WYP15" s="150"/>
      <c r="WYQ15" s="150"/>
      <c r="WYR15" s="150"/>
      <c r="WYS15" s="150"/>
      <c r="WYT15" s="150"/>
      <c r="WYU15" s="150"/>
      <c r="WYV15" s="150"/>
      <c r="WYW15" s="150"/>
      <c r="WYX15" s="150"/>
      <c r="WYY15" s="150"/>
      <c r="WYZ15" s="150"/>
      <c r="WZA15" s="150"/>
      <c r="WZB15" s="150"/>
      <c r="WZC15" s="150"/>
      <c r="WZD15" s="150"/>
      <c r="WZE15" s="150"/>
      <c r="WZF15" s="150"/>
      <c r="WZG15" s="150"/>
      <c r="WZH15" s="150"/>
      <c r="WZI15" s="150"/>
      <c r="WZJ15" s="150"/>
      <c r="WZK15" s="150"/>
      <c r="WZL15" s="150"/>
      <c r="WZM15" s="150"/>
      <c r="WZN15" s="150"/>
      <c r="WZO15" s="150"/>
      <c r="WZP15" s="150"/>
      <c r="WZQ15" s="150"/>
      <c r="WZR15" s="150"/>
      <c r="WZS15" s="150"/>
      <c r="WZT15" s="150"/>
      <c r="WZU15" s="150"/>
      <c r="WZV15" s="150"/>
      <c r="WZW15" s="150"/>
      <c r="WZX15" s="150"/>
      <c r="WZY15" s="150"/>
      <c r="WZZ15" s="150"/>
      <c r="XAA15" s="150"/>
      <c r="XAB15" s="150"/>
      <c r="XAC15" s="150"/>
      <c r="XAD15" s="150"/>
      <c r="XAE15" s="150"/>
      <c r="XAF15" s="150"/>
      <c r="XAG15" s="150"/>
      <c r="XAH15" s="150"/>
      <c r="XAI15" s="150"/>
      <c r="XAJ15" s="150"/>
      <c r="XAK15" s="150"/>
      <c r="XAL15" s="150"/>
      <c r="XAM15" s="150"/>
      <c r="XAN15" s="150"/>
      <c r="XAO15" s="150"/>
      <c r="XAP15" s="150"/>
      <c r="XAQ15" s="150"/>
      <c r="XAR15" s="150"/>
      <c r="XAS15" s="150"/>
      <c r="XAT15" s="150"/>
      <c r="XAU15" s="150"/>
      <c r="XAV15" s="150"/>
      <c r="XAW15" s="150"/>
      <c r="XAX15" s="150"/>
      <c r="XAY15" s="150"/>
      <c r="XAZ15" s="150"/>
      <c r="XBA15" s="150"/>
      <c r="XBB15" s="150"/>
      <c r="XBC15" s="150"/>
      <c r="XBD15" s="150"/>
      <c r="XBE15" s="150"/>
      <c r="XBF15" s="150"/>
      <c r="XBG15" s="150"/>
      <c r="XBH15" s="150"/>
      <c r="XBI15" s="150"/>
      <c r="XBJ15" s="150"/>
      <c r="XBK15" s="150"/>
      <c r="XBL15" s="150"/>
      <c r="XBM15" s="150"/>
      <c r="XBN15" s="150"/>
      <c r="XBO15" s="150"/>
      <c r="XBP15" s="150"/>
      <c r="XBQ15" s="150"/>
      <c r="XBR15" s="150"/>
      <c r="XBS15" s="150"/>
      <c r="XBT15" s="150"/>
      <c r="XBU15" s="150"/>
      <c r="XBV15" s="150"/>
      <c r="XBW15" s="150"/>
      <c r="XBX15" s="150"/>
      <c r="XBY15" s="150"/>
      <c r="XBZ15" s="150"/>
      <c r="XCA15" s="150"/>
      <c r="XCB15" s="150"/>
      <c r="XCC15" s="150"/>
      <c r="XCD15" s="150"/>
      <c r="XCE15" s="150"/>
      <c r="XCF15" s="150"/>
      <c r="XCG15" s="150"/>
      <c r="XCH15" s="150"/>
      <c r="XCI15" s="150"/>
      <c r="XCJ15" s="150"/>
      <c r="XCK15" s="150"/>
      <c r="XCL15" s="150"/>
      <c r="XCM15" s="150"/>
      <c r="XCN15" s="150"/>
      <c r="XCO15" s="150"/>
      <c r="XCP15" s="150"/>
      <c r="XCQ15" s="150"/>
      <c r="XCR15" s="150"/>
      <c r="XCS15" s="150"/>
      <c r="XCT15" s="150"/>
      <c r="XCU15" s="150"/>
      <c r="XCV15" s="150"/>
      <c r="XCW15" s="150"/>
      <c r="XCX15" s="150"/>
      <c r="XCY15" s="150"/>
      <c r="XCZ15" s="150"/>
      <c r="XDA15" s="150"/>
      <c r="XDB15" s="150"/>
      <c r="XDC15" s="150"/>
      <c r="XDD15" s="150"/>
      <c r="XDE15" s="150"/>
      <c r="XDF15" s="150"/>
      <c r="XDG15" s="150"/>
      <c r="XDH15" s="150"/>
      <c r="XDI15" s="150"/>
      <c r="XDJ15" s="150"/>
      <c r="XDK15" s="150"/>
      <c r="XDL15" s="150"/>
      <c r="XDM15" s="150"/>
      <c r="XDN15" s="150"/>
      <c r="XDO15" s="150"/>
      <c r="XDP15" s="150"/>
      <c r="XDQ15" s="150"/>
      <c r="XDR15" s="150"/>
      <c r="XDS15" s="150"/>
      <c r="XDT15" s="150"/>
      <c r="XDU15" s="150"/>
      <c r="XDV15" s="150"/>
      <c r="XDW15" s="150"/>
      <c r="XDX15" s="150"/>
      <c r="XDY15" s="150"/>
      <c r="XDZ15" s="150"/>
      <c r="XEA15" s="150"/>
    </row>
    <row r="16" spans="1:16355" s="150" customFormat="1" ht="21" customHeight="1" x14ac:dyDescent="0.25">
      <c r="A16" s="150">
        <v>7</v>
      </c>
      <c r="B16" s="144" t="str">
        <f>VLOOKUP(A16,Data!$AN$73:$AO$102,2,0)</f>
        <v>DK</v>
      </c>
      <c r="C16" s="53"/>
      <c r="D16" s="55" t="s">
        <v>18</v>
      </c>
      <c r="E16" s="55" t="str">
        <f t="shared" si="2"/>
        <v>DK</v>
      </c>
      <c r="F16" s="470">
        <f>IF(IFERROR(INDEX(Data!$BL$2:$CH$8000,MATCH($B16&amp;"_"&amp;F$1,Data!$BL$2:$BL$8000,0),MATCH(F$2,Data!$BL$2:$CH$2,0)),"")=".","n.a.",IFERROR(INDEX(Data!$BL$2:$CH$8000,MATCH($B16&amp;"_"&amp;F$1,Data!$BL$2:$BL$8000,0),MATCH(F$2,Data!$BL$2:$CH$2,0)),""))</f>
        <v>4.1482530500000003E-2</v>
      </c>
      <c r="G16" s="472">
        <f>IF(IFERROR(INDEX(Data!$BL$2:$CH$8000,MATCH($B16&amp;"_"&amp;G$1,Data!$BL$2:$BL$8000,0),MATCH(G$2,Data!$BL$2:$CH$2,0)),"")=".","n.a.",IFERROR(INDEX(Data!$BL$2:$CH$8000,MATCH($B16&amp;"_"&amp;G$1,Data!$BL$2:$BL$8000,0),MATCH(G$2,Data!$BL$2:$CH$2,0)),""))</f>
        <v>6.0756879700000002E-2</v>
      </c>
      <c r="H16" s="471">
        <f>IF(IFERROR(INDEX(Data!$BL$2:$CH$8000,MATCH($B16&amp;"_"&amp;H$1,Data!$BL$2:$BL$8000,0),MATCH(H$2,Data!$BL$2:$CH$2,0)),"")=".","n.a.",IFERROR(INDEX(Data!$BL$2:$CH$8000,MATCH($B16&amp;"_"&amp;H$1,Data!$BL$2:$BL$8000,0),MATCH(H$2,Data!$BL$2:$CH$2,0)),""))</f>
        <v>0.2070296938</v>
      </c>
      <c r="I16" s="471">
        <f>IF(IFERROR(INDEX(Data!$BL$2:$CH$8000,MATCH($B16&amp;"_"&amp;I$1,Data!$BL$2:$BL$8000,0),MATCH(I$2,Data!$BL$2:$CH$2,0)),"")=".","n.a.",IFERROR(INDEX(Data!$BL$2:$CH$8000,MATCH($B16&amp;"_"&amp;I$1,Data!$BL$2:$BL$8000,0),MATCH(I$2,Data!$BL$2:$CH$2,0)),""))</f>
        <v>0.17615156360000001</v>
      </c>
      <c r="J16" s="471">
        <f>IF(IFERROR(INDEX(Data!$BL$2:$CH$8000,MATCH($B16&amp;"_"&amp;J$1,Data!$BL$2:$BL$8000,0),MATCH(J$2,Data!$BL$2:$CH$2,0)),"")=".","n.a.",IFERROR(INDEX(Data!$BL$2:$CH$8000,MATCH($B16&amp;"_"&amp;J$1,Data!$BL$2:$BL$8000,0),MATCH(J$2,Data!$BL$2:$CH$2,0)),""))</f>
        <v>0.1571478516</v>
      </c>
      <c r="K16" s="472">
        <f>IF(IFERROR(INDEX(Data!$BL$2:$CH$8000,MATCH($B16&amp;"_"&amp;K$1,Data!$BL$2:$BL$8000,0),MATCH(K$2,Data!$BL$2:$CH$2,0)),"")=".","n.a.",IFERROR(INDEX(Data!$BL$2:$CH$8000,MATCH($B16&amp;"_"&amp;K$1,Data!$BL$2:$BL$8000,0),MATCH(K$2,Data!$BL$2:$CH$2,0)),""))</f>
        <v>0.13692560849999999</v>
      </c>
      <c r="L16" s="471">
        <f>IF(IFERROR(INDEX(Data!$BL$2:$CH$8000,MATCH($B16&amp;"_"&amp;L$1,Data!$BL$2:$BL$8000,0),MATCH(L$2,Data!$BL$2:$CH$2,0)),"")=".","n.a.",IFERROR(INDEX(Data!$BL$2:$CH$8000,MATCH($B16&amp;"_"&amp;L$1,Data!$BL$2:$BL$8000,0),MATCH(L$2,Data!$BL$2:$CH$2,0)),""))</f>
        <v>6.4418382999999996E-2</v>
      </c>
      <c r="M16" s="471">
        <f>IF(IFERROR(INDEX(Data!$BL$2:$CH$8000,MATCH($B16&amp;"_"&amp;M$1,Data!$BL$2:$BL$8000,0),MATCH(M$2,Data!$BL$2:$CH$2,0)),"")=".","n.a.",IFERROR(INDEX(Data!$BL$2:$CH$8000,MATCH($B16&amp;"_"&amp;M$1,Data!$BL$2:$BL$8000,0),MATCH(M$2,Data!$BL$2:$CH$2,0)),""))</f>
        <v>7.81148074E-2</v>
      </c>
      <c r="N16" s="471">
        <f>IF(IFERROR(INDEX(Data!$BL$2:$CH$8000,MATCH($B16&amp;"_"&amp;N$1,Data!$BL$2:$BL$8000,0),MATCH(N$2,Data!$BL$2:$CH$2,0)),"")=".","n.a.",IFERROR(INDEX(Data!$BL$2:$CH$8000,MATCH($B16&amp;"_"&amp;N$1,Data!$BL$2:$BL$8000,0),MATCH(N$2,Data!$BL$2:$CH$2,0)),""))</f>
        <v>7.4123369600000003E-2</v>
      </c>
      <c r="O16" s="472">
        <f>IF(IFERROR(INDEX(Data!$BL$2:$CH$8000,MATCH($B16&amp;"_"&amp;O$1,Data!$BL$2:$BL$8000,0),MATCH(O$2,Data!$BL$2:$CH$2,0)),"")=".","n.a.",IFERROR(INDEX(Data!$BL$2:$CH$8000,MATCH($B16&amp;"_"&amp;O$1,Data!$BL$2:$BL$8000,0),MATCH(O$2,Data!$BL$2:$CH$2,0)),""))</f>
        <v>4.8962877299999999E-2</v>
      </c>
      <c r="P16" s="470">
        <f>IF(IFERROR(INDEX(Data!$BL$2:$CH$8000,MATCH($B16&amp;"_"&amp;P$1,Data!$BL$2:$BL$8000,0),MATCH(P$2,Data!$BL$2:$CH$2,0)),"")=".","n.a.",IFERROR(INDEX(Data!$BL$2:$CH$8000,MATCH($B16&amp;"_"&amp;P$1,Data!$BL$2:$BL$8000,0),MATCH(P$2,Data!$BL$2:$CH$2,0)),""))</f>
        <v>9.6489664700000005E-2</v>
      </c>
      <c r="Q16" s="472">
        <f>IF(IFERROR(INDEX(Data!$BL$2:$CH$8000,MATCH($B16&amp;"_"&amp;Q$1,Data!$BL$2:$BL$8000,0),MATCH(Q$2,Data!$BL$2:$CH$2,0)),"")=".","n.a.",IFERROR(INDEX(Data!$BL$2:$CH$8000,MATCH($B16&amp;"_"&amp;Q$1,Data!$BL$2:$BL$8000,0),MATCH(Q$2,Data!$BL$2:$CH$2,0)),""))</f>
        <v>6.0028182700000002E-2</v>
      </c>
      <c r="R16" s="13"/>
      <c r="S16" s="20"/>
      <c r="T16" s="156"/>
      <c r="U16" s="156"/>
      <c r="Y16" s="154"/>
      <c r="Z16" s="154"/>
      <c r="AA16" s="154"/>
      <c r="AB16" s="154"/>
      <c r="AC16" s="154"/>
      <c r="AD16" s="154"/>
      <c r="AE16" s="154"/>
      <c r="AF16" s="154"/>
      <c r="AG16" s="154"/>
      <c r="AH16" s="154"/>
      <c r="AI16" s="154"/>
      <c r="AJ16" s="154"/>
      <c r="AK16" s="154"/>
      <c r="AL16" s="154"/>
      <c r="AM16" s="154"/>
      <c r="AN16" s="154"/>
      <c r="AO16" s="154"/>
      <c r="AP16" s="154"/>
      <c r="AQ16" s="154"/>
      <c r="AR16" s="154"/>
    </row>
    <row r="17" spans="1:44" s="150" customFormat="1" ht="21" customHeight="1" x14ac:dyDescent="0.25">
      <c r="A17" s="150">
        <v>8</v>
      </c>
      <c r="B17" s="144" t="s">
        <v>100</v>
      </c>
      <c r="C17" s="53"/>
      <c r="D17" s="55" t="str">
        <f>IF(E1="FND_33","EE*","EE")</f>
        <v>EE</v>
      </c>
      <c r="E17" s="55" t="str">
        <f t="shared" si="2"/>
        <v>EE</v>
      </c>
      <c r="F17" s="473">
        <f>IF(IFERROR(INDEX(Data!$BL$2:$CH$8000,MATCH($B17&amp;"_"&amp;F$1,Data!$BL$2:$BL$8000,0),MATCH(F$2,Data!$BL$2:$CH$2,0)),"")=".","n.a.",IFERROR(INDEX(Data!$BL$2:$CH$8000,MATCH($B17&amp;"_"&amp;F$1,Data!$BL$2:$BL$8000,0),MATCH(F$2,Data!$BL$2:$CH$2,0)),""))</f>
        <v>4.0596243599999998E-2</v>
      </c>
      <c r="G17" s="475">
        <f>IF(IFERROR(INDEX(Data!$BL$2:$CH$8000,MATCH($B17&amp;"_"&amp;G$1,Data!$BL$2:$BL$8000,0),MATCH(G$2,Data!$BL$2:$CH$2,0)),"")=".","n.a.",IFERROR(INDEX(Data!$BL$2:$CH$8000,MATCH($B17&amp;"_"&amp;G$1,Data!$BL$2:$BL$8000,0),MATCH(G$2,Data!$BL$2:$CH$2,0)),""))</f>
        <v>4.2253519500000003E-2</v>
      </c>
      <c r="H17" s="474">
        <f>IF(IFERROR(INDEX(Data!$BL$2:$CH$8000,MATCH($B17&amp;"_"&amp;H$1,Data!$BL$2:$BL$8000,0),MATCH(H$2,Data!$BL$2:$CH$2,0)),"")=".","n.a.",IFERROR(INDEX(Data!$BL$2:$CH$8000,MATCH($B17&amp;"_"&amp;H$1,Data!$BL$2:$BL$8000,0),MATCH(H$2,Data!$BL$2:$CH$2,0)),""))</f>
        <v>4.7281251199999999E-2</v>
      </c>
      <c r="I17" s="474">
        <f>IF(IFERROR(INDEX(Data!$BL$2:$CH$8000,MATCH($B17&amp;"_"&amp;I$1,Data!$BL$2:$BL$8000,0),MATCH(I$2,Data!$BL$2:$CH$2,0)),"")=".","n.a.",IFERROR(INDEX(Data!$BL$2:$CH$8000,MATCH($B17&amp;"_"&amp;I$1,Data!$BL$2:$BL$8000,0),MATCH(I$2,Data!$BL$2:$CH$2,0)),""))</f>
        <v>4.35917631E-2</v>
      </c>
      <c r="J17" s="474">
        <f>IF(IFERROR(INDEX(Data!$BL$2:$CH$8000,MATCH($B17&amp;"_"&amp;J$1,Data!$BL$2:$BL$8000,0),MATCH(J$2,Data!$BL$2:$CH$2,0)),"")=".","n.a.",IFERROR(INDEX(Data!$BL$2:$CH$8000,MATCH($B17&amp;"_"&amp;J$1,Data!$BL$2:$BL$8000,0),MATCH(J$2,Data!$BL$2:$CH$2,0)),""))</f>
        <v>3.9998625400000001E-2</v>
      </c>
      <c r="K17" s="475">
        <f>IF(IFERROR(INDEX(Data!$BL$2:$CH$8000,MATCH($B17&amp;"_"&amp;K$1,Data!$BL$2:$BL$8000,0),MATCH(K$2,Data!$BL$2:$CH$2,0)),"")=".","n.a.",IFERROR(INDEX(Data!$BL$2:$CH$8000,MATCH($B17&amp;"_"&amp;K$1,Data!$BL$2:$BL$8000,0),MATCH(K$2,Data!$BL$2:$CH$2,0)),""))</f>
        <v>3.9602198399999997E-2</v>
      </c>
      <c r="L17" s="474">
        <f>IF(IFERROR(INDEX(Data!$BL$2:$CH$8000,MATCH($B17&amp;"_"&amp;L$1,Data!$BL$2:$BL$8000,0),MATCH(L$2,Data!$BL$2:$CH$2,0)),"")=".","n.a.",IFERROR(INDEX(Data!$BL$2:$CH$8000,MATCH($B17&amp;"_"&amp;L$1,Data!$BL$2:$BL$8000,0),MATCH(L$2,Data!$BL$2:$CH$2,0)),""))</f>
        <v>2.4432194399999999E-2</v>
      </c>
      <c r="M17" s="474">
        <f>IF(IFERROR(INDEX(Data!$BL$2:$CH$8000,MATCH($B17&amp;"_"&amp;M$1,Data!$BL$2:$BL$8000,0),MATCH(M$2,Data!$BL$2:$CH$2,0)),"")=".","n.a.",IFERROR(INDEX(Data!$BL$2:$CH$8000,MATCH($B17&amp;"_"&amp;M$1,Data!$BL$2:$BL$8000,0),MATCH(M$2,Data!$BL$2:$CH$2,0)),""))</f>
        <v>2.6854399899999999E-2</v>
      </c>
      <c r="N17" s="474">
        <f>IF(IFERROR(INDEX(Data!$BL$2:$CH$8000,MATCH($B17&amp;"_"&amp;N$1,Data!$BL$2:$BL$8000,0),MATCH(N$2,Data!$BL$2:$CH$2,0)),"")=".","n.a.",IFERROR(INDEX(Data!$BL$2:$CH$8000,MATCH($B17&amp;"_"&amp;N$1,Data!$BL$2:$BL$8000,0),MATCH(N$2,Data!$BL$2:$CH$2,0)),""))</f>
        <v>2.7132912299999999E-2</v>
      </c>
      <c r="O17" s="475">
        <f>IF(IFERROR(INDEX(Data!$BL$2:$CH$8000,MATCH($B17&amp;"_"&amp;O$1,Data!$BL$2:$BL$8000,0),MATCH(O$2,Data!$BL$2:$CH$2,0)),"")=".","n.a.",IFERROR(INDEX(Data!$BL$2:$CH$8000,MATCH($B17&amp;"_"&amp;O$1,Data!$BL$2:$BL$8000,0),MATCH(O$2,Data!$BL$2:$CH$2,0)),""))</f>
        <v>2.9833845099999999E-2</v>
      </c>
      <c r="P17" s="473">
        <f>IF(IFERROR(INDEX(Data!$BL$2:$CH$8000,MATCH($B17&amp;"_"&amp;P$1,Data!$BL$2:$BL$8000,0),MATCH(P$2,Data!$BL$2:$CH$2,0)),"")=".","n.a.",IFERROR(INDEX(Data!$BL$2:$CH$8000,MATCH($B17&amp;"_"&amp;P$1,Data!$BL$2:$BL$8000,0),MATCH(P$2,Data!$BL$2:$CH$2,0)),""))</f>
        <v>3.7175452300000002E-2</v>
      </c>
      <c r="Q17" s="475">
        <f>IF(IFERROR(INDEX(Data!$BL$2:$CH$8000,MATCH($B17&amp;"_"&amp;Q$1,Data!$BL$2:$BL$8000,0),MATCH(Q$2,Data!$BL$2:$CH$2,0)),"")=".","n.a.",IFERROR(INDEX(Data!$BL$2:$CH$8000,MATCH($B17&amp;"_"&amp;Q$1,Data!$BL$2:$BL$8000,0),MATCH(Q$2,Data!$BL$2:$CH$2,0)),""))</f>
        <v>2.0678473499999999E-2</v>
      </c>
      <c r="R17" s="13"/>
      <c r="S17" s="20"/>
      <c r="T17" s="156"/>
      <c r="U17" s="156"/>
      <c r="V17" s="159"/>
      <c r="W17" s="162"/>
      <c r="X17" s="154"/>
      <c r="Y17" s="155"/>
      <c r="Z17" s="155"/>
      <c r="AA17" s="155"/>
      <c r="AB17" s="155"/>
      <c r="AC17" s="155"/>
      <c r="AD17" s="155"/>
      <c r="AE17" s="155"/>
      <c r="AF17" s="155"/>
      <c r="AG17" s="155"/>
      <c r="AH17" s="155"/>
      <c r="AI17" s="155"/>
      <c r="AJ17" s="155"/>
      <c r="AK17" s="155"/>
      <c r="AL17" s="155"/>
      <c r="AM17" s="155"/>
      <c r="AN17" s="155"/>
      <c r="AO17" s="155"/>
      <c r="AP17" s="155"/>
      <c r="AQ17" s="155"/>
      <c r="AR17" s="155"/>
    </row>
    <row r="18" spans="1:44" s="150" customFormat="1" ht="21" customHeight="1" x14ac:dyDescent="0.3">
      <c r="A18" s="150">
        <v>9</v>
      </c>
      <c r="B18" s="148" t="s">
        <v>19</v>
      </c>
      <c r="C18" s="53"/>
      <c r="D18" s="55" t="s">
        <v>19</v>
      </c>
      <c r="E18" s="55" t="str">
        <f t="shared" si="2"/>
        <v>ES</v>
      </c>
      <c r="F18" s="470">
        <f>IF(IFERROR(INDEX(Data!$BL$2:$CH$8000,MATCH($B18&amp;"_"&amp;F$1,Data!$BL$2:$BL$8000,0),MATCH(F$2,Data!$BL$2:$CH$2,0)),"")=".","n.a.",IFERROR(INDEX(Data!$BL$2:$CH$8000,MATCH($B18&amp;"_"&amp;F$1,Data!$BL$2:$BL$8000,0),MATCH(F$2,Data!$BL$2:$CH$2,0)),""))</f>
        <v>2.24921607E-2</v>
      </c>
      <c r="G18" s="472">
        <f>IF(IFERROR(INDEX(Data!$BL$2:$CH$8000,MATCH($B18&amp;"_"&amp;G$1,Data!$BL$2:$BL$8000,0),MATCH(G$2,Data!$BL$2:$CH$2,0)),"")=".","n.a.",IFERROR(INDEX(Data!$BL$2:$CH$8000,MATCH($B18&amp;"_"&amp;G$1,Data!$BL$2:$BL$8000,0),MATCH(G$2,Data!$BL$2:$CH$2,0)),""))</f>
        <v>3.1271461700000003E-2</v>
      </c>
      <c r="H18" s="471">
        <f>IF(IFERROR(INDEX(Data!$BL$2:$CH$8000,MATCH($B18&amp;"_"&amp;H$1,Data!$BL$2:$BL$8000,0),MATCH(H$2,Data!$BL$2:$CH$2,0)),"")=".","n.a.",IFERROR(INDEX(Data!$BL$2:$CH$8000,MATCH($B18&amp;"_"&amp;H$1,Data!$BL$2:$BL$8000,0),MATCH(H$2,Data!$BL$2:$CH$2,0)),""))</f>
        <v>4.4455256399999997E-2</v>
      </c>
      <c r="I18" s="471">
        <f>IF(IFERROR(INDEX(Data!$BL$2:$CH$8000,MATCH($B18&amp;"_"&amp;I$1,Data!$BL$2:$BL$8000,0),MATCH(I$2,Data!$BL$2:$CH$2,0)),"")=".","n.a.",IFERROR(INDEX(Data!$BL$2:$CH$8000,MATCH($B18&amp;"_"&amp;I$1,Data!$BL$2:$BL$8000,0),MATCH(I$2,Data!$BL$2:$CH$2,0)),""))</f>
        <v>3.1390967399999997E-2</v>
      </c>
      <c r="J18" s="471">
        <f>IF(IFERROR(INDEX(Data!$BL$2:$CH$8000,MATCH($B18&amp;"_"&amp;J$1,Data!$BL$2:$BL$8000,0),MATCH(J$2,Data!$BL$2:$CH$2,0)),"")=".","n.a.",IFERROR(INDEX(Data!$BL$2:$CH$8000,MATCH($B18&amp;"_"&amp;J$1,Data!$BL$2:$BL$8000,0),MATCH(J$2,Data!$BL$2:$CH$2,0)),""))</f>
        <v>2.4832774799999999E-2</v>
      </c>
      <c r="K18" s="472">
        <f>IF(IFERROR(INDEX(Data!$BL$2:$CH$8000,MATCH($B18&amp;"_"&amp;K$1,Data!$BL$2:$BL$8000,0),MATCH(K$2,Data!$BL$2:$CH$2,0)),"")=".","n.a.",IFERROR(INDEX(Data!$BL$2:$CH$8000,MATCH($B18&amp;"_"&amp;K$1,Data!$BL$2:$BL$8000,0),MATCH(K$2,Data!$BL$2:$CH$2,0)),""))</f>
        <v>1.9555743600000002E-2</v>
      </c>
      <c r="L18" s="471">
        <f>IF(IFERROR(INDEX(Data!$BL$2:$CH$8000,MATCH($B18&amp;"_"&amp;L$1,Data!$BL$2:$BL$8000,0),MATCH(L$2,Data!$BL$2:$CH$2,0)),"")=".","n.a.",IFERROR(INDEX(Data!$BL$2:$CH$8000,MATCH($B18&amp;"_"&amp;L$1,Data!$BL$2:$BL$8000,0),MATCH(L$2,Data!$BL$2:$CH$2,0)),""))</f>
        <v>4.22612245E-2</v>
      </c>
      <c r="M18" s="471">
        <f>IF(IFERROR(INDEX(Data!$BL$2:$CH$8000,MATCH($B18&amp;"_"&amp;M$1,Data!$BL$2:$BL$8000,0),MATCH(M$2,Data!$BL$2:$CH$2,0)),"")=".","n.a.",IFERROR(INDEX(Data!$BL$2:$CH$8000,MATCH($B18&amp;"_"&amp;M$1,Data!$BL$2:$BL$8000,0),MATCH(M$2,Data!$BL$2:$CH$2,0)),""))</f>
        <v>3.4665398600000001E-2</v>
      </c>
      <c r="N18" s="471">
        <f>IF(IFERROR(INDEX(Data!$BL$2:$CH$8000,MATCH($B18&amp;"_"&amp;N$1,Data!$BL$2:$BL$8000,0),MATCH(N$2,Data!$BL$2:$CH$2,0)),"")=".","n.a.",IFERROR(INDEX(Data!$BL$2:$CH$8000,MATCH($B18&amp;"_"&amp;N$1,Data!$BL$2:$BL$8000,0),MATCH(N$2,Data!$BL$2:$CH$2,0)),""))</f>
        <v>3.6525907500000003E-2</v>
      </c>
      <c r="O18" s="472">
        <f>IF(IFERROR(INDEX(Data!$BL$2:$CH$8000,MATCH($B18&amp;"_"&amp;O$1,Data!$BL$2:$BL$8000,0),MATCH(O$2,Data!$BL$2:$CH$2,0)),"")=".","n.a.",IFERROR(INDEX(Data!$BL$2:$CH$8000,MATCH($B18&amp;"_"&amp;O$1,Data!$BL$2:$BL$8000,0),MATCH(O$2,Data!$BL$2:$CH$2,0)),""))</f>
        <v>2.54078981E-2</v>
      </c>
      <c r="P18" s="470">
        <f>IF(IFERROR(INDEX(Data!$BL$2:$CH$8000,MATCH($B18&amp;"_"&amp;P$1,Data!$BL$2:$BL$8000,0),MATCH(P$2,Data!$BL$2:$CH$2,0)),"")=".","n.a.",IFERROR(INDEX(Data!$BL$2:$CH$8000,MATCH($B18&amp;"_"&amp;P$1,Data!$BL$2:$BL$8000,0),MATCH(P$2,Data!$BL$2:$CH$2,0)),""))</f>
        <v>5.2362622999999999E-3</v>
      </c>
      <c r="Q18" s="472">
        <f>IF(IFERROR(INDEX(Data!$BL$2:$CH$8000,MATCH($B18&amp;"_"&amp;Q$1,Data!$BL$2:$BL$8000,0),MATCH(Q$2,Data!$BL$2:$CH$2,0)),"")=".","n.a.",IFERROR(INDEX(Data!$BL$2:$CH$8000,MATCH($B18&amp;"_"&amp;Q$1,Data!$BL$2:$BL$8000,0),MATCH(Q$2,Data!$BL$2:$CH$2,0)),""))</f>
        <v>4.7498697000000001E-3</v>
      </c>
      <c r="R18" s="13"/>
      <c r="S18" s="20"/>
      <c r="T18" s="156"/>
      <c r="U18" s="156"/>
      <c r="V18" s="159"/>
      <c r="W18" s="162"/>
      <c r="X18" s="154"/>
      <c r="Y18" s="155"/>
      <c r="Z18" s="155"/>
      <c r="AA18" s="155"/>
      <c r="AB18" s="155"/>
      <c r="AC18" s="155"/>
      <c r="AD18" s="155"/>
      <c r="AE18" s="155"/>
      <c r="AF18" s="155"/>
      <c r="AG18" s="155"/>
      <c r="AH18" s="155"/>
      <c r="AI18" s="155"/>
      <c r="AJ18" s="155"/>
      <c r="AK18" s="155"/>
      <c r="AL18" s="155"/>
      <c r="AM18" s="155"/>
      <c r="AN18" s="155"/>
      <c r="AO18" s="155"/>
      <c r="AP18" s="155"/>
      <c r="AQ18" s="155"/>
      <c r="AR18" s="155"/>
    </row>
    <row r="19" spans="1:44" s="150" customFormat="1" ht="21" customHeight="1" x14ac:dyDescent="0.25">
      <c r="A19" s="144">
        <v>10</v>
      </c>
      <c r="B19" s="144" t="s">
        <v>20</v>
      </c>
      <c r="C19" s="53"/>
      <c r="D19" s="55" t="str">
        <f>IF(E1="FND_32","FI*","FI")</f>
        <v>FI</v>
      </c>
      <c r="E19" s="55" t="str">
        <f t="shared" si="2"/>
        <v>FI</v>
      </c>
      <c r="F19" s="473">
        <f>IF(IFERROR(INDEX(Data!$BL$2:$CH$8000,MATCH($B19&amp;"_"&amp;F$1,Data!$BL$2:$BL$8000,0),MATCH(F$2,Data!$BL$2:$CH$2,0)),"")=".","n.a.",IFERROR(INDEX(Data!$BL$2:$CH$8000,MATCH($B19&amp;"_"&amp;F$1,Data!$BL$2:$BL$8000,0),MATCH(F$2,Data!$BL$2:$CH$2,0)),""))</f>
        <v>0.19581250989999999</v>
      </c>
      <c r="G19" s="475">
        <f>IF(IFERROR(INDEX(Data!$BL$2:$CH$8000,MATCH($B19&amp;"_"&amp;G$1,Data!$BL$2:$BL$8000,0),MATCH(G$2,Data!$BL$2:$CH$2,0)),"")=".","n.a.",IFERROR(INDEX(Data!$BL$2:$CH$8000,MATCH($B19&amp;"_"&amp;G$1,Data!$BL$2:$BL$8000,0),MATCH(G$2,Data!$BL$2:$CH$2,0)),""))</f>
        <v>0.22070792359999999</v>
      </c>
      <c r="H19" s="474">
        <f>IF(IFERROR(INDEX(Data!$BL$2:$CH$8000,MATCH($B19&amp;"_"&amp;H$1,Data!$BL$2:$BL$8000,0),MATCH(H$2,Data!$BL$2:$CH$2,0)),"")=".","n.a.",IFERROR(INDEX(Data!$BL$2:$CH$8000,MATCH($B19&amp;"_"&amp;H$1,Data!$BL$2:$BL$8000,0),MATCH(H$2,Data!$BL$2:$CH$2,0)),""))</f>
        <v>7.6339257199999996E-2</v>
      </c>
      <c r="I19" s="474">
        <f>IF(IFERROR(INDEX(Data!$BL$2:$CH$8000,MATCH($B19&amp;"_"&amp;I$1,Data!$BL$2:$BL$8000,0),MATCH(I$2,Data!$BL$2:$CH$2,0)),"")=".","n.a.",IFERROR(INDEX(Data!$BL$2:$CH$8000,MATCH($B19&amp;"_"&amp;I$1,Data!$BL$2:$BL$8000,0),MATCH(I$2,Data!$BL$2:$CH$2,0)),""))</f>
        <v>7.4350548899999994E-2</v>
      </c>
      <c r="J19" s="474">
        <f>IF(IFERROR(INDEX(Data!$BL$2:$CH$8000,MATCH($B19&amp;"_"&amp;J$1,Data!$BL$2:$BL$8000,0),MATCH(J$2,Data!$BL$2:$CH$2,0)),"")=".","n.a.",IFERROR(INDEX(Data!$BL$2:$CH$8000,MATCH($B19&amp;"_"&amp;J$1,Data!$BL$2:$BL$8000,0),MATCH(J$2,Data!$BL$2:$CH$2,0)),""))</f>
        <v>6.9514895399999999E-2</v>
      </c>
      <c r="K19" s="475">
        <f>IF(IFERROR(INDEX(Data!$BL$2:$CH$8000,MATCH($B19&amp;"_"&amp;K$1,Data!$BL$2:$BL$8000,0),MATCH(K$2,Data!$BL$2:$CH$2,0)),"")=".","n.a.",IFERROR(INDEX(Data!$BL$2:$CH$8000,MATCH($B19&amp;"_"&amp;K$1,Data!$BL$2:$BL$8000,0),MATCH(K$2,Data!$BL$2:$CH$2,0)),""))</f>
        <v>5.9822103500000001E-2</v>
      </c>
      <c r="L19" s="474">
        <f>IF(IFERROR(INDEX(Data!$BL$2:$CH$8000,MATCH($B19&amp;"_"&amp;L$1,Data!$BL$2:$BL$8000,0),MATCH(L$2,Data!$BL$2:$CH$2,0)),"")=".","n.a.",IFERROR(INDEX(Data!$BL$2:$CH$8000,MATCH($B19&amp;"_"&amp;L$1,Data!$BL$2:$BL$8000,0),MATCH(L$2,Data!$BL$2:$CH$2,0)),""))</f>
        <v>-0.241207646</v>
      </c>
      <c r="M19" s="474">
        <f>IF(IFERROR(INDEX(Data!$BL$2:$CH$8000,MATCH($B19&amp;"_"&amp;M$1,Data!$BL$2:$BL$8000,0),MATCH(M$2,Data!$BL$2:$CH$2,0)),"")=".","n.a.",IFERROR(INDEX(Data!$BL$2:$CH$8000,MATCH($B19&amp;"_"&amp;M$1,Data!$BL$2:$BL$8000,0),MATCH(M$2,Data!$BL$2:$CH$2,0)),""))</f>
        <v>-0.30391000299999998</v>
      </c>
      <c r="N19" s="474">
        <f>IF(IFERROR(INDEX(Data!$BL$2:$CH$8000,MATCH($B19&amp;"_"&amp;N$1,Data!$BL$2:$BL$8000,0),MATCH(N$2,Data!$BL$2:$CH$2,0)),"")=".","n.a.",IFERROR(INDEX(Data!$BL$2:$CH$8000,MATCH($B19&amp;"_"&amp;N$1,Data!$BL$2:$BL$8000,0),MATCH(N$2,Data!$BL$2:$CH$2,0)),""))</f>
        <v>-0.273119583</v>
      </c>
      <c r="O19" s="475">
        <f>IF(IFERROR(INDEX(Data!$BL$2:$CH$8000,MATCH($B19&amp;"_"&amp;O$1,Data!$BL$2:$BL$8000,0),MATCH(O$2,Data!$BL$2:$CH$2,0)),"")=".","n.a.",IFERROR(INDEX(Data!$BL$2:$CH$8000,MATCH($B19&amp;"_"&amp;O$1,Data!$BL$2:$BL$8000,0),MATCH(O$2,Data!$BL$2:$CH$2,0)),""))</f>
        <v>2.0187753499999999E-2</v>
      </c>
      <c r="P19" s="473">
        <f>IF(IFERROR(INDEX(Data!$BL$2:$CH$8000,MATCH($B19&amp;"_"&amp;P$1,Data!$BL$2:$BL$8000,0),MATCH(P$2,Data!$BL$2:$CH$2,0)),"")=".","n.a.",IFERROR(INDEX(Data!$BL$2:$CH$8000,MATCH($B19&amp;"_"&amp;P$1,Data!$BL$2:$BL$8000,0),MATCH(P$2,Data!$BL$2:$CH$2,0)),""))</f>
        <v>0.20930269030000001</v>
      </c>
      <c r="Q19" s="475">
        <f>IF(IFERROR(INDEX(Data!$BL$2:$CH$8000,MATCH($B19&amp;"_"&amp;Q$1,Data!$BL$2:$BL$8000,0),MATCH(Q$2,Data!$BL$2:$CH$2,0)),"")=".","n.a.",IFERROR(INDEX(Data!$BL$2:$CH$8000,MATCH($B19&amp;"_"&amp;Q$1,Data!$BL$2:$BL$8000,0),MATCH(Q$2,Data!$BL$2:$CH$2,0)),""))</f>
        <v>0.12702178480000001</v>
      </c>
      <c r="R19" s="13"/>
      <c r="S19" s="20"/>
      <c r="T19" s="156"/>
      <c r="U19" s="156"/>
      <c r="V19" s="159"/>
      <c r="W19" s="162"/>
      <c r="X19" s="154"/>
      <c r="Y19" s="155"/>
      <c r="Z19" s="155"/>
      <c r="AA19" s="155"/>
      <c r="AB19" s="155"/>
      <c r="AC19" s="155"/>
      <c r="AD19" s="155"/>
      <c r="AE19" s="155"/>
      <c r="AF19" s="155"/>
      <c r="AG19" s="155"/>
      <c r="AH19" s="155"/>
      <c r="AI19" s="155"/>
      <c r="AJ19" s="155"/>
      <c r="AK19" s="155"/>
      <c r="AL19" s="155"/>
      <c r="AM19" s="155"/>
      <c r="AN19" s="155"/>
      <c r="AO19" s="155"/>
      <c r="AP19" s="155"/>
      <c r="AQ19" s="155"/>
      <c r="AR19" s="155"/>
    </row>
    <row r="20" spans="1:44" ht="21" customHeight="1" x14ac:dyDescent="0.25">
      <c r="A20" s="144">
        <v>11</v>
      </c>
      <c r="B20" s="144" t="s">
        <v>21</v>
      </c>
      <c r="C20" s="53"/>
      <c r="D20" s="55" t="s">
        <v>21</v>
      </c>
      <c r="E20" s="55" t="str">
        <f t="shared" si="2"/>
        <v>FR</v>
      </c>
      <c r="F20" s="470">
        <f>IF(IFERROR(INDEX(Data!$BL$2:$CH$8000,MATCH($B20&amp;"_"&amp;F$1,Data!$BL$2:$BL$8000,0),MATCH(F$2,Data!$BL$2:$CH$2,0)),"")=".","n.a.",IFERROR(INDEX(Data!$BL$2:$CH$8000,MATCH($B20&amp;"_"&amp;F$1,Data!$BL$2:$BL$8000,0),MATCH(F$2,Data!$BL$2:$CH$2,0)),""))</f>
        <v>9.1310528399999993E-2</v>
      </c>
      <c r="G20" s="472">
        <f>IF(IFERROR(INDEX(Data!$BL$2:$CH$8000,MATCH($B20&amp;"_"&amp;G$1,Data!$BL$2:$BL$8000,0),MATCH(G$2,Data!$BL$2:$CH$2,0)),"")=".","n.a.",IFERROR(INDEX(Data!$BL$2:$CH$8000,MATCH($B20&amp;"_"&amp;G$1,Data!$BL$2:$BL$8000,0),MATCH(G$2,Data!$BL$2:$CH$2,0)),""))</f>
        <v>9.7324021299999994E-2</v>
      </c>
      <c r="H20" s="471">
        <f>IF(IFERROR(INDEX(Data!$BL$2:$CH$8000,MATCH($B20&amp;"_"&amp;H$1,Data!$BL$2:$BL$8000,0),MATCH(H$2,Data!$BL$2:$CH$2,0)),"")=".","n.a.",IFERROR(INDEX(Data!$BL$2:$CH$8000,MATCH($B20&amp;"_"&amp;H$1,Data!$BL$2:$BL$8000,0),MATCH(H$2,Data!$BL$2:$CH$2,0)),""))</f>
        <v>0.17243856599999999</v>
      </c>
      <c r="I20" s="471">
        <f>IF(IFERROR(INDEX(Data!$BL$2:$CH$8000,MATCH($B20&amp;"_"&amp;I$1,Data!$BL$2:$BL$8000,0),MATCH(I$2,Data!$BL$2:$CH$2,0)),"")=".","n.a.",IFERROR(INDEX(Data!$BL$2:$CH$8000,MATCH($B20&amp;"_"&amp;I$1,Data!$BL$2:$BL$8000,0),MATCH(I$2,Data!$BL$2:$CH$2,0)),""))</f>
        <v>0.1631450757</v>
      </c>
      <c r="J20" s="471">
        <f>IF(IFERROR(INDEX(Data!$BL$2:$CH$8000,MATCH($B20&amp;"_"&amp;J$1,Data!$BL$2:$BL$8000,0),MATCH(J$2,Data!$BL$2:$CH$2,0)),"")=".","n.a.",IFERROR(INDEX(Data!$BL$2:$CH$8000,MATCH($B20&amp;"_"&amp;J$1,Data!$BL$2:$BL$8000,0),MATCH(J$2,Data!$BL$2:$CH$2,0)),""))</f>
        <v>0.16753335459999999</v>
      </c>
      <c r="K20" s="472">
        <f>IF(IFERROR(INDEX(Data!$BL$2:$CH$8000,MATCH($B20&amp;"_"&amp;K$1,Data!$BL$2:$BL$8000,0),MATCH(K$2,Data!$BL$2:$CH$2,0)),"")=".","n.a.",IFERROR(INDEX(Data!$BL$2:$CH$8000,MATCH($B20&amp;"_"&amp;K$1,Data!$BL$2:$BL$8000,0),MATCH(K$2,Data!$BL$2:$CH$2,0)),""))</f>
        <v>0.17317212949999999</v>
      </c>
      <c r="L20" s="471">
        <f>IF(IFERROR(INDEX(Data!$BL$2:$CH$8000,MATCH($B20&amp;"_"&amp;L$1,Data!$BL$2:$BL$8000,0),MATCH(L$2,Data!$BL$2:$CH$2,0)),"")=".","n.a.",IFERROR(INDEX(Data!$BL$2:$CH$8000,MATCH($B20&amp;"_"&amp;L$1,Data!$BL$2:$BL$8000,0),MATCH(L$2,Data!$BL$2:$CH$2,0)),""))</f>
        <v>4.7208039799999997E-2</v>
      </c>
      <c r="M20" s="471">
        <f>IF(IFERROR(INDEX(Data!$BL$2:$CH$8000,MATCH($B20&amp;"_"&amp;M$1,Data!$BL$2:$BL$8000,0),MATCH(M$2,Data!$BL$2:$CH$2,0)),"")=".","n.a.",IFERROR(INDEX(Data!$BL$2:$CH$8000,MATCH($B20&amp;"_"&amp;M$1,Data!$BL$2:$BL$8000,0),MATCH(M$2,Data!$BL$2:$CH$2,0)),""))</f>
        <v>9.8475156699999997E-2</v>
      </c>
      <c r="N20" s="471">
        <f>IF(IFERROR(INDEX(Data!$BL$2:$CH$8000,MATCH($B20&amp;"_"&amp;N$1,Data!$BL$2:$BL$8000,0),MATCH(N$2,Data!$BL$2:$CH$2,0)),"")=".","n.a.",IFERROR(INDEX(Data!$BL$2:$CH$8000,MATCH($B20&amp;"_"&amp;N$1,Data!$BL$2:$BL$8000,0),MATCH(N$2,Data!$BL$2:$CH$2,0)),""))</f>
        <v>6.51230748E-2</v>
      </c>
      <c r="O20" s="472">
        <f>IF(IFERROR(INDEX(Data!$BL$2:$CH$8000,MATCH($B20&amp;"_"&amp;O$1,Data!$BL$2:$BL$8000,0),MATCH(O$2,Data!$BL$2:$CH$2,0)),"")=".","n.a.",IFERROR(INDEX(Data!$BL$2:$CH$8000,MATCH($B20&amp;"_"&amp;O$1,Data!$BL$2:$BL$8000,0),MATCH(O$2,Data!$BL$2:$CH$2,0)),""))</f>
        <v>8.8118122999999993E-3</v>
      </c>
      <c r="P20" s="470">
        <f>IF(IFERROR(INDEX(Data!$BL$2:$CH$8000,MATCH($B20&amp;"_"&amp;P$1,Data!$BL$2:$BL$8000,0),MATCH(P$2,Data!$BL$2:$CH$2,0)),"")=".","n.a.",IFERROR(INDEX(Data!$BL$2:$CH$8000,MATCH($B20&amp;"_"&amp;P$1,Data!$BL$2:$BL$8000,0),MATCH(P$2,Data!$BL$2:$CH$2,0)),""))</f>
        <v>0.36839296840000002</v>
      </c>
      <c r="Q20" s="472">
        <f>IF(IFERROR(INDEX(Data!$BL$2:$CH$8000,MATCH($B20&amp;"_"&amp;Q$1,Data!$BL$2:$BL$8000,0),MATCH(Q$2,Data!$BL$2:$CH$2,0)),"")=".","n.a.",IFERROR(INDEX(Data!$BL$2:$CH$8000,MATCH($B20&amp;"_"&amp;Q$1,Data!$BL$2:$BL$8000,0),MATCH(Q$2,Data!$BL$2:$CH$2,0)),""))</f>
        <v>0.26968904980000002</v>
      </c>
      <c r="R20" s="53"/>
      <c r="S20" s="5"/>
      <c r="T20" s="156"/>
      <c r="U20" s="156"/>
      <c r="V20" s="163"/>
      <c r="W20" s="153"/>
      <c r="X20" s="154"/>
      <c r="Y20" s="155"/>
      <c r="Z20" s="155"/>
      <c r="AA20" s="155"/>
      <c r="AB20" s="155"/>
      <c r="AC20" s="155"/>
      <c r="AD20" s="155"/>
      <c r="AE20" s="155"/>
      <c r="AF20" s="155"/>
      <c r="AG20" s="155"/>
      <c r="AH20" s="155"/>
      <c r="AI20" s="155"/>
      <c r="AJ20" s="155"/>
      <c r="AK20" s="155"/>
      <c r="AL20" s="155"/>
      <c r="AM20" s="155"/>
      <c r="AN20" s="155"/>
      <c r="AO20" s="155"/>
      <c r="AP20" s="155"/>
      <c r="AQ20" s="155"/>
      <c r="AR20" s="155"/>
    </row>
    <row r="21" spans="1:44" ht="21" customHeight="1" x14ac:dyDescent="0.25">
      <c r="A21" s="144">
        <v>12</v>
      </c>
      <c r="B21" s="144" t="s">
        <v>22</v>
      </c>
      <c r="C21" s="53"/>
      <c r="D21" s="55" t="s">
        <v>22</v>
      </c>
      <c r="E21" s="55" t="str">
        <f t="shared" si="2"/>
        <v>GB</v>
      </c>
      <c r="F21" s="473">
        <f>IF(IFERROR(INDEX(Data!$BL$2:$CH$8000,MATCH($B21&amp;"_"&amp;F$1,Data!$BL$2:$BL$8000,0),MATCH(F$2,Data!$BL$2:$CH$2,0)),"")=".","n.a.",IFERROR(INDEX(Data!$BL$2:$CH$8000,MATCH($B21&amp;"_"&amp;F$1,Data!$BL$2:$BL$8000,0),MATCH(F$2,Data!$BL$2:$CH$2,0)),""))</f>
        <v>0.11601509729999999</v>
      </c>
      <c r="G21" s="475">
        <f>IF(IFERROR(INDEX(Data!$BL$2:$CH$8000,MATCH($B21&amp;"_"&amp;G$1,Data!$BL$2:$BL$8000,0),MATCH(G$2,Data!$BL$2:$CH$2,0)),"")=".","n.a.",IFERROR(INDEX(Data!$BL$2:$CH$8000,MATCH($B21&amp;"_"&amp;G$1,Data!$BL$2:$BL$8000,0),MATCH(G$2,Data!$BL$2:$CH$2,0)),""))</f>
        <v>8.9666015099999996E-2</v>
      </c>
      <c r="H21" s="474">
        <f>IF(IFERROR(INDEX(Data!$BL$2:$CH$8000,MATCH($B21&amp;"_"&amp;H$1,Data!$BL$2:$BL$8000,0),MATCH(H$2,Data!$BL$2:$CH$2,0)),"")=".","n.a.",IFERROR(INDEX(Data!$BL$2:$CH$8000,MATCH($B21&amp;"_"&amp;H$1,Data!$BL$2:$BL$8000,0),MATCH(H$2,Data!$BL$2:$CH$2,0)),""))</f>
        <v>0.1269783665</v>
      </c>
      <c r="I21" s="474">
        <f>IF(IFERROR(INDEX(Data!$BL$2:$CH$8000,MATCH($B21&amp;"_"&amp;I$1,Data!$BL$2:$BL$8000,0),MATCH(I$2,Data!$BL$2:$CH$2,0)),"")=".","n.a.",IFERROR(INDEX(Data!$BL$2:$CH$8000,MATCH($B21&amp;"_"&amp;I$1,Data!$BL$2:$BL$8000,0),MATCH(I$2,Data!$BL$2:$CH$2,0)),""))</f>
        <v>0.1245585389</v>
      </c>
      <c r="J21" s="474">
        <f>IF(IFERROR(INDEX(Data!$BL$2:$CH$8000,MATCH($B21&amp;"_"&amp;J$1,Data!$BL$2:$BL$8000,0),MATCH(J$2,Data!$BL$2:$CH$2,0)),"")=".","n.a.",IFERROR(INDEX(Data!$BL$2:$CH$8000,MATCH($B21&amp;"_"&amp;J$1,Data!$BL$2:$BL$8000,0),MATCH(J$2,Data!$BL$2:$CH$2,0)),""))</f>
        <v>0.1136965811</v>
      </c>
      <c r="K21" s="475">
        <f>IF(IFERROR(INDEX(Data!$BL$2:$CH$8000,MATCH($B21&amp;"_"&amp;K$1,Data!$BL$2:$BL$8000,0),MATCH(K$2,Data!$BL$2:$CH$2,0)),"")=".","n.a.",IFERROR(INDEX(Data!$BL$2:$CH$8000,MATCH($B21&amp;"_"&amp;K$1,Data!$BL$2:$BL$8000,0),MATCH(K$2,Data!$BL$2:$CH$2,0)),""))</f>
        <v>0.1011985435</v>
      </c>
      <c r="L21" s="474">
        <f>IF(IFERROR(INDEX(Data!$BL$2:$CH$8000,MATCH($B21&amp;"_"&amp;L$1,Data!$BL$2:$BL$8000,0),MATCH(L$2,Data!$BL$2:$CH$2,0)),"")=".","n.a.",IFERROR(INDEX(Data!$BL$2:$CH$8000,MATCH($B21&amp;"_"&amp;L$1,Data!$BL$2:$BL$8000,0),MATCH(L$2,Data!$BL$2:$CH$2,0)),""))</f>
        <v>0.1057711034</v>
      </c>
      <c r="M21" s="474">
        <f>IF(IFERROR(INDEX(Data!$BL$2:$CH$8000,MATCH($B21&amp;"_"&amp;M$1,Data!$BL$2:$BL$8000,0),MATCH(M$2,Data!$BL$2:$CH$2,0)),"")=".","n.a.",IFERROR(INDEX(Data!$BL$2:$CH$8000,MATCH($B21&amp;"_"&amp;M$1,Data!$BL$2:$BL$8000,0),MATCH(M$2,Data!$BL$2:$CH$2,0)),""))</f>
        <v>0.10563710060000001</v>
      </c>
      <c r="N21" s="474">
        <f>IF(IFERROR(INDEX(Data!$BL$2:$CH$8000,MATCH($B21&amp;"_"&amp;N$1,Data!$BL$2:$BL$8000,0),MATCH(N$2,Data!$BL$2:$CH$2,0)),"")=".","n.a.",IFERROR(INDEX(Data!$BL$2:$CH$8000,MATCH($B21&amp;"_"&amp;N$1,Data!$BL$2:$BL$8000,0),MATCH(N$2,Data!$BL$2:$CH$2,0)),""))</f>
        <v>9.2642219400000003E-2</v>
      </c>
      <c r="O21" s="475">
        <f>IF(IFERROR(INDEX(Data!$BL$2:$CH$8000,MATCH($B21&amp;"_"&amp;O$1,Data!$BL$2:$BL$8000,0),MATCH(O$2,Data!$BL$2:$CH$2,0)),"")=".","n.a.",IFERROR(INDEX(Data!$BL$2:$CH$8000,MATCH($B21&amp;"_"&amp;O$1,Data!$BL$2:$BL$8000,0),MATCH(O$2,Data!$BL$2:$CH$2,0)),""))</f>
        <v>8.6502226700000004E-2</v>
      </c>
      <c r="P21" s="473">
        <f>IF(IFERROR(INDEX(Data!$BL$2:$CH$8000,MATCH($B21&amp;"_"&amp;P$1,Data!$BL$2:$BL$8000,0),MATCH(P$2,Data!$BL$2:$CH$2,0)),"")=".","n.a.",IFERROR(INDEX(Data!$BL$2:$CH$8000,MATCH($B21&amp;"_"&amp;P$1,Data!$BL$2:$BL$8000,0),MATCH(P$2,Data!$BL$2:$CH$2,0)),""))</f>
        <v>0.2368791227</v>
      </c>
      <c r="Q21" s="475">
        <f>IF(IFERROR(INDEX(Data!$BL$2:$CH$8000,MATCH($B21&amp;"_"&amp;Q$1,Data!$BL$2:$BL$8000,0),MATCH(Q$2,Data!$BL$2:$CH$2,0)),"")=".","n.a.",IFERROR(INDEX(Data!$BL$2:$CH$8000,MATCH($B21&amp;"_"&amp;Q$1,Data!$BL$2:$BL$8000,0),MATCH(Q$2,Data!$BL$2:$CH$2,0)),""))</f>
        <v>0.19835178040000001</v>
      </c>
      <c r="R21" s="53"/>
      <c r="S21" s="5"/>
      <c r="T21" s="156"/>
      <c r="U21" s="156"/>
      <c r="V21" s="163"/>
      <c r="W21" s="153"/>
      <c r="X21" s="153"/>
      <c r="Y21" s="153"/>
      <c r="Z21" s="153"/>
      <c r="AA21" s="153"/>
      <c r="AB21" s="153"/>
      <c r="AC21" s="153"/>
      <c r="AD21" s="153"/>
      <c r="AE21" s="153"/>
      <c r="AF21" s="153"/>
      <c r="AG21" s="153"/>
      <c r="AH21" s="153"/>
      <c r="AI21" s="153"/>
      <c r="AJ21" s="153"/>
      <c r="AK21" s="153"/>
      <c r="AL21" s="165"/>
      <c r="AM21" s="165"/>
      <c r="AN21" s="166"/>
      <c r="AO21" s="163"/>
      <c r="AP21" s="167"/>
      <c r="AQ21" s="163"/>
    </row>
    <row r="22" spans="1:44" ht="21" customHeight="1" x14ac:dyDescent="0.25">
      <c r="A22" s="144">
        <v>13</v>
      </c>
      <c r="B22" s="144" t="s">
        <v>23</v>
      </c>
      <c r="C22" s="53"/>
      <c r="D22" s="55" t="s">
        <v>23</v>
      </c>
      <c r="E22" s="55" t="str">
        <f t="shared" si="2"/>
        <v>GR</v>
      </c>
      <c r="F22" s="470">
        <f>IF(IFERROR(INDEX(Data!$BL$2:$CH$8000,MATCH($B22&amp;"_"&amp;F$1,Data!$BL$2:$BL$8000,0),MATCH(F$2,Data!$BL$2:$CH$2,0)),"")=".","n.a.",IFERROR(INDEX(Data!$BL$2:$CH$8000,MATCH($B22&amp;"_"&amp;F$1,Data!$BL$2:$BL$8000,0),MATCH(F$2,Data!$BL$2:$CH$2,0)),""))</f>
        <v>-2.7331656999999999E-2</v>
      </c>
      <c r="G22" s="472">
        <f>IF(IFERROR(INDEX(Data!$BL$2:$CH$8000,MATCH($B22&amp;"_"&amp;G$1,Data!$BL$2:$BL$8000,0),MATCH(G$2,Data!$BL$2:$CH$2,0)),"")=".","n.a.",IFERROR(INDEX(Data!$BL$2:$CH$8000,MATCH($B22&amp;"_"&amp;G$1,Data!$BL$2:$BL$8000,0),MATCH(G$2,Data!$BL$2:$CH$2,0)),""))</f>
        <v>-2.5081461999999999E-2</v>
      </c>
      <c r="H22" s="471">
        <f>IF(IFERROR(INDEX(Data!$BL$2:$CH$8000,MATCH($B22&amp;"_"&amp;H$1,Data!$BL$2:$BL$8000,0),MATCH(H$2,Data!$BL$2:$CH$2,0)),"")=".","n.a.",IFERROR(INDEX(Data!$BL$2:$CH$8000,MATCH($B22&amp;"_"&amp;H$1,Data!$BL$2:$BL$8000,0),MATCH(H$2,Data!$BL$2:$CH$2,0)),""))</f>
        <v>2.69422411E-2</v>
      </c>
      <c r="I22" s="471">
        <f>IF(IFERROR(INDEX(Data!$BL$2:$CH$8000,MATCH($B22&amp;"_"&amp;I$1,Data!$BL$2:$BL$8000,0),MATCH(I$2,Data!$BL$2:$CH$2,0)),"")=".","n.a.",IFERROR(INDEX(Data!$BL$2:$CH$8000,MATCH($B22&amp;"_"&amp;I$1,Data!$BL$2:$BL$8000,0),MATCH(I$2,Data!$BL$2:$CH$2,0)),""))</f>
        <v>2.7291092900000001E-2</v>
      </c>
      <c r="J22" s="471">
        <f>IF(IFERROR(INDEX(Data!$BL$2:$CH$8000,MATCH($B22&amp;"_"&amp;J$1,Data!$BL$2:$BL$8000,0),MATCH(J$2,Data!$BL$2:$CH$2,0)),"")=".","n.a.",IFERROR(INDEX(Data!$BL$2:$CH$8000,MATCH($B22&amp;"_"&amp;J$1,Data!$BL$2:$BL$8000,0),MATCH(J$2,Data!$BL$2:$CH$2,0)),""))</f>
        <v>1.7394545E-3</v>
      </c>
      <c r="K22" s="472">
        <f>IF(IFERROR(INDEX(Data!$BL$2:$CH$8000,MATCH($B22&amp;"_"&amp;K$1,Data!$BL$2:$BL$8000,0),MATCH(K$2,Data!$BL$2:$CH$2,0)),"")=".","n.a.",IFERROR(INDEX(Data!$BL$2:$CH$8000,MATCH($B22&amp;"_"&amp;K$1,Data!$BL$2:$BL$8000,0),MATCH(K$2,Data!$BL$2:$CH$2,0)),""))</f>
        <v>1.4722215000000001E-3</v>
      </c>
      <c r="L22" s="471">
        <f>IF(IFERROR(INDEX(Data!$BL$2:$CH$8000,MATCH($B22&amp;"_"&amp;L$1,Data!$BL$2:$BL$8000,0),MATCH(L$2,Data!$BL$2:$CH$2,0)),"")=".","n.a.",IFERROR(INDEX(Data!$BL$2:$CH$8000,MATCH($B22&amp;"_"&amp;L$1,Data!$BL$2:$BL$8000,0),MATCH(L$2,Data!$BL$2:$CH$2,0)),""))</f>
        <v>-1.5881809999999999E-3</v>
      </c>
      <c r="M22" s="471">
        <f>IF(IFERROR(INDEX(Data!$BL$2:$CH$8000,MATCH($B22&amp;"_"&amp;M$1,Data!$BL$2:$BL$8000,0),MATCH(M$2,Data!$BL$2:$CH$2,0)),"")=".","n.a.",IFERROR(INDEX(Data!$BL$2:$CH$8000,MATCH($B22&amp;"_"&amp;M$1,Data!$BL$2:$BL$8000,0),MATCH(M$2,Data!$BL$2:$CH$2,0)),""))</f>
        <v>1.3932728300000001E-2</v>
      </c>
      <c r="N22" s="471">
        <f>IF(IFERROR(INDEX(Data!$BL$2:$CH$8000,MATCH($B22&amp;"_"&amp;N$1,Data!$BL$2:$BL$8000,0),MATCH(N$2,Data!$BL$2:$CH$2,0)),"")=".","n.a.",IFERROR(INDEX(Data!$BL$2:$CH$8000,MATCH($B22&amp;"_"&amp;N$1,Data!$BL$2:$BL$8000,0),MATCH(N$2,Data!$BL$2:$CH$2,0)),""))</f>
        <v>9.6761820999999998E-3</v>
      </c>
      <c r="O22" s="472">
        <f>IF(IFERROR(INDEX(Data!$BL$2:$CH$8000,MATCH($B22&amp;"_"&amp;O$1,Data!$BL$2:$BL$8000,0),MATCH(O$2,Data!$BL$2:$CH$2,0)),"")=".","n.a.",IFERROR(INDEX(Data!$BL$2:$CH$8000,MATCH($B22&amp;"_"&amp;O$1,Data!$BL$2:$BL$8000,0),MATCH(O$2,Data!$BL$2:$CH$2,0)),""))</f>
        <v>2.0593729099999999E-2</v>
      </c>
      <c r="P22" s="470">
        <f>IF(IFERROR(INDEX(Data!$BL$2:$CH$8000,MATCH($B22&amp;"_"&amp;P$1,Data!$BL$2:$BL$8000,0),MATCH(P$2,Data!$BL$2:$CH$2,0)),"")=".","n.a.",IFERROR(INDEX(Data!$BL$2:$CH$8000,MATCH($B22&amp;"_"&amp;P$1,Data!$BL$2:$BL$8000,0),MATCH(P$2,Data!$BL$2:$CH$2,0)),""))</f>
        <v>4.0868225799999998E-2</v>
      </c>
      <c r="Q22" s="472">
        <f>IF(IFERROR(INDEX(Data!$BL$2:$CH$8000,MATCH($B22&amp;"_"&amp;Q$1,Data!$BL$2:$BL$8000,0),MATCH(Q$2,Data!$BL$2:$CH$2,0)),"")=".","n.a.",IFERROR(INDEX(Data!$BL$2:$CH$8000,MATCH($B22&amp;"_"&amp;Q$1,Data!$BL$2:$BL$8000,0),MATCH(Q$2,Data!$BL$2:$CH$2,0)),""))</f>
        <v>2.83393867E-2</v>
      </c>
      <c r="R22" s="53"/>
      <c r="S22" s="5"/>
      <c r="T22" s="156"/>
      <c r="U22" s="156"/>
      <c r="V22" s="163"/>
      <c r="W22" s="153"/>
      <c r="X22" s="153"/>
      <c r="Y22" s="153"/>
      <c r="Z22" s="153"/>
      <c r="AA22" s="153"/>
      <c r="AB22" s="153"/>
      <c r="AC22" s="153"/>
      <c r="AD22" s="153"/>
      <c r="AE22" s="153"/>
      <c r="AF22" s="153"/>
      <c r="AG22" s="153"/>
      <c r="AH22" s="153"/>
      <c r="AI22" s="153"/>
      <c r="AJ22" s="153"/>
      <c r="AK22" s="153"/>
      <c r="AL22" s="165"/>
      <c r="AM22" s="165"/>
      <c r="AN22" s="166"/>
      <c r="AO22" s="163"/>
      <c r="AP22" s="167"/>
      <c r="AQ22" s="163"/>
    </row>
    <row r="23" spans="1:44" ht="21" customHeight="1" x14ac:dyDescent="0.35">
      <c r="A23" s="149">
        <v>14</v>
      </c>
      <c r="B23" s="144" t="s">
        <v>93</v>
      </c>
      <c r="C23" s="53"/>
      <c r="D23" s="55" t="s">
        <v>93</v>
      </c>
      <c r="E23" s="55" t="str">
        <f t="shared" si="2"/>
        <v>HR</v>
      </c>
      <c r="F23" s="473">
        <f>IF(IFERROR(INDEX(Data!$BL$2:$CH$8000,MATCH($B23&amp;"_"&amp;F$1,Data!$BL$2:$BL$8000,0),MATCH(F$2,Data!$BL$2:$CH$2,0)),"")=".","n.a.",IFERROR(INDEX(Data!$BL$2:$CH$8000,MATCH($B23&amp;"_"&amp;F$1,Data!$BL$2:$BL$8000,0),MATCH(F$2,Data!$BL$2:$CH$2,0)),""))</f>
        <v>4.6832402400000001E-2</v>
      </c>
      <c r="G23" s="475">
        <f>IF(IFERROR(INDEX(Data!$BL$2:$CH$8000,MATCH($B23&amp;"_"&amp;G$1,Data!$BL$2:$BL$8000,0),MATCH(G$2,Data!$BL$2:$CH$2,0)),"")=".","n.a.",IFERROR(INDEX(Data!$BL$2:$CH$8000,MATCH($B23&amp;"_"&amp;G$1,Data!$BL$2:$BL$8000,0),MATCH(G$2,Data!$BL$2:$CH$2,0)),""))</f>
        <v>5.3974068299999997E-2</v>
      </c>
      <c r="H23" s="474">
        <f>IF(IFERROR(INDEX(Data!$BL$2:$CH$8000,MATCH($B23&amp;"_"&amp;H$1,Data!$BL$2:$BL$8000,0),MATCH(H$2,Data!$BL$2:$CH$2,0)),"")=".","n.a.",IFERROR(INDEX(Data!$BL$2:$CH$8000,MATCH($B23&amp;"_"&amp;H$1,Data!$BL$2:$BL$8000,0),MATCH(H$2,Data!$BL$2:$CH$2,0)),""))</f>
        <v>1.4051786E-3</v>
      </c>
      <c r="I23" s="474">
        <f>IF(IFERROR(INDEX(Data!$BL$2:$CH$8000,MATCH($B23&amp;"_"&amp;I$1,Data!$BL$2:$BL$8000,0),MATCH(I$2,Data!$BL$2:$CH$2,0)),"")=".","n.a.",IFERROR(INDEX(Data!$BL$2:$CH$8000,MATCH($B23&amp;"_"&amp;I$1,Data!$BL$2:$BL$8000,0),MATCH(I$2,Data!$BL$2:$CH$2,0)),""))</f>
        <v>-2.7510270000000001E-3</v>
      </c>
      <c r="J23" s="474">
        <f>IF(IFERROR(INDEX(Data!$BL$2:$CH$8000,MATCH($B23&amp;"_"&amp;J$1,Data!$BL$2:$BL$8000,0),MATCH(J$2,Data!$BL$2:$CH$2,0)),"")=".","n.a.",IFERROR(INDEX(Data!$BL$2:$CH$8000,MATCH($B23&amp;"_"&amp;J$1,Data!$BL$2:$BL$8000,0),MATCH(J$2,Data!$BL$2:$CH$2,0)),""))</f>
        <v>-6.3987099999999997E-4</v>
      </c>
      <c r="K23" s="475">
        <f>IF(IFERROR(INDEX(Data!$BL$2:$CH$8000,MATCH($B23&amp;"_"&amp;K$1,Data!$BL$2:$BL$8000,0),MATCH(K$2,Data!$BL$2:$CH$2,0)),"")=".","n.a.",IFERROR(INDEX(Data!$BL$2:$CH$8000,MATCH($B23&amp;"_"&amp;K$1,Data!$BL$2:$BL$8000,0),MATCH(K$2,Data!$BL$2:$CH$2,0)),""))</f>
        <v>5.6721489E-3</v>
      </c>
      <c r="L23" s="474">
        <f>IF(IFERROR(INDEX(Data!$BL$2:$CH$8000,MATCH($B23&amp;"_"&amp;L$1,Data!$BL$2:$BL$8000,0),MATCH(L$2,Data!$BL$2:$CH$2,0)),"")=".","n.a.",IFERROR(INDEX(Data!$BL$2:$CH$8000,MATCH($B23&amp;"_"&amp;L$1,Data!$BL$2:$BL$8000,0),MATCH(L$2,Data!$BL$2:$CH$2,0)),""))</f>
        <v>3.9377655300000002E-2</v>
      </c>
      <c r="M23" s="474">
        <f>IF(IFERROR(INDEX(Data!$BL$2:$CH$8000,MATCH($B23&amp;"_"&amp;M$1,Data!$BL$2:$BL$8000,0),MATCH(M$2,Data!$BL$2:$CH$2,0)),"")=".","n.a.",IFERROR(INDEX(Data!$BL$2:$CH$8000,MATCH($B23&amp;"_"&amp;M$1,Data!$BL$2:$BL$8000,0),MATCH(M$2,Data!$BL$2:$CH$2,0)),""))</f>
        <v>5.9837905099999998E-2</v>
      </c>
      <c r="N23" s="474">
        <f>IF(IFERROR(INDEX(Data!$BL$2:$CH$8000,MATCH($B23&amp;"_"&amp;N$1,Data!$BL$2:$BL$8000,0),MATCH(N$2,Data!$BL$2:$CH$2,0)),"")=".","n.a.",IFERROR(INDEX(Data!$BL$2:$CH$8000,MATCH($B23&amp;"_"&amp;N$1,Data!$BL$2:$BL$8000,0),MATCH(N$2,Data!$BL$2:$CH$2,0)),""))</f>
        <v>6.2932756199999995E-2</v>
      </c>
      <c r="O23" s="475">
        <f>IF(IFERROR(INDEX(Data!$BL$2:$CH$8000,MATCH($B23&amp;"_"&amp;O$1,Data!$BL$2:$BL$8000,0),MATCH(O$2,Data!$BL$2:$CH$2,0)),"")=".","n.a.",IFERROR(INDEX(Data!$BL$2:$CH$8000,MATCH($B23&amp;"_"&amp;O$1,Data!$BL$2:$BL$8000,0),MATCH(O$2,Data!$BL$2:$CH$2,0)),""))</f>
        <v>6.6423789699999999E-2</v>
      </c>
      <c r="P23" s="473">
        <f>IF(IFERROR(INDEX(Data!$BL$2:$CH$8000,MATCH($B23&amp;"_"&amp;P$1,Data!$BL$2:$BL$8000,0),MATCH(P$2,Data!$BL$2:$CH$2,0)),"")=".","n.a.",IFERROR(INDEX(Data!$BL$2:$CH$8000,MATCH($B23&amp;"_"&amp;P$1,Data!$BL$2:$BL$8000,0),MATCH(P$2,Data!$BL$2:$CH$2,0)),""))</f>
        <v>7.14817809E-2</v>
      </c>
      <c r="Q23" s="475">
        <f>IF(IFERROR(INDEX(Data!$BL$2:$CH$8000,MATCH($B23&amp;"_"&amp;Q$1,Data!$BL$2:$BL$8000,0),MATCH(Q$2,Data!$BL$2:$CH$2,0)),"")=".","n.a.",IFERROR(INDEX(Data!$BL$2:$CH$8000,MATCH($B23&amp;"_"&amp;Q$1,Data!$BL$2:$BL$8000,0),MATCH(Q$2,Data!$BL$2:$CH$2,0)),""))</f>
        <v>6.4123104299999997E-2</v>
      </c>
      <c r="R23" s="53"/>
      <c r="S23" s="5"/>
      <c r="T23" s="156"/>
      <c r="U23" s="156"/>
      <c r="V23" s="163"/>
      <c r="W23" s="153"/>
      <c r="X23" s="168"/>
      <c r="Y23" s="153"/>
      <c r="Z23" s="153"/>
      <c r="AA23" s="153"/>
      <c r="AB23" s="153"/>
      <c r="AC23" s="153"/>
      <c r="AD23" s="153"/>
      <c r="AE23" s="153"/>
      <c r="AF23" s="153"/>
      <c r="AM23" s="165"/>
      <c r="AN23" s="166"/>
      <c r="AO23" s="163"/>
      <c r="AP23" s="167"/>
      <c r="AQ23" s="163"/>
    </row>
    <row r="24" spans="1:44" ht="21" customHeight="1" x14ac:dyDescent="0.25">
      <c r="A24" s="144">
        <v>15</v>
      </c>
      <c r="B24" s="144" t="s">
        <v>24</v>
      </c>
      <c r="C24" s="53"/>
      <c r="D24" s="55" t="s">
        <v>24</v>
      </c>
      <c r="E24" s="55" t="str">
        <f t="shared" si="2"/>
        <v>HU</v>
      </c>
      <c r="F24" s="470">
        <f>IF(IFERROR(INDEX(Data!$BL$2:$CH$8000,MATCH($B24&amp;"_"&amp;F$1,Data!$BL$2:$BL$8000,0),MATCH(F$2,Data!$BL$2:$CH$2,0)),"")=".","n.a.",IFERROR(INDEX(Data!$BL$2:$CH$8000,MATCH($B24&amp;"_"&amp;F$1,Data!$BL$2:$BL$8000,0),MATCH(F$2,Data!$BL$2:$CH$2,0)),""))</f>
        <v>4.3082675700000003E-2</v>
      </c>
      <c r="G24" s="472">
        <f>IF(IFERROR(INDEX(Data!$BL$2:$CH$8000,MATCH($B24&amp;"_"&amp;G$1,Data!$BL$2:$BL$8000,0),MATCH(G$2,Data!$BL$2:$CH$2,0)),"")=".","n.a.",IFERROR(INDEX(Data!$BL$2:$CH$8000,MATCH($B24&amp;"_"&amp;G$1,Data!$BL$2:$BL$8000,0),MATCH(G$2,Data!$BL$2:$CH$2,0)),""))</f>
        <v>1.6111668400000001E-2</v>
      </c>
      <c r="H24" s="471">
        <f>IF(IFERROR(INDEX(Data!$BL$2:$CH$8000,MATCH($B24&amp;"_"&amp;H$1,Data!$BL$2:$BL$8000,0),MATCH(H$2,Data!$BL$2:$CH$2,0)),"")=".","n.a.",IFERROR(INDEX(Data!$BL$2:$CH$8000,MATCH($B24&amp;"_"&amp;H$1,Data!$BL$2:$BL$8000,0),MATCH(H$2,Data!$BL$2:$CH$2,0)),""))</f>
        <v>-6.7381589999999996E-3</v>
      </c>
      <c r="I24" s="471">
        <f>IF(IFERROR(INDEX(Data!$BL$2:$CH$8000,MATCH($B24&amp;"_"&amp;I$1,Data!$BL$2:$BL$8000,0),MATCH(I$2,Data!$BL$2:$CH$2,0)),"")=".","n.a.",IFERROR(INDEX(Data!$BL$2:$CH$8000,MATCH($B24&amp;"_"&amp;I$1,Data!$BL$2:$BL$8000,0),MATCH(I$2,Data!$BL$2:$CH$2,0)),""))</f>
        <v>4.1193328999999997E-3</v>
      </c>
      <c r="J24" s="471">
        <f>IF(IFERROR(INDEX(Data!$BL$2:$CH$8000,MATCH($B24&amp;"_"&amp;J$1,Data!$BL$2:$BL$8000,0),MATCH(J$2,Data!$BL$2:$CH$2,0)),"")=".","n.a.",IFERROR(INDEX(Data!$BL$2:$CH$8000,MATCH($B24&amp;"_"&amp;J$1,Data!$BL$2:$BL$8000,0),MATCH(J$2,Data!$BL$2:$CH$2,0)),""))</f>
        <v>2.9527186999999998E-3</v>
      </c>
      <c r="K24" s="472">
        <f>IF(IFERROR(INDEX(Data!$BL$2:$CH$8000,MATCH($B24&amp;"_"&amp;K$1,Data!$BL$2:$BL$8000,0),MATCH(K$2,Data!$BL$2:$CH$2,0)),"")=".","n.a.",IFERROR(INDEX(Data!$BL$2:$CH$8000,MATCH($B24&amp;"_"&amp;K$1,Data!$BL$2:$BL$8000,0),MATCH(K$2,Data!$BL$2:$CH$2,0)),""))</f>
        <v>1.4166866E-2</v>
      </c>
      <c r="L24" s="471">
        <f>IF(IFERROR(INDEX(Data!$BL$2:$CH$8000,MATCH($B24&amp;"_"&amp;L$1,Data!$BL$2:$BL$8000,0),MATCH(L$2,Data!$BL$2:$CH$2,0)),"")=".","n.a.",IFERROR(INDEX(Data!$BL$2:$CH$8000,MATCH($B24&amp;"_"&amp;L$1,Data!$BL$2:$BL$8000,0),MATCH(L$2,Data!$BL$2:$CH$2,0)),""))</f>
        <v>-2.0387048000000001E-2</v>
      </c>
      <c r="M24" s="471">
        <f>IF(IFERROR(INDEX(Data!$BL$2:$CH$8000,MATCH($B24&amp;"_"&amp;M$1,Data!$BL$2:$BL$8000,0),MATCH(M$2,Data!$BL$2:$CH$2,0)),"")=".","n.a.",IFERROR(INDEX(Data!$BL$2:$CH$8000,MATCH($B24&amp;"_"&amp;M$1,Data!$BL$2:$BL$8000,0),MATCH(M$2,Data!$BL$2:$CH$2,0)),""))</f>
        <v>-2.4127747000000001E-2</v>
      </c>
      <c r="N24" s="471">
        <f>IF(IFERROR(INDEX(Data!$BL$2:$CH$8000,MATCH($B24&amp;"_"&amp;N$1,Data!$BL$2:$BL$8000,0),MATCH(N$2,Data!$BL$2:$CH$2,0)),"")=".","n.a.",IFERROR(INDEX(Data!$BL$2:$CH$8000,MATCH($B24&amp;"_"&amp;N$1,Data!$BL$2:$BL$8000,0),MATCH(N$2,Data!$BL$2:$CH$2,0)),""))</f>
        <v>-3.960351E-3</v>
      </c>
      <c r="O24" s="472">
        <f>IF(IFERROR(INDEX(Data!$BL$2:$CH$8000,MATCH($B24&amp;"_"&amp;O$1,Data!$BL$2:$BL$8000,0),MATCH(O$2,Data!$BL$2:$CH$2,0)),"")=".","n.a.",IFERROR(INDEX(Data!$BL$2:$CH$8000,MATCH($B24&amp;"_"&amp;O$1,Data!$BL$2:$BL$8000,0),MATCH(O$2,Data!$BL$2:$CH$2,0)),""))</f>
        <v>2.4313525000000001E-3</v>
      </c>
      <c r="P24" s="470">
        <f>IF(IFERROR(INDEX(Data!$BL$2:$CH$8000,MATCH($B24&amp;"_"&amp;P$1,Data!$BL$2:$BL$8000,0),MATCH(P$2,Data!$BL$2:$CH$2,0)),"")=".","n.a.",IFERROR(INDEX(Data!$BL$2:$CH$8000,MATCH($B24&amp;"_"&amp;P$1,Data!$BL$2:$BL$8000,0),MATCH(P$2,Data!$BL$2:$CH$2,0)),""))</f>
        <v>2.5610072000000001E-2</v>
      </c>
      <c r="Q24" s="472">
        <f>IF(IFERROR(INDEX(Data!$BL$2:$CH$8000,MATCH($B24&amp;"_"&amp;Q$1,Data!$BL$2:$BL$8000,0),MATCH(Q$2,Data!$BL$2:$CH$2,0)),"")=".","n.a.",IFERROR(INDEX(Data!$BL$2:$CH$8000,MATCH($B24&amp;"_"&amp;Q$1,Data!$BL$2:$BL$8000,0),MATCH(Q$2,Data!$BL$2:$CH$2,0)),""))</f>
        <v>2.64319667E-2</v>
      </c>
      <c r="R24" s="53"/>
      <c r="S24" s="5"/>
      <c r="T24" s="156"/>
      <c r="U24" s="156"/>
      <c r="W24" s="154"/>
      <c r="X24" s="153"/>
      <c r="Y24" s="169"/>
      <c r="Z24" s="169"/>
      <c r="AA24" s="169"/>
      <c r="AB24" s="169"/>
      <c r="AC24" s="169"/>
      <c r="AD24" s="153"/>
      <c r="AE24" s="153"/>
      <c r="AF24" s="154"/>
      <c r="AG24" s="154"/>
      <c r="AL24" s="155"/>
      <c r="AM24" s="165"/>
      <c r="AN24" s="166"/>
      <c r="AO24" s="163"/>
      <c r="AP24" s="167"/>
      <c r="AQ24" s="163"/>
    </row>
    <row r="25" spans="1:44" ht="21" customHeight="1" x14ac:dyDescent="0.25">
      <c r="A25" s="150">
        <v>16</v>
      </c>
      <c r="B25" s="144" t="s">
        <v>25</v>
      </c>
      <c r="C25" s="53"/>
      <c r="D25" s="55" t="s">
        <v>25</v>
      </c>
      <c r="E25" s="55" t="str">
        <f t="shared" si="2"/>
        <v>IE</v>
      </c>
      <c r="F25" s="473">
        <f>IF(IFERROR(INDEX(Data!$BL$2:$CH$8000,MATCH($B25&amp;"_"&amp;F$1,Data!$BL$2:$BL$8000,0),MATCH(F$2,Data!$BL$2:$CH$2,0)),"")=".","n.a.",IFERROR(INDEX(Data!$BL$2:$CH$8000,MATCH($B25&amp;"_"&amp;F$1,Data!$BL$2:$BL$8000,0),MATCH(F$2,Data!$BL$2:$CH$2,0)),""))</f>
        <v>2.4952944000000001E-2</v>
      </c>
      <c r="G25" s="475">
        <f>IF(IFERROR(INDEX(Data!$BL$2:$CH$8000,MATCH($B25&amp;"_"&amp;G$1,Data!$BL$2:$BL$8000,0),MATCH(G$2,Data!$BL$2:$CH$2,0)),"")=".","n.a.",IFERROR(INDEX(Data!$BL$2:$CH$8000,MATCH($B25&amp;"_"&amp;G$1,Data!$BL$2:$BL$8000,0),MATCH(G$2,Data!$BL$2:$CH$2,0)),""))</f>
        <v>4.0153539699999997E-2</v>
      </c>
      <c r="H25" s="474">
        <f>IF(IFERROR(INDEX(Data!$BL$2:$CH$8000,MATCH($B25&amp;"_"&amp;H$1,Data!$BL$2:$BL$8000,0),MATCH(H$2,Data!$BL$2:$CH$2,0)),"")=".","n.a.",IFERROR(INDEX(Data!$BL$2:$CH$8000,MATCH($B25&amp;"_"&amp;H$1,Data!$BL$2:$BL$8000,0),MATCH(H$2,Data!$BL$2:$CH$2,0)),""))</f>
        <v>4.4056666600000002E-2</v>
      </c>
      <c r="I25" s="474">
        <f>IF(IFERROR(INDEX(Data!$BL$2:$CH$8000,MATCH($B25&amp;"_"&amp;I$1,Data!$BL$2:$BL$8000,0),MATCH(I$2,Data!$BL$2:$CH$2,0)),"")=".","n.a.",IFERROR(INDEX(Data!$BL$2:$CH$8000,MATCH($B25&amp;"_"&amp;I$1,Data!$BL$2:$BL$8000,0),MATCH(I$2,Data!$BL$2:$CH$2,0)),""))</f>
        <v>5.6255046099999997E-2</v>
      </c>
      <c r="J25" s="474">
        <f>IF(IFERROR(INDEX(Data!$BL$2:$CH$8000,MATCH($B25&amp;"_"&amp;J$1,Data!$BL$2:$BL$8000,0),MATCH(J$2,Data!$BL$2:$CH$2,0)),"")=".","n.a.",IFERROR(INDEX(Data!$BL$2:$CH$8000,MATCH($B25&amp;"_"&amp;J$1,Data!$BL$2:$BL$8000,0),MATCH(J$2,Data!$BL$2:$CH$2,0)),""))</f>
        <v>4.6307815000000002E-2</v>
      </c>
      <c r="K25" s="475">
        <f>IF(IFERROR(INDEX(Data!$BL$2:$CH$8000,MATCH($B25&amp;"_"&amp;K$1,Data!$BL$2:$BL$8000,0),MATCH(K$2,Data!$BL$2:$CH$2,0)),"")=".","n.a.",IFERROR(INDEX(Data!$BL$2:$CH$8000,MATCH($B25&amp;"_"&amp;K$1,Data!$BL$2:$BL$8000,0),MATCH(K$2,Data!$BL$2:$CH$2,0)),""))</f>
        <v>4.8943269099999999E-2</v>
      </c>
      <c r="L25" s="474">
        <f>IF(IFERROR(INDEX(Data!$BL$2:$CH$8000,MATCH($B25&amp;"_"&amp;L$1,Data!$BL$2:$BL$8000,0),MATCH(L$2,Data!$BL$2:$CH$2,0)),"")=".","n.a.",IFERROR(INDEX(Data!$BL$2:$CH$8000,MATCH($B25&amp;"_"&amp;L$1,Data!$BL$2:$BL$8000,0),MATCH(L$2,Data!$BL$2:$CH$2,0)),""))</f>
        <v>-3.0704600000000001E-3</v>
      </c>
      <c r="M25" s="474">
        <f>IF(IFERROR(INDEX(Data!$BL$2:$CH$8000,MATCH($B25&amp;"_"&amp;M$1,Data!$BL$2:$BL$8000,0),MATCH(M$2,Data!$BL$2:$CH$2,0)),"")=".","n.a.",IFERROR(INDEX(Data!$BL$2:$CH$8000,MATCH($B25&amp;"_"&amp;M$1,Data!$BL$2:$BL$8000,0),MATCH(M$2,Data!$BL$2:$CH$2,0)),""))</f>
        <v>2.1814091000000001E-3</v>
      </c>
      <c r="N25" s="474">
        <f>IF(IFERROR(INDEX(Data!$BL$2:$CH$8000,MATCH($B25&amp;"_"&amp;N$1,Data!$BL$2:$BL$8000,0),MATCH(N$2,Data!$BL$2:$CH$2,0)),"")=".","n.a.",IFERROR(INDEX(Data!$BL$2:$CH$8000,MATCH($B25&amp;"_"&amp;N$1,Data!$BL$2:$BL$8000,0),MATCH(N$2,Data!$BL$2:$CH$2,0)),""))</f>
        <v>4.3499996000000004E-3</v>
      </c>
      <c r="O25" s="475">
        <f>IF(IFERROR(INDEX(Data!$BL$2:$CH$8000,MATCH($B25&amp;"_"&amp;O$1,Data!$BL$2:$BL$8000,0),MATCH(O$2,Data!$BL$2:$CH$2,0)),"")=".","n.a.",IFERROR(INDEX(Data!$BL$2:$CH$8000,MATCH($B25&amp;"_"&amp;O$1,Data!$BL$2:$BL$8000,0),MATCH(O$2,Data!$BL$2:$CH$2,0)),""))</f>
        <v>-9.5730510000000008E-3</v>
      </c>
      <c r="P25" s="473">
        <f>IF(IFERROR(INDEX(Data!$BL$2:$CH$8000,MATCH($B25&amp;"_"&amp;P$1,Data!$BL$2:$BL$8000,0),MATCH(P$2,Data!$BL$2:$CH$2,0)),"")=".","n.a.",IFERROR(INDEX(Data!$BL$2:$CH$8000,MATCH($B25&amp;"_"&amp;P$1,Data!$BL$2:$BL$8000,0),MATCH(P$2,Data!$BL$2:$CH$2,0)),""))</f>
        <v>6.9616788099999993E-2</v>
      </c>
      <c r="Q25" s="475">
        <f>IF(IFERROR(INDEX(Data!$BL$2:$CH$8000,MATCH($B25&amp;"_"&amp;Q$1,Data!$BL$2:$BL$8000,0),MATCH(Q$2,Data!$BL$2:$CH$2,0)),"")=".","n.a.",IFERROR(INDEX(Data!$BL$2:$CH$8000,MATCH($B25&amp;"_"&amp;Q$1,Data!$BL$2:$BL$8000,0),MATCH(Q$2,Data!$BL$2:$CH$2,0)),""))</f>
        <v>4.4736665299999999E-2</v>
      </c>
      <c r="R25" s="53"/>
      <c r="S25" s="5"/>
      <c r="T25" s="156"/>
      <c r="U25" s="156"/>
      <c r="W25" s="154"/>
      <c r="X25" s="170"/>
      <c r="Y25" s="171"/>
      <c r="Z25" s="171"/>
      <c r="AA25" s="171"/>
      <c r="AB25" s="171"/>
      <c r="AC25" s="171"/>
      <c r="AD25" s="153"/>
      <c r="AE25" s="153"/>
      <c r="AF25" s="154"/>
      <c r="AG25" s="154"/>
      <c r="AL25" s="155"/>
      <c r="AM25" s="165"/>
      <c r="AN25" s="166"/>
      <c r="AO25" s="163"/>
      <c r="AP25" s="167"/>
      <c r="AQ25" s="163"/>
    </row>
    <row r="26" spans="1:44" ht="21" customHeight="1" x14ac:dyDescent="0.25">
      <c r="A26" s="150">
        <v>17</v>
      </c>
      <c r="B26" s="144" t="s">
        <v>1877</v>
      </c>
      <c r="C26" s="53"/>
      <c r="D26" s="55" t="s">
        <v>1877</v>
      </c>
      <c r="E26" s="55" t="str">
        <f t="shared" si="2"/>
        <v>IS*</v>
      </c>
      <c r="F26" s="470" t="str">
        <f>IF(IFERROR(INDEX(Data!$BL$2:$CH$8000,MATCH($B26&amp;"_"&amp;F$1,Data!$BL$2:$BL$8000,0),MATCH(F$2,Data!$BL$2:$CH$2,0)),"")=".","n.a.",IFERROR(INDEX(Data!$BL$2:$CH$8000,MATCH($B26&amp;"_"&amp;F$1,Data!$BL$2:$BL$8000,0),MATCH(F$2,Data!$BL$2:$CH$2,0)),""))</f>
        <v>n.a.</v>
      </c>
      <c r="G26" s="472" t="str">
        <f>IF(IFERROR(INDEX(Data!$BL$2:$CH$8000,MATCH($B26&amp;"_"&amp;G$1,Data!$BL$2:$BL$8000,0),MATCH(G$2,Data!$BL$2:$CH$2,0)),"")=".","n.a.",IFERROR(INDEX(Data!$BL$2:$CH$8000,MATCH($B26&amp;"_"&amp;G$1,Data!$BL$2:$BL$8000,0),MATCH(G$2,Data!$BL$2:$CH$2,0)),""))</f>
        <v>n.a.</v>
      </c>
      <c r="H26" s="471" t="str">
        <f>IF(IFERROR(INDEX(Data!$BL$2:$CH$8000,MATCH($B26&amp;"_"&amp;H$1,Data!$BL$2:$BL$8000,0),MATCH(H$2,Data!$BL$2:$CH$2,0)),"")=".","n.a.",IFERROR(INDEX(Data!$BL$2:$CH$8000,MATCH($B26&amp;"_"&amp;H$1,Data!$BL$2:$BL$8000,0),MATCH(H$2,Data!$BL$2:$CH$2,0)),""))</f>
        <v>n.a.</v>
      </c>
      <c r="I26" s="471" t="str">
        <f>IF(IFERROR(INDEX(Data!$BL$2:$CH$8000,MATCH($B26&amp;"_"&amp;I$1,Data!$BL$2:$BL$8000,0),MATCH(I$2,Data!$BL$2:$CH$2,0)),"")=".","n.a.",IFERROR(INDEX(Data!$BL$2:$CH$8000,MATCH($B26&amp;"_"&amp;I$1,Data!$BL$2:$BL$8000,0),MATCH(I$2,Data!$BL$2:$CH$2,0)),""))</f>
        <v>n.a.</v>
      </c>
      <c r="J26" s="471" t="str">
        <f>IF(IFERROR(INDEX(Data!$BL$2:$CH$8000,MATCH($B26&amp;"_"&amp;J$1,Data!$BL$2:$BL$8000,0),MATCH(J$2,Data!$BL$2:$CH$2,0)),"")=".","n.a.",IFERROR(INDEX(Data!$BL$2:$CH$8000,MATCH($B26&amp;"_"&amp;J$1,Data!$BL$2:$BL$8000,0),MATCH(J$2,Data!$BL$2:$CH$2,0)),""))</f>
        <v>n.a.</v>
      </c>
      <c r="K26" s="472">
        <f>IF(IFERROR(INDEX(Data!$BL$2:$CH$8000,MATCH($B26&amp;"_"&amp;K$1,Data!$BL$2:$BL$8000,0),MATCH(K$2,Data!$BL$2:$CH$2,0)),"")=".","n.a.",IFERROR(INDEX(Data!$BL$2:$CH$8000,MATCH($B26&amp;"_"&amp;K$1,Data!$BL$2:$BL$8000,0),MATCH(K$2,Data!$BL$2:$CH$2,0)),""))</f>
        <v>-9.5424289999999998E-3</v>
      </c>
      <c r="L26" s="471">
        <f>IF(IFERROR(INDEX(Data!$BL$2:$CH$8000,MATCH($B26&amp;"_"&amp;L$1,Data!$BL$2:$BL$8000,0),MATCH(L$2,Data!$BL$2:$CH$2,0)),"")=".","n.a.",IFERROR(INDEX(Data!$BL$2:$CH$8000,MATCH($B26&amp;"_"&amp;L$1,Data!$BL$2:$BL$8000,0),MATCH(L$2,Data!$BL$2:$CH$2,0)),""))</f>
        <v>1.1175457E-2</v>
      </c>
      <c r="M26" s="471">
        <f>IF(IFERROR(INDEX(Data!$BL$2:$CH$8000,MATCH($B26&amp;"_"&amp;M$1,Data!$BL$2:$BL$8000,0),MATCH(M$2,Data!$BL$2:$CH$2,0)),"")=".","n.a.",IFERROR(INDEX(Data!$BL$2:$CH$8000,MATCH($B26&amp;"_"&amp;M$1,Data!$BL$2:$BL$8000,0),MATCH(M$2,Data!$BL$2:$CH$2,0)),""))</f>
        <v>7.5666696999999996E-3</v>
      </c>
      <c r="N26" s="471">
        <f>IF(IFERROR(INDEX(Data!$BL$2:$CH$8000,MATCH($B26&amp;"_"&amp;N$1,Data!$BL$2:$BL$8000,0),MATCH(N$2,Data!$BL$2:$CH$2,0)),"")=".","n.a.",IFERROR(INDEX(Data!$BL$2:$CH$8000,MATCH($B26&amp;"_"&amp;N$1,Data!$BL$2:$BL$8000,0),MATCH(N$2,Data!$BL$2:$CH$2,0)),""))</f>
        <v>-1.4683969E-2</v>
      </c>
      <c r="O26" s="472">
        <f>IF(IFERROR(INDEX(Data!$BL$2:$CH$8000,MATCH($B26&amp;"_"&amp;O$1,Data!$BL$2:$BL$8000,0),MATCH(O$2,Data!$BL$2:$CH$2,0)),"")=".","n.a.",IFERROR(INDEX(Data!$BL$2:$CH$8000,MATCH($B26&amp;"_"&amp;O$1,Data!$BL$2:$BL$8000,0),MATCH(O$2,Data!$BL$2:$CH$2,0)),""))</f>
        <v>-1.0286763000000001E-2</v>
      </c>
      <c r="P26" s="470">
        <f>IF(IFERROR(INDEX(Data!$BL$2:$CH$8000,MATCH($B26&amp;"_"&amp;P$1,Data!$BL$2:$BL$8000,0),MATCH(P$2,Data!$BL$2:$CH$2,0)),"")=".","n.a.",IFERROR(INDEX(Data!$BL$2:$CH$8000,MATCH($B26&amp;"_"&amp;P$1,Data!$BL$2:$BL$8000,0),MATCH(P$2,Data!$BL$2:$CH$2,0)),""))</f>
        <v>1.1460168E-2</v>
      </c>
      <c r="Q26" s="472">
        <f>IF(IFERROR(INDEX(Data!$BL$2:$CH$8000,MATCH($B26&amp;"_"&amp;Q$1,Data!$BL$2:$BL$8000,0),MATCH(Q$2,Data!$BL$2:$CH$2,0)),"")=".","n.a.",IFERROR(INDEX(Data!$BL$2:$CH$8000,MATCH($B26&amp;"_"&amp;Q$1,Data!$BL$2:$BL$8000,0),MATCH(Q$2,Data!$BL$2:$CH$2,0)),""))</f>
        <v>3.2690722899999997E-2</v>
      </c>
      <c r="R26" s="53"/>
      <c r="S26" s="5"/>
      <c r="T26" s="156"/>
      <c r="U26" s="156"/>
      <c r="W26" s="154"/>
      <c r="X26" s="170"/>
      <c r="Y26" s="171"/>
      <c r="Z26" s="171"/>
      <c r="AA26" s="171"/>
      <c r="AB26" s="171"/>
      <c r="AC26" s="171"/>
      <c r="AD26" s="153"/>
      <c r="AE26" s="153"/>
      <c r="AF26" s="154"/>
      <c r="AG26" s="154"/>
      <c r="AL26" s="155"/>
      <c r="AM26" s="165"/>
      <c r="AN26" s="166"/>
      <c r="AO26" s="163"/>
      <c r="AP26" s="167"/>
      <c r="AQ26" s="163"/>
    </row>
    <row r="27" spans="1:44" ht="21" customHeight="1" x14ac:dyDescent="0.25">
      <c r="A27" s="150">
        <v>18</v>
      </c>
      <c r="B27" s="144" t="s">
        <v>26</v>
      </c>
      <c r="C27" s="53"/>
      <c r="D27" s="55" t="s">
        <v>26</v>
      </c>
      <c r="E27" s="55" t="str">
        <f t="shared" si="2"/>
        <v>IT</v>
      </c>
      <c r="F27" s="473">
        <f>IF(IFERROR(INDEX(Data!$BL$2:$CH$8000,MATCH($B27&amp;"_"&amp;F$1,Data!$BL$2:$BL$8000,0),MATCH(F$2,Data!$BL$2:$CH$2,0)),"")=".","n.a.",IFERROR(INDEX(Data!$BL$2:$CH$8000,MATCH($B27&amp;"_"&amp;F$1,Data!$BL$2:$BL$8000,0),MATCH(F$2,Data!$BL$2:$CH$2,0)),""))</f>
        <v>1.54729906E-2</v>
      </c>
      <c r="G27" s="475">
        <f>IF(IFERROR(INDEX(Data!$BL$2:$CH$8000,MATCH($B27&amp;"_"&amp;G$1,Data!$BL$2:$BL$8000,0),MATCH(G$2,Data!$BL$2:$CH$2,0)),"")=".","n.a.",IFERROR(INDEX(Data!$BL$2:$CH$8000,MATCH($B27&amp;"_"&amp;G$1,Data!$BL$2:$BL$8000,0),MATCH(G$2,Data!$BL$2:$CH$2,0)),""))</f>
        <v>2.0794093600000001E-2</v>
      </c>
      <c r="H27" s="474">
        <f>IF(IFERROR(INDEX(Data!$BL$2:$CH$8000,MATCH($B27&amp;"_"&amp;H$1,Data!$BL$2:$BL$8000,0),MATCH(H$2,Data!$BL$2:$CH$2,0)),"")=".","n.a.",IFERROR(INDEX(Data!$BL$2:$CH$8000,MATCH($B27&amp;"_"&amp;H$1,Data!$BL$2:$BL$8000,0),MATCH(H$2,Data!$BL$2:$CH$2,0)),""))</f>
        <v>6.1560290400000002E-2</v>
      </c>
      <c r="I27" s="474">
        <f>IF(IFERROR(INDEX(Data!$BL$2:$CH$8000,MATCH($B27&amp;"_"&amp;I$1,Data!$BL$2:$BL$8000,0),MATCH(I$2,Data!$BL$2:$CH$2,0)),"")=".","n.a.",IFERROR(INDEX(Data!$BL$2:$CH$8000,MATCH($B27&amp;"_"&amp;I$1,Data!$BL$2:$BL$8000,0),MATCH(I$2,Data!$BL$2:$CH$2,0)),""))</f>
        <v>3.72542259E-2</v>
      </c>
      <c r="J27" s="474">
        <f>IF(IFERROR(INDEX(Data!$BL$2:$CH$8000,MATCH($B27&amp;"_"&amp;J$1,Data!$BL$2:$BL$8000,0),MATCH(J$2,Data!$BL$2:$CH$2,0)),"")=".","n.a.",IFERROR(INDEX(Data!$BL$2:$CH$8000,MATCH($B27&amp;"_"&amp;J$1,Data!$BL$2:$BL$8000,0),MATCH(J$2,Data!$BL$2:$CH$2,0)),""))</f>
        <v>3.1916933100000003E-2</v>
      </c>
      <c r="K27" s="475">
        <f>IF(IFERROR(INDEX(Data!$BL$2:$CH$8000,MATCH($B27&amp;"_"&amp;K$1,Data!$BL$2:$BL$8000,0),MATCH(K$2,Data!$BL$2:$CH$2,0)),"")=".","n.a.",IFERROR(INDEX(Data!$BL$2:$CH$8000,MATCH($B27&amp;"_"&amp;K$1,Data!$BL$2:$BL$8000,0),MATCH(K$2,Data!$BL$2:$CH$2,0)),""))</f>
        <v>3.5338133600000002E-2</v>
      </c>
      <c r="L27" s="474">
        <f>IF(IFERROR(INDEX(Data!$BL$2:$CH$8000,MATCH($B27&amp;"_"&amp;L$1,Data!$BL$2:$BL$8000,0),MATCH(L$2,Data!$BL$2:$CH$2,0)),"")=".","n.a.",IFERROR(INDEX(Data!$BL$2:$CH$8000,MATCH($B27&amp;"_"&amp;L$1,Data!$BL$2:$BL$8000,0),MATCH(L$2,Data!$BL$2:$CH$2,0)),""))</f>
        <v>2.3959593099999999E-2</v>
      </c>
      <c r="M27" s="474">
        <f>IF(IFERROR(INDEX(Data!$BL$2:$CH$8000,MATCH($B27&amp;"_"&amp;M$1,Data!$BL$2:$BL$8000,0),MATCH(M$2,Data!$BL$2:$CH$2,0)),"")=".","n.a.",IFERROR(INDEX(Data!$BL$2:$CH$8000,MATCH($B27&amp;"_"&amp;M$1,Data!$BL$2:$BL$8000,0),MATCH(M$2,Data!$BL$2:$CH$2,0)),""))</f>
        <v>2.7907167199999999E-2</v>
      </c>
      <c r="N27" s="474">
        <f>IF(IFERROR(INDEX(Data!$BL$2:$CH$8000,MATCH($B27&amp;"_"&amp;N$1,Data!$BL$2:$BL$8000,0),MATCH(N$2,Data!$BL$2:$CH$2,0)),"")=".","n.a.",IFERROR(INDEX(Data!$BL$2:$CH$8000,MATCH($B27&amp;"_"&amp;N$1,Data!$BL$2:$BL$8000,0),MATCH(N$2,Data!$BL$2:$CH$2,0)),""))</f>
        <v>4.4703349900000001E-2</v>
      </c>
      <c r="O27" s="475">
        <f>IF(IFERROR(INDEX(Data!$BL$2:$CH$8000,MATCH($B27&amp;"_"&amp;O$1,Data!$BL$2:$BL$8000,0),MATCH(O$2,Data!$BL$2:$CH$2,0)),"")=".","n.a.",IFERROR(INDEX(Data!$BL$2:$CH$8000,MATCH($B27&amp;"_"&amp;O$1,Data!$BL$2:$BL$8000,0),MATCH(O$2,Data!$BL$2:$CH$2,0)),""))</f>
        <v>2.3845670900000001E-2</v>
      </c>
      <c r="P27" s="473">
        <f>IF(IFERROR(INDEX(Data!$BL$2:$CH$8000,MATCH($B27&amp;"_"&amp;P$1,Data!$BL$2:$BL$8000,0),MATCH(P$2,Data!$BL$2:$CH$2,0)),"")=".","n.a.",IFERROR(INDEX(Data!$BL$2:$CH$8000,MATCH($B27&amp;"_"&amp;P$1,Data!$BL$2:$BL$8000,0),MATCH(P$2,Data!$BL$2:$CH$2,0)),""))</f>
        <v>5.0091027699999999E-2</v>
      </c>
      <c r="Q27" s="475">
        <f>IF(IFERROR(INDEX(Data!$BL$2:$CH$8000,MATCH($B27&amp;"_"&amp;Q$1,Data!$BL$2:$BL$8000,0),MATCH(Q$2,Data!$BL$2:$CH$2,0)),"")=".","n.a.",IFERROR(INDEX(Data!$BL$2:$CH$8000,MATCH($B27&amp;"_"&amp;Q$1,Data!$BL$2:$BL$8000,0),MATCH(Q$2,Data!$BL$2:$CH$2,0)),""))</f>
        <v>2.67152472E-2</v>
      </c>
      <c r="R27" s="53"/>
      <c r="S27" s="5"/>
      <c r="T27" s="156"/>
      <c r="U27" s="156"/>
      <c r="W27" s="154"/>
      <c r="X27" s="170"/>
      <c r="Y27" s="171"/>
      <c r="Z27" s="171"/>
      <c r="AA27" s="171"/>
      <c r="AB27" s="171"/>
      <c r="AC27" s="171"/>
      <c r="AD27" s="153"/>
      <c r="AE27" s="153"/>
      <c r="AF27" s="154"/>
      <c r="AG27" s="154"/>
      <c r="AL27" s="155"/>
      <c r="AM27" s="165"/>
      <c r="AN27" s="166"/>
      <c r="AO27" s="163"/>
      <c r="AP27" s="167"/>
      <c r="AQ27" s="163"/>
    </row>
    <row r="28" spans="1:44" ht="21" customHeight="1" x14ac:dyDescent="0.25">
      <c r="A28" s="150">
        <v>19</v>
      </c>
      <c r="B28" s="144" t="s">
        <v>101</v>
      </c>
      <c r="C28" s="53"/>
      <c r="D28" s="55" t="str">
        <f>IF(E1="FND_33","LT*","LT")</f>
        <v>LT</v>
      </c>
      <c r="E28" s="55" t="str">
        <f t="shared" si="2"/>
        <v>LT</v>
      </c>
      <c r="F28" s="470">
        <f>IF(IFERROR(INDEX(Data!$BL$2:$CH$8000,MATCH($B28&amp;"_"&amp;F$1,Data!$BL$2:$BL$8000,0),MATCH(F$2,Data!$BL$2:$CH$2,0)),"")=".","n.a.",IFERROR(INDEX(Data!$BL$2:$CH$8000,MATCH($B28&amp;"_"&amp;F$1,Data!$BL$2:$BL$8000,0),MATCH(F$2,Data!$BL$2:$CH$2,0)),""))</f>
        <v>2.36638469E-2</v>
      </c>
      <c r="G28" s="472">
        <f>IF(IFERROR(INDEX(Data!$BL$2:$CH$8000,MATCH($B28&amp;"_"&amp;G$1,Data!$BL$2:$BL$8000,0),MATCH(G$2,Data!$BL$2:$CH$2,0)),"")=".","n.a.",IFERROR(INDEX(Data!$BL$2:$CH$8000,MATCH($B28&amp;"_"&amp;G$1,Data!$BL$2:$BL$8000,0),MATCH(G$2,Data!$BL$2:$CH$2,0)),""))</f>
        <v>4.5418067899999998E-2</v>
      </c>
      <c r="H28" s="471">
        <f>IF(IFERROR(INDEX(Data!$BL$2:$CH$8000,MATCH($B28&amp;"_"&amp;H$1,Data!$BL$2:$BL$8000,0),MATCH(H$2,Data!$BL$2:$CH$2,0)),"")=".","n.a.",IFERROR(INDEX(Data!$BL$2:$CH$8000,MATCH($B28&amp;"_"&amp;H$1,Data!$BL$2:$BL$8000,0),MATCH(H$2,Data!$BL$2:$CH$2,0)),""))</f>
        <v>3.86632269E-2</v>
      </c>
      <c r="I28" s="471">
        <f>IF(IFERROR(INDEX(Data!$BL$2:$CH$8000,MATCH($B28&amp;"_"&amp;I$1,Data!$BL$2:$BL$8000,0),MATCH(I$2,Data!$BL$2:$CH$2,0)),"")=".","n.a.",IFERROR(INDEX(Data!$BL$2:$CH$8000,MATCH($B28&amp;"_"&amp;I$1,Data!$BL$2:$BL$8000,0),MATCH(I$2,Data!$BL$2:$CH$2,0)),""))</f>
        <v>1.95061708E-2</v>
      </c>
      <c r="J28" s="471">
        <f>IF(IFERROR(INDEX(Data!$BL$2:$CH$8000,MATCH($B28&amp;"_"&amp;J$1,Data!$BL$2:$BL$8000,0),MATCH(J$2,Data!$BL$2:$CH$2,0)),"")=".","n.a.",IFERROR(INDEX(Data!$BL$2:$CH$8000,MATCH($B28&amp;"_"&amp;J$1,Data!$BL$2:$BL$8000,0),MATCH(J$2,Data!$BL$2:$CH$2,0)),""))</f>
        <v>2.2402791700000001E-2</v>
      </c>
      <c r="K28" s="472">
        <f>IF(IFERROR(INDEX(Data!$BL$2:$CH$8000,MATCH($B28&amp;"_"&amp;K$1,Data!$BL$2:$BL$8000,0),MATCH(K$2,Data!$BL$2:$CH$2,0)),"")=".","n.a.",IFERROR(INDEX(Data!$BL$2:$CH$8000,MATCH($B28&amp;"_"&amp;K$1,Data!$BL$2:$BL$8000,0),MATCH(K$2,Data!$BL$2:$CH$2,0)),""))</f>
        <v>5.0424288400000003E-2</v>
      </c>
      <c r="L28" s="471">
        <f>IF(IFERROR(INDEX(Data!$BL$2:$CH$8000,MATCH($B28&amp;"_"&amp;L$1,Data!$BL$2:$BL$8000,0),MATCH(L$2,Data!$BL$2:$CH$2,0)),"")=".","n.a.",IFERROR(INDEX(Data!$BL$2:$CH$8000,MATCH($B28&amp;"_"&amp;L$1,Data!$BL$2:$BL$8000,0),MATCH(L$2,Data!$BL$2:$CH$2,0)),""))</f>
        <v>4.3219118899999999E-2</v>
      </c>
      <c r="M28" s="471">
        <f>IF(IFERROR(INDEX(Data!$BL$2:$CH$8000,MATCH($B28&amp;"_"&amp;M$1,Data!$BL$2:$BL$8000,0),MATCH(M$2,Data!$BL$2:$CH$2,0)),"")=".","n.a.",IFERROR(INDEX(Data!$BL$2:$CH$8000,MATCH($B28&amp;"_"&amp;M$1,Data!$BL$2:$BL$8000,0),MATCH(M$2,Data!$BL$2:$CH$2,0)),""))</f>
        <v>6.7919782999999997E-2</v>
      </c>
      <c r="N28" s="471">
        <f>IF(IFERROR(INDEX(Data!$BL$2:$CH$8000,MATCH($B28&amp;"_"&amp;N$1,Data!$BL$2:$BL$8000,0),MATCH(N$2,Data!$BL$2:$CH$2,0)),"")=".","n.a.",IFERROR(INDEX(Data!$BL$2:$CH$8000,MATCH($B28&amp;"_"&amp;N$1,Data!$BL$2:$BL$8000,0),MATCH(N$2,Data!$BL$2:$CH$2,0)),""))</f>
        <v>6.8334541799999995E-2</v>
      </c>
      <c r="O28" s="472">
        <f>IF(IFERROR(INDEX(Data!$BL$2:$CH$8000,MATCH($B28&amp;"_"&amp;O$1,Data!$BL$2:$BL$8000,0),MATCH(O$2,Data!$BL$2:$CH$2,0)),"")=".","n.a.",IFERROR(INDEX(Data!$BL$2:$CH$8000,MATCH($B28&amp;"_"&amp;O$1,Data!$BL$2:$BL$8000,0),MATCH(O$2,Data!$BL$2:$CH$2,0)),""))</f>
        <v>5.95102406E-2</v>
      </c>
      <c r="P28" s="470">
        <f>IF(IFERROR(INDEX(Data!$BL$2:$CH$8000,MATCH($B28&amp;"_"&amp;P$1,Data!$BL$2:$BL$8000,0),MATCH(P$2,Data!$BL$2:$CH$2,0)),"")=".","n.a.",IFERROR(INDEX(Data!$BL$2:$CH$8000,MATCH($B28&amp;"_"&amp;P$1,Data!$BL$2:$BL$8000,0),MATCH(P$2,Data!$BL$2:$CH$2,0)),""))</f>
        <v>6.8077635100000006E-2</v>
      </c>
      <c r="Q28" s="472">
        <f>IF(IFERROR(INDEX(Data!$BL$2:$CH$8000,MATCH($B28&amp;"_"&amp;Q$1,Data!$BL$2:$BL$8000,0),MATCH(Q$2,Data!$BL$2:$CH$2,0)),"")=".","n.a.",IFERROR(INDEX(Data!$BL$2:$CH$8000,MATCH($B28&amp;"_"&amp;Q$1,Data!$BL$2:$BL$8000,0),MATCH(Q$2,Data!$BL$2:$CH$2,0)),""))</f>
        <v>4.8302867399999998E-2</v>
      </c>
      <c r="R28" s="53"/>
      <c r="S28" s="5"/>
      <c r="T28" s="156"/>
      <c r="U28" s="156"/>
      <c r="W28" s="154"/>
      <c r="X28" s="170"/>
      <c r="Y28" s="171"/>
      <c r="Z28" s="171"/>
      <c r="AA28" s="171"/>
      <c r="AB28" s="171"/>
      <c r="AC28" s="171"/>
      <c r="AD28" s="153"/>
      <c r="AE28" s="153"/>
      <c r="AF28" s="154"/>
      <c r="AG28" s="154"/>
      <c r="AH28" s="155"/>
      <c r="AI28" s="155"/>
      <c r="AJ28" s="155"/>
      <c r="AK28" s="155"/>
      <c r="AL28" s="155"/>
      <c r="AM28" s="165"/>
      <c r="AN28" s="166"/>
      <c r="AO28" s="163"/>
      <c r="AP28" s="167"/>
      <c r="AQ28" s="163"/>
    </row>
    <row r="29" spans="1:44" ht="21" customHeight="1" x14ac:dyDescent="0.25">
      <c r="A29" s="150">
        <v>20</v>
      </c>
      <c r="B29" s="144" t="s">
        <v>97</v>
      </c>
      <c r="C29" s="53"/>
      <c r="D29" s="55" t="s">
        <v>97</v>
      </c>
      <c r="E29" s="55" t="str">
        <f t="shared" si="2"/>
        <v>LU</v>
      </c>
      <c r="F29" s="473">
        <f>IF(IFERROR(INDEX(Data!$BL$2:$CH$8000,MATCH($B29&amp;"_"&amp;F$1,Data!$BL$2:$BL$8000,0),MATCH(F$2,Data!$BL$2:$CH$2,0)),"")=".","n.a.",IFERROR(INDEX(Data!$BL$2:$CH$8000,MATCH($B29&amp;"_"&amp;F$1,Data!$BL$2:$BL$8000,0),MATCH(F$2,Data!$BL$2:$CH$2,0)),""))</f>
        <v>2.79731332E-2</v>
      </c>
      <c r="G29" s="475">
        <f>IF(IFERROR(INDEX(Data!$BL$2:$CH$8000,MATCH($B29&amp;"_"&amp;G$1,Data!$BL$2:$BL$8000,0),MATCH(G$2,Data!$BL$2:$CH$2,0)),"")=".","n.a.",IFERROR(INDEX(Data!$BL$2:$CH$8000,MATCH($B29&amp;"_"&amp;G$1,Data!$BL$2:$BL$8000,0),MATCH(G$2,Data!$BL$2:$CH$2,0)),""))</f>
        <v>2.6084918299999999E-2</v>
      </c>
      <c r="H29" s="474">
        <f>IF(IFERROR(INDEX(Data!$BL$2:$CH$8000,MATCH($B29&amp;"_"&amp;H$1,Data!$BL$2:$BL$8000,0),MATCH(H$2,Data!$BL$2:$CH$2,0)),"")=".","n.a.",IFERROR(INDEX(Data!$BL$2:$CH$8000,MATCH($B29&amp;"_"&amp;H$1,Data!$BL$2:$BL$8000,0),MATCH(H$2,Data!$BL$2:$CH$2,0)),""))</f>
        <v>4.9004380799999997E-2</v>
      </c>
      <c r="I29" s="474">
        <f>IF(IFERROR(INDEX(Data!$BL$2:$CH$8000,MATCH($B29&amp;"_"&amp;I$1,Data!$BL$2:$BL$8000,0),MATCH(I$2,Data!$BL$2:$CH$2,0)),"")=".","n.a.",IFERROR(INDEX(Data!$BL$2:$CH$8000,MATCH($B29&amp;"_"&amp;I$1,Data!$BL$2:$BL$8000,0),MATCH(I$2,Data!$BL$2:$CH$2,0)),""))</f>
        <v>2.76716358E-2</v>
      </c>
      <c r="J29" s="474">
        <f>IF(IFERROR(INDEX(Data!$BL$2:$CH$8000,MATCH($B29&amp;"_"&amp;J$1,Data!$BL$2:$BL$8000,0),MATCH(J$2,Data!$BL$2:$CH$2,0)),"")=".","n.a.",IFERROR(INDEX(Data!$BL$2:$CH$8000,MATCH($B29&amp;"_"&amp;J$1,Data!$BL$2:$BL$8000,0),MATCH(J$2,Data!$BL$2:$CH$2,0)),""))</f>
        <v>3.5816696199999998E-2</v>
      </c>
      <c r="K29" s="475">
        <f>IF(IFERROR(INDEX(Data!$BL$2:$CH$8000,MATCH($B29&amp;"_"&amp;K$1,Data!$BL$2:$BL$8000,0),MATCH(K$2,Data!$BL$2:$CH$2,0)),"")=".","n.a.",IFERROR(INDEX(Data!$BL$2:$CH$8000,MATCH($B29&amp;"_"&amp;K$1,Data!$BL$2:$BL$8000,0),MATCH(K$2,Data!$BL$2:$CH$2,0)),""))</f>
        <v>6.09804517E-2</v>
      </c>
      <c r="L29" s="474">
        <f>IF(IFERROR(INDEX(Data!$BL$2:$CH$8000,MATCH($B29&amp;"_"&amp;L$1,Data!$BL$2:$BL$8000,0),MATCH(L$2,Data!$BL$2:$CH$2,0)),"")=".","n.a.",IFERROR(INDEX(Data!$BL$2:$CH$8000,MATCH($B29&amp;"_"&amp;L$1,Data!$BL$2:$BL$8000,0),MATCH(L$2,Data!$BL$2:$CH$2,0)),""))</f>
        <v>9.3005585299999999E-2</v>
      </c>
      <c r="M29" s="474">
        <f>IF(IFERROR(INDEX(Data!$BL$2:$CH$8000,MATCH($B29&amp;"_"&amp;M$1,Data!$BL$2:$BL$8000,0),MATCH(M$2,Data!$BL$2:$CH$2,0)),"")=".","n.a.",IFERROR(INDEX(Data!$BL$2:$CH$8000,MATCH($B29&amp;"_"&amp;M$1,Data!$BL$2:$BL$8000,0),MATCH(M$2,Data!$BL$2:$CH$2,0)),""))</f>
        <v>6.1378739199999997E-2</v>
      </c>
      <c r="N29" s="474">
        <f>IF(IFERROR(INDEX(Data!$BL$2:$CH$8000,MATCH($B29&amp;"_"&amp;N$1,Data!$BL$2:$BL$8000,0),MATCH(N$2,Data!$BL$2:$CH$2,0)),"")=".","n.a.",IFERROR(INDEX(Data!$BL$2:$CH$8000,MATCH($B29&amp;"_"&amp;N$1,Data!$BL$2:$BL$8000,0),MATCH(N$2,Data!$BL$2:$CH$2,0)),""))</f>
        <v>6.4606286299999996E-2</v>
      </c>
      <c r="O29" s="475">
        <f>IF(IFERROR(INDEX(Data!$BL$2:$CH$8000,MATCH($B29&amp;"_"&amp;O$1,Data!$BL$2:$BL$8000,0),MATCH(O$2,Data!$BL$2:$CH$2,0)),"")=".","n.a.",IFERROR(INDEX(Data!$BL$2:$CH$8000,MATCH($B29&amp;"_"&amp;O$1,Data!$BL$2:$BL$8000,0),MATCH(O$2,Data!$BL$2:$CH$2,0)),""))</f>
        <v>5.21498185E-2</v>
      </c>
      <c r="P29" s="473">
        <f>IF(IFERROR(INDEX(Data!$BL$2:$CH$8000,MATCH($B29&amp;"_"&amp;P$1,Data!$BL$2:$BL$8000,0),MATCH(P$2,Data!$BL$2:$CH$2,0)),"")=".","n.a.",IFERROR(INDEX(Data!$BL$2:$CH$8000,MATCH($B29&amp;"_"&amp;P$1,Data!$BL$2:$BL$8000,0),MATCH(P$2,Data!$BL$2:$CH$2,0)),""))</f>
        <v>0.1109438407</v>
      </c>
      <c r="Q29" s="475">
        <f>IF(IFERROR(INDEX(Data!$BL$2:$CH$8000,MATCH($B29&amp;"_"&amp;Q$1,Data!$BL$2:$BL$8000,0),MATCH(Q$2,Data!$BL$2:$CH$2,0)),"")=".","n.a.",IFERROR(INDEX(Data!$BL$2:$CH$8000,MATCH($B29&amp;"_"&amp;Q$1,Data!$BL$2:$BL$8000,0),MATCH(Q$2,Data!$BL$2:$CH$2,0)),""))</f>
        <v>7.9859470200000005E-2</v>
      </c>
      <c r="R29" s="53"/>
      <c r="S29" s="5"/>
      <c r="T29" s="156"/>
      <c r="U29" s="156"/>
      <c r="W29" s="154"/>
      <c r="X29" s="170"/>
      <c r="Y29" s="171"/>
      <c r="Z29" s="171"/>
      <c r="AA29" s="171"/>
      <c r="AB29" s="171"/>
      <c r="AC29" s="171"/>
      <c r="AD29" s="153"/>
      <c r="AE29" s="153"/>
      <c r="AF29" s="154"/>
      <c r="AG29" s="153"/>
      <c r="AL29" s="155"/>
      <c r="AM29" s="165"/>
      <c r="AN29" s="166"/>
      <c r="AO29" s="163"/>
      <c r="AP29" s="167"/>
      <c r="AQ29" s="163"/>
    </row>
    <row r="30" spans="1:44" ht="21" customHeight="1" x14ac:dyDescent="0.25">
      <c r="A30" s="150">
        <v>21</v>
      </c>
      <c r="B30" s="144" t="s">
        <v>102</v>
      </c>
      <c r="C30" s="53"/>
      <c r="D30" s="55" t="s">
        <v>102</v>
      </c>
      <c r="E30" s="55" t="str">
        <f t="shared" si="2"/>
        <v>LV</v>
      </c>
      <c r="F30" s="470">
        <f>IF(IFERROR(INDEX(Data!$BL$2:$CH$8000,MATCH($B30&amp;"_"&amp;F$1,Data!$BL$2:$BL$8000,0),MATCH(F$2,Data!$BL$2:$CH$2,0)),"")=".","n.a.",IFERROR(INDEX(Data!$BL$2:$CH$8000,MATCH($B30&amp;"_"&amp;F$1,Data!$BL$2:$BL$8000,0),MATCH(F$2,Data!$BL$2:$CH$2,0)),""))</f>
        <v>8.5762369199999994E-2</v>
      </c>
      <c r="G30" s="472">
        <f>IF(IFERROR(INDEX(Data!$BL$2:$CH$8000,MATCH($B30&amp;"_"&amp;G$1,Data!$BL$2:$BL$8000,0),MATCH(G$2,Data!$BL$2:$CH$2,0)),"")=".","n.a.",IFERROR(INDEX(Data!$BL$2:$CH$8000,MATCH($B30&amp;"_"&amp;G$1,Data!$BL$2:$BL$8000,0),MATCH(G$2,Data!$BL$2:$CH$2,0)),""))</f>
        <v>8.8986532399999999E-2</v>
      </c>
      <c r="H30" s="471">
        <f>IF(IFERROR(INDEX(Data!$BL$2:$CH$8000,MATCH($B30&amp;"_"&amp;H$1,Data!$BL$2:$BL$8000,0),MATCH(H$2,Data!$BL$2:$CH$2,0)),"")=".","n.a.",IFERROR(INDEX(Data!$BL$2:$CH$8000,MATCH($B30&amp;"_"&amp;H$1,Data!$BL$2:$BL$8000,0),MATCH(H$2,Data!$BL$2:$CH$2,0)),""))</f>
        <v>8.8232391499999993E-2</v>
      </c>
      <c r="I30" s="471">
        <f>IF(IFERROR(INDEX(Data!$BL$2:$CH$8000,MATCH($B30&amp;"_"&amp;I$1,Data!$BL$2:$BL$8000,0),MATCH(I$2,Data!$BL$2:$CH$2,0)),"")=".","n.a.",IFERROR(INDEX(Data!$BL$2:$CH$8000,MATCH($B30&amp;"_"&amp;I$1,Data!$BL$2:$BL$8000,0),MATCH(I$2,Data!$BL$2:$CH$2,0)),""))</f>
        <v>8.5669590200000006E-2</v>
      </c>
      <c r="J30" s="471">
        <f>IF(IFERROR(INDEX(Data!$BL$2:$CH$8000,MATCH($B30&amp;"_"&amp;J$1,Data!$BL$2:$BL$8000,0),MATCH(J$2,Data!$BL$2:$CH$2,0)),"")=".","n.a.",IFERROR(INDEX(Data!$BL$2:$CH$8000,MATCH($B30&amp;"_"&amp;J$1,Data!$BL$2:$BL$8000,0),MATCH(J$2,Data!$BL$2:$CH$2,0)),""))</f>
        <v>8.7025983599999995E-2</v>
      </c>
      <c r="K30" s="472">
        <f>IF(IFERROR(INDEX(Data!$BL$2:$CH$8000,MATCH($B30&amp;"_"&amp;K$1,Data!$BL$2:$BL$8000,0),MATCH(K$2,Data!$BL$2:$CH$2,0)),"")=".","n.a.",IFERROR(INDEX(Data!$BL$2:$CH$8000,MATCH($B30&amp;"_"&amp;K$1,Data!$BL$2:$BL$8000,0),MATCH(K$2,Data!$BL$2:$CH$2,0)),""))</f>
        <v>8.9710529900000002E-2</v>
      </c>
      <c r="L30" s="471">
        <f>IF(IFERROR(INDEX(Data!$BL$2:$CH$8000,MATCH($B30&amp;"_"&amp;L$1,Data!$BL$2:$BL$8000,0),MATCH(L$2,Data!$BL$2:$CH$2,0)),"")=".","n.a.",IFERROR(INDEX(Data!$BL$2:$CH$8000,MATCH($B30&amp;"_"&amp;L$1,Data!$BL$2:$BL$8000,0),MATCH(L$2,Data!$BL$2:$CH$2,0)),""))</f>
        <v>0.13347324429999999</v>
      </c>
      <c r="M30" s="471">
        <f>IF(IFERROR(INDEX(Data!$BL$2:$CH$8000,MATCH($B30&amp;"_"&amp;M$1,Data!$BL$2:$BL$8000,0),MATCH(M$2,Data!$BL$2:$CH$2,0)),"")=".","n.a.",IFERROR(INDEX(Data!$BL$2:$CH$8000,MATCH($B30&amp;"_"&amp;M$1,Data!$BL$2:$BL$8000,0),MATCH(M$2,Data!$BL$2:$CH$2,0)),""))</f>
        <v>9.76561019E-2</v>
      </c>
      <c r="N30" s="471">
        <f>IF(IFERROR(INDEX(Data!$BL$2:$CH$8000,MATCH($B30&amp;"_"&amp;N$1,Data!$BL$2:$BL$8000,0),MATCH(N$2,Data!$BL$2:$CH$2,0)),"")=".","n.a.",IFERROR(INDEX(Data!$BL$2:$CH$8000,MATCH($B30&amp;"_"&amp;N$1,Data!$BL$2:$BL$8000,0),MATCH(N$2,Data!$BL$2:$CH$2,0)),""))</f>
        <v>4.0894731400000002E-2</v>
      </c>
      <c r="O30" s="472">
        <f>IF(IFERROR(INDEX(Data!$BL$2:$CH$8000,MATCH($B30&amp;"_"&amp;O$1,Data!$BL$2:$BL$8000,0),MATCH(O$2,Data!$BL$2:$CH$2,0)),"")=".","n.a.",IFERROR(INDEX(Data!$BL$2:$CH$8000,MATCH($B30&amp;"_"&amp;O$1,Data!$BL$2:$BL$8000,0),MATCH(O$2,Data!$BL$2:$CH$2,0)),""))</f>
        <v>3.9856972099999999E-2</v>
      </c>
      <c r="P30" s="470">
        <f>IF(IFERROR(INDEX(Data!$BL$2:$CH$8000,MATCH($B30&amp;"_"&amp;P$1,Data!$BL$2:$BL$8000,0),MATCH(P$2,Data!$BL$2:$CH$2,0)),"")=".","n.a.",IFERROR(INDEX(Data!$BL$2:$CH$8000,MATCH($B30&amp;"_"&amp;P$1,Data!$BL$2:$BL$8000,0),MATCH(P$2,Data!$BL$2:$CH$2,0)),""))</f>
        <v>4.8511049700000003E-2</v>
      </c>
      <c r="Q30" s="472">
        <f>IF(IFERROR(INDEX(Data!$BL$2:$CH$8000,MATCH($B30&amp;"_"&amp;Q$1,Data!$BL$2:$BL$8000,0),MATCH(Q$2,Data!$BL$2:$CH$2,0)),"")=".","n.a.",IFERROR(INDEX(Data!$BL$2:$CH$8000,MATCH($B30&amp;"_"&amp;Q$1,Data!$BL$2:$BL$8000,0),MATCH(Q$2,Data!$BL$2:$CH$2,0)),""))</f>
        <v>4.6607338800000002E-2</v>
      </c>
      <c r="R30" s="53"/>
      <c r="S30" s="5"/>
      <c r="T30" s="156"/>
      <c r="U30" s="156"/>
      <c r="W30" s="154"/>
      <c r="X30" s="170"/>
      <c r="Y30" s="171"/>
      <c r="Z30" s="171"/>
      <c r="AA30" s="171"/>
      <c r="AB30" s="171"/>
      <c r="AC30" s="171"/>
      <c r="AD30" s="153"/>
      <c r="AE30" s="153"/>
      <c r="AF30" s="154"/>
      <c r="AG30" s="153"/>
      <c r="AL30" s="155"/>
      <c r="AM30" s="165"/>
      <c r="AN30" s="166"/>
      <c r="AO30" s="163"/>
      <c r="AP30" s="167"/>
      <c r="AQ30" s="163"/>
    </row>
    <row r="31" spans="1:44" ht="21" customHeight="1" x14ac:dyDescent="0.25">
      <c r="A31" s="150">
        <v>22</v>
      </c>
      <c r="B31" s="144" t="s">
        <v>27</v>
      </c>
      <c r="C31" s="53"/>
      <c r="D31" s="55" t="s">
        <v>27</v>
      </c>
      <c r="E31" s="55" t="str">
        <f t="shared" si="2"/>
        <v>MT</v>
      </c>
      <c r="F31" s="473">
        <f>IF(IFERROR(INDEX(Data!$BL$2:$CH$8000,MATCH($B31&amp;"_"&amp;F$1,Data!$BL$2:$BL$8000,0),MATCH(F$2,Data!$BL$2:$CH$2,0)),"")=".","n.a.",IFERROR(INDEX(Data!$BL$2:$CH$8000,MATCH($B31&amp;"_"&amp;F$1,Data!$BL$2:$BL$8000,0),MATCH(F$2,Data!$BL$2:$CH$2,0)),""))</f>
        <v>3.2195425100000001E-2</v>
      </c>
      <c r="G31" s="475">
        <f>IF(IFERROR(INDEX(Data!$BL$2:$CH$8000,MATCH($B31&amp;"_"&amp;G$1,Data!$BL$2:$BL$8000,0),MATCH(G$2,Data!$BL$2:$CH$2,0)),"")=".","n.a.",IFERROR(INDEX(Data!$BL$2:$CH$8000,MATCH($B31&amp;"_"&amp;G$1,Data!$BL$2:$BL$8000,0),MATCH(G$2,Data!$BL$2:$CH$2,0)),""))</f>
        <v>3.2254806300000001E-2</v>
      </c>
      <c r="H31" s="474">
        <f>IF(IFERROR(INDEX(Data!$BL$2:$CH$8000,MATCH($B31&amp;"_"&amp;H$1,Data!$BL$2:$BL$8000,0),MATCH(H$2,Data!$BL$2:$CH$2,0)),"")=".","n.a.",IFERROR(INDEX(Data!$BL$2:$CH$8000,MATCH($B31&amp;"_"&amp;H$1,Data!$BL$2:$BL$8000,0),MATCH(H$2,Data!$BL$2:$CH$2,0)),""))</f>
        <v>2.7893105099999999E-2</v>
      </c>
      <c r="I31" s="474">
        <f>IF(IFERROR(INDEX(Data!$BL$2:$CH$8000,MATCH($B31&amp;"_"&amp;I$1,Data!$BL$2:$BL$8000,0),MATCH(I$2,Data!$BL$2:$CH$2,0)),"")=".","n.a.",IFERROR(INDEX(Data!$BL$2:$CH$8000,MATCH($B31&amp;"_"&amp;I$1,Data!$BL$2:$BL$8000,0),MATCH(I$2,Data!$BL$2:$CH$2,0)),""))</f>
        <v>2.4776237699999999E-2</v>
      </c>
      <c r="J31" s="474">
        <f>IF(IFERROR(INDEX(Data!$BL$2:$CH$8000,MATCH($B31&amp;"_"&amp;J$1,Data!$BL$2:$BL$8000,0),MATCH(J$2,Data!$BL$2:$CH$2,0)),"")=".","n.a.",IFERROR(INDEX(Data!$BL$2:$CH$8000,MATCH($B31&amp;"_"&amp;J$1,Data!$BL$2:$BL$8000,0),MATCH(J$2,Data!$BL$2:$CH$2,0)),""))</f>
        <v>2.4225895899999999E-2</v>
      </c>
      <c r="K31" s="475">
        <f>IF(IFERROR(INDEX(Data!$BL$2:$CH$8000,MATCH($B31&amp;"_"&amp;K$1,Data!$BL$2:$BL$8000,0),MATCH(K$2,Data!$BL$2:$CH$2,0)),"")=".","n.a.",IFERROR(INDEX(Data!$BL$2:$CH$8000,MATCH($B31&amp;"_"&amp;K$1,Data!$BL$2:$BL$8000,0),MATCH(K$2,Data!$BL$2:$CH$2,0)),""))</f>
        <v>2.4870312700000001E-2</v>
      </c>
      <c r="L31" s="474">
        <f>IF(IFERROR(INDEX(Data!$BL$2:$CH$8000,MATCH($B31&amp;"_"&amp;L$1,Data!$BL$2:$BL$8000,0),MATCH(L$2,Data!$BL$2:$CH$2,0)),"")=".","n.a.",IFERROR(INDEX(Data!$BL$2:$CH$8000,MATCH($B31&amp;"_"&amp;L$1,Data!$BL$2:$BL$8000,0),MATCH(L$2,Data!$BL$2:$CH$2,0)),""))</f>
        <v>0.1186211262</v>
      </c>
      <c r="M31" s="474">
        <f>IF(IFERROR(INDEX(Data!$BL$2:$CH$8000,MATCH($B31&amp;"_"&amp;M$1,Data!$BL$2:$BL$8000,0),MATCH(M$2,Data!$BL$2:$CH$2,0)),"")=".","n.a.",IFERROR(INDEX(Data!$BL$2:$CH$8000,MATCH($B31&amp;"_"&amp;M$1,Data!$BL$2:$BL$8000,0),MATCH(M$2,Data!$BL$2:$CH$2,0)),""))</f>
        <v>6.6036293000000003E-3</v>
      </c>
      <c r="N31" s="474">
        <f>IF(IFERROR(INDEX(Data!$BL$2:$CH$8000,MATCH($B31&amp;"_"&amp;N$1,Data!$BL$2:$BL$8000,0),MATCH(N$2,Data!$BL$2:$CH$2,0)),"")=".","n.a.",IFERROR(INDEX(Data!$BL$2:$CH$8000,MATCH($B31&amp;"_"&amp;N$1,Data!$BL$2:$BL$8000,0),MATCH(N$2,Data!$BL$2:$CH$2,0)),""))</f>
        <v>6.5523038999999996E-3</v>
      </c>
      <c r="O31" s="475">
        <f>IF(IFERROR(INDEX(Data!$BL$2:$CH$8000,MATCH($B31&amp;"_"&amp;O$1,Data!$BL$2:$BL$8000,0),MATCH(O$2,Data!$BL$2:$CH$2,0)),"")=".","n.a.",IFERROR(INDEX(Data!$BL$2:$CH$8000,MATCH($B31&amp;"_"&amp;O$1,Data!$BL$2:$BL$8000,0),MATCH(O$2,Data!$BL$2:$CH$2,0)),""))</f>
        <v>1.4097055900000001E-2</v>
      </c>
      <c r="P31" s="473">
        <f>IF(IFERROR(INDEX(Data!$BL$2:$CH$8000,MATCH($B31&amp;"_"&amp;P$1,Data!$BL$2:$BL$8000,0),MATCH(P$2,Data!$BL$2:$CH$2,0)),"")=".","n.a.",IFERROR(INDEX(Data!$BL$2:$CH$8000,MATCH($B31&amp;"_"&amp;P$1,Data!$BL$2:$BL$8000,0),MATCH(P$2,Data!$BL$2:$CH$2,0)),""))</f>
        <v>2.2025761800000002E-2</v>
      </c>
      <c r="Q31" s="475">
        <f>IF(IFERROR(INDEX(Data!$BL$2:$CH$8000,MATCH($B31&amp;"_"&amp;Q$1,Data!$BL$2:$BL$8000,0),MATCH(Q$2,Data!$BL$2:$CH$2,0)),"")=".","n.a.",IFERROR(INDEX(Data!$BL$2:$CH$8000,MATCH($B31&amp;"_"&amp;Q$1,Data!$BL$2:$BL$8000,0),MATCH(Q$2,Data!$BL$2:$CH$2,0)),""))</f>
        <v>1.3332143100000001E-2</v>
      </c>
      <c r="R31" s="53"/>
      <c r="S31" s="5"/>
      <c r="T31" s="156"/>
      <c r="U31" s="156"/>
      <c r="W31" s="154"/>
      <c r="X31" s="170"/>
      <c r="Y31" s="171"/>
      <c r="Z31" s="171"/>
      <c r="AA31" s="171"/>
      <c r="AB31" s="171"/>
      <c r="AC31" s="171"/>
      <c r="AD31" s="153"/>
      <c r="AE31" s="153"/>
      <c r="AF31" s="154"/>
      <c r="AG31" s="153"/>
      <c r="AL31" s="155"/>
      <c r="AM31" s="165"/>
      <c r="AN31" s="166"/>
      <c r="AO31" s="163"/>
      <c r="AP31" s="167"/>
      <c r="AQ31" s="163"/>
    </row>
    <row r="32" spans="1:44" ht="21" customHeight="1" x14ac:dyDescent="0.25">
      <c r="A32" s="150">
        <v>23</v>
      </c>
      <c r="B32" s="144" t="s">
        <v>28</v>
      </c>
      <c r="C32" s="53"/>
      <c r="D32" s="55" t="s">
        <v>28</v>
      </c>
      <c r="E32" s="55" t="str">
        <f t="shared" si="2"/>
        <v>NL</v>
      </c>
      <c r="F32" s="470">
        <f>IF(IFERROR(INDEX(Data!$BL$2:$CH$8000,MATCH($B32&amp;"_"&amp;F$1,Data!$BL$2:$BL$8000,0),MATCH(F$2,Data!$BL$2:$CH$2,0)),"")=".","n.a.",IFERROR(INDEX(Data!$BL$2:$CH$8000,MATCH($B32&amp;"_"&amp;F$1,Data!$BL$2:$BL$8000,0),MATCH(F$2,Data!$BL$2:$CH$2,0)),""))</f>
        <v>1.36982479E-2</v>
      </c>
      <c r="G32" s="472">
        <f>IF(IFERROR(INDEX(Data!$BL$2:$CH$8000,MATCH($B32&amp;"_"&amp;G$1,Data!$BL$2:$BL$8000,0),MATCH(G$2,Data!$BL$2:$CH$2,0)),"")=".","n.a.",IFERROR(INDEX(Data!$BL$2:$CH$8000,MATCH($B32&amp;"_"&amp;G$1,Data!$BL$2:$BL$8000,0),MATCH(G$2,Data!$BL$2:$CH$2,0)),""))</f>
        <v>5.6118568000000004E-3</v>
      </c>
      <c r="H32" s="471">
        <f>IF(IFERROR(INDEX(Data!$BL$2:$CH$8000,MATCH($B32&amp;"_"&amp;H$1,Data!$BL$2:$BL$8000,0),MATCH(H$2,Data!$BL$2:$CH$2,0)),"")=".","n.a.",IFERROR(INDEX(Data!$BL$2:$CH$8000,MATCH($B32&amp;"_"&amp;H$1,Data!$BL$2:$BL$8000,0),MATCH(H$2,Data!$BL$2:$CH$2,0)),""))</f>
        <v>3.10462567E-2</v>
      </c>
      <c r="I32" s="471">
        <f>IF(IFERROR(INDEX(Data!$BL$2:$CH$8000,MATCH($B32&amp;"_"&amp;I$1,Data!$BL$2:$BL$8000,0),MATCH(I$2,Data!$BL$2:$CH$2,0)),"")=".","n.a.",IFERROR(INDEX(Data!$BL$2:$CH$8000,MATCH($B32&amp;"_"&amp;I$1,Data!$BL$2:$BL$8000,0),MATCH(I$2,Data!$BL$2:$CH$2,0)),""))</f>
        <v>1.6181937E-2</v>
      </c>
      <c r="J32" s="471">
        <f>IF(IFERROR(INDEX(Data!$BL$2:$CH$8000,MATCH($B32&amp;"_"&amp;J$1,Data!$BL$2:$BL$8000,0),MATCH(J$2,Data!$BL$2:$CH$2,0)),"")=".","n.a.",IFERROR(INDEX(Data!$BL$2:$CH$8000,MATCH($B32&amp;"_"&amp;J$1,Data!$BL$2:$BL$8000,0),MATCH(J$2,Data!$BL$2:$CH$2,0)),""))</f>
        <v>1.2131271000000001E-2</v>
      </c>
      <c r="K32" s="472">
        <f>IF(IFERROR(INDEX(Data!$BL$2:$CH$8000,MATCH($B32&amp;"_"&amp;K$1,Data!$BL$2:$BL$8000,0),MATCH(K$2,Data!$BL$2:$CH$2,0)),"")=".","n.a.",IFERROR(INDEX(Data!$BL$2:$CH$8000,MATCH($B32&amp;"_"&amp;K$1,Data!$BL$2:$BL$8000,0),MATCH(K$2,Data!$BL$2:$CH$2,0)),""))</f>
        <v>1.6190611600000002E-2</v>
      </c>
      <c r="L32" s="471">
        <f>IF(IFERROR(INDEX(Data!$BL$2:$CH$8000,MATCH($B32&amp;"_"&amp;L$1,Data!$BL$2:$BL$8000,0),MATCH(L$2,Data!$BL$2:$CH$2,0)),"")=".","n.a.",IFERROR(INDEX(Data!$BL$2:$CH$8000,MATCH($B32&amp;"_"&amp;L$1,Data!$BL$2:$BL$8000,0),MATCH(L$2,Data!$BL$2:$CH$2,0)),""))</f>
        <v>2.2347981699999998E-2</v>
      </c>
      <c r="M32" s="471">
        <f>IF(IFERROR(INDEX(Data!$BL$2:$CH$8000,MATCH($B32&amp;"_"&amp;M$1,Data!$BL$2:$BL$8000,0),MATCH(M$2,Data!$BL$2:$CH$2,0)),"")=".","n.a.",IFERROR(INDEX(Data!$BL$2:$CH$8000,MATCH($B32&amp;"_"&amp;M$1,Data!$BL$2:$BL$8000,0),MATCH(M$2,Data!$BL$2:$CH$2,0)),""))</f>
        <v>2.6642125499999999E-2</v>
      </c>
      <c r="N32" s="471">
        <f>IF(IFERROR(INDEX(Data!$BL$2:$CH$8000,MATCH($B32&amp;"_"&amp;N$1,Data!$BL$2:$BL$8000,0),MATCH(N$2,Data!$BL$2:$CH$2,0)),"")=".","n.a.",IFERROR(INDEX(Data!$BL$2:$CH$8000,MATCH($B32&amp;"_"&amp;N$1,Data!$BL$2:$BL$8000,0),MATCH(N$2,Data!$BL$2:$CH$2,0)),""))</f>
        <v>2.9121629499999999E-2</v>
      </c>
      <c r="O32" s="472">
        <f>IF(IFERROR(INDEX(Data!$BL$2:$CH$8000,MATCH($B32&amp;"_"&amp;O$1,Data!$BL$2:$BL$8000,0),MATCH(O$2,Data!$BL$2:$CH$2,0)),"")=".","n.a.",IFERROR(INDEX(Data!$BL$2:$CH$8000,MATCH($B32&amp;"_"&amp;O$1,Data!$BL$2:$BL$8000,0),MATCH(O$2,Data!$BL$2:$CH$2,0)),""))</f>
        <v>2.5591102399999999E-2</v>
      </c>
      <c r="P32" s="470">
        <f>IF(IFERROR(INDEX(Data!$BL$2:$CH$8000,MATCH($B32&amp;"_"&amp;P$1,Data!$BL$2:$BL$8000,0),MATCH(P$2,Data!$BL$2:$CH$2,0)),"")=".","n.a.",IFERROR(INDEX(Data!$BL$2:$CH$8000,MATCH($B32&amp;"_"&amp;P$1,Data!$BL$2:$BL$8000,0),MATCH(P$2,Data!$BL$2:$CH$2,0)),""))</f>
        <v>6.2469682399999997E-2</v>
      </c>
      <c r="Q32" s="472">
        <f>IF(IFERROR(INDEX(Data!$BL$2:$CH$8000,MATCH($B32&amp;"_"&amp;Q$1,Data!$BL$2:$BL$8000,0),MATCH(Q$2,Data!$BL$2:$CH$2,0)),"")=".","n.a.",IFERROR(INDEX(Data!$BL$2:$CH$8000,MATCH($B32&amp;"_"&amp;Q$1,Data!$BL$2:$BL$8000,0),MATCH(Q$2,Data!$BL$2:$CH$2,0)),""))</f>
        <v>5.5418525900000001E-2</v>
      </c>
      <c r="R32" s="53"/>
      <c r="S32" s="5"/>
      <c r="T32" s="156"/>
      <c r="U32" s="156"/>
      <c r="W32" s="154"/>
      <c r="X32" s="170"/>
      <c r="Y32" s="171"/>
      <c r="Z32" s="171"/>
      <c r="AA32" s="171"/>
      <c r="AB32" s="171"/>
      <c r="AC32" s="171"/>
      <c r="AD32" s="153"/>
      <c r="AE32" s="153"/>
      <c r="AF32" s="154"/>
      <c r="AG32" s="153"/>
      <c r="AH32" s="155"/>
      <c r="AI32" s="155"/>
      <c r="AJ32" s="155"/>
      <c r="AK32" s="155"/>
      <c r="AL32" s="155"/>
      <c r="AM32" s="165"/>
      <c r="AN32" s="166"/>
      <c r="AO32" s="163"/>
      <c r="AP32" s="167"/>
      <c r="AQ32" s="163"/>
    </row>
    <row r="33" spans="1:43" ht="20.45" customHeight="1" x14ac:dyDescent="0.25">
      <c r="A33" s="150">
        <v>24</v>
      </c>
      <c r="B33" s="144" t="s">
        <v>29</v>
      </c>
      <c r="C33" s="53"/>
      <c r="D33" s="55" t="s">
        <v>29</v>
      </c>
      <c r="E33" s="55" t="str">
        <f t="shared" si="2"/>
        <v>NO</v>
      </c>
      <c r="F33" s="473">
        <f>IF(IFERROR(INDEX(Data!$BL$2:$CH$8000,MATCH($B33&amp;"_"&amp;F$1,Data!$BL$2:$BL$8000,0),MATCH(F$2,Data!$BL$2:$CH$2,0)),"")=".","n.a.",IFERROR(INDEX(Data!$BL$2:$CH$8000,MATCH($B33&amp;"_"&amp;F$1,Data!$BL$2:$BL$8000,0),MATCH(F$2,Data!$BL$2:$CH$2,0)),""))</f>
        <v>0.10671084829999999</v>
      </c>
      <c r="G33" s="475">
        <f>IF(IFERROR(INDEX(Data!$BL$2:$CH$8000,MATCH($B33&amp;"_"&amp;G$1,Data!$BL$2:$BL$8000,0),MATCH(G$2,Data!$BL$2:$CH$2,0)),"")=".","n.a.",IFERROR(INDEX(Data!$BL$2:$CH$8000,MATCH($B33&amp;"_"&amp;G$1,Data!$BL$2:$BL$8000,0),MATCH(G$2,Data!$BL$2:$CH$2,0)),""))</f>
        <v>0.11486082810000001</v>
      </c>
      <c r="H33" s="474">
        <f>IF(IFERROR(INDEX(Data!$BL$2:$CH$8000,MATCH($B33&amp;"_"&amp;H$1,Data!$BL$2:$BL$8000,0),MATCH(H$2,Data!$BL$2:$CH$2,0)),"")=".","n.a.",IFERROR(INDEX(Data!$BL$2:$CH$8000,MATCH($B33&amp;"_"&amp;H$1,Data!$BL$2:$BL$8000,0),MATCH(H$2,Data!$BL$2:$CH$2,0)),""))</f>
        <v>3.85380268E-2</v>
      </c>
      <c r="I33" s="474">
        <f>IF(IFERROR(INDEX(Data!$BL$2:$CH$8000,MATCH($B33&amp;"_"&amp;I$1,Data!$BL$2:$BL$8000,0),MATCH(I$2,Data!$BL$2:$CH$2,0)),"")=".","n.a.",IFERROR(INDEX(Data!$BL$2:$CH$8000,MATCH($B33&amp;"_"&amp;I$1,Data!$BL$2:$BL$8000,0),MATCH(I$2,Data!$BL$2:$CH$2,0)),""))</f>
        <v>4.1309652600000003E-2</v>
      </c>
      <c r="J33" s="474">
        <f>IF(IFERROR(INDEX(Data!$BL$2:$CH$8000,MATCH($B33&amp;"_"&amp;J$1,Data!$BL$2:$BL$8000,0),MATCH(J$2,Data!$BL$2:$CH$2,0)),"")=".","n.a.",IFERROR(INDEX(Data!$BL$2:$CH$8000,MATCH($B33&amp;"_"&amp;J$1,Data!$BL$2:$BL$8000,0),MATCH(J$2,Data!$BL$2:$CH$2,0)),""))</f>
        <v>5.30751738E-2</v>
      </c>
      <c r="K33" s="475">
        <f>IF(IFERROR(INDEX(Data!$BL$2:$CH$8000,MATCH($B33&amp;"_"&amp;K$1,Data!$BL$2:$BL$8000,0),MATCH(K$2,Data!$BL$2:$CH$2,0)),"")=".","n.a.",IFERROR(INDEX(Data!$BL$2:$CH$8000,MATCH($B33&amp;"_"&amp;K$1,Data!$BL$2:$BL$8000,0),MATCH(K$2,Data!$BL$2:$CH$2,0)),""))</f>
        <v>6.4632316999999995E-2</v>
      </c>
      <c r="L33" s="474">
        <f>IF(IFERROR(INDEX(Data!$BL$2:$CH$8000,MATCH($B33&amp;"_"&amp;L$1,Data!$BL$2:$BL$8000,0),MATCH(L$2,Data!$BL$2:$CH$2,0)),"")=".","n.a.",IFERROR(INDEX(Data!$BL$2:$CH$8000,MATCH($B33&amp;"_"&amp;L$1,Data!$BL$2:$BL$8000,0),MATCH(L$2,Data!$BL$2:$CH$2,0)),""))</f>
        <v>6.7365079100000003E-2</v>
      </c>
      <c r="M33" s="474">
        <f>IF(IFERROR(INDEX(Data!$BL$2:$CH$8000,MATCH($B33&amp;"_"&amp;M$1,Data!$BL$2:$BL$8000,0),MATCH(M$2,Data!$BL$2:$CH$2,0)),"")=".","n.a.",IFERROR(INDEX(Data!$BL$2:$CH$8000,MATCH($B33&amp;"_"&amp;M$1,Data!$BL$2:$BL$8000,0),MATCH(M$2,Data!$BL$2:$CH$2,0)),""))</f>
        <v>5.2311105199999999E-2</v>
      </c>
      <c r="N33" s="474">
        <f>IF(IFERROR(INDEX(Data!$BL$2:$CH$8000,MATCH($B33&amp;"_"&amp;N$1,Data!$BL$2:$BL$8000,0),MATCH(N$2,Data!$BL$2:$CH$2,0)),"")=".","n.a.",IFERROR(INDEX(Data!$BL$2:$CH$8000,MATCH($B33&amp;"_"&amp;N$1,Data!$BL$2:$BL$8000,0),MATCH(N$2,Data!$BL$2:$CH$2,0)),""))</f>
        <v>6.32983726E-2</v>
      </c>
      <c r="O33" s="475">
        <f>IF(IFERROR(INDEX(Data!$BL$2:$CH$8000,MATCH($B33&amp;"_"&amp;O$1,Data!$BL$2:$BL$8000,0),MATCH(O$2,Data!$BL$2:$CH$2,0)),"")=".","n.a.",IFERROR(INDEX(Data!$BL$2:$CH$8000,MATCH($B33&amp;"_"&amp;O$1,Data!$BL$2:$BL$8000,0),MATCH(O$2,Data!$BL$2:$CH$2,0)),""))</f>
        <v>4.9813436199999998E-2</v>
      </c>
      <c r="P33" s="473">
        <f>IF(IFERROR(INDEX(Data!$BL$2:$CH$8000,MATCH($B33&amp;"_"&amp;P$1,Data!$BL$2:$BL$8000,0),MATCH(P$2,Data!$BL$2:$CH$2,0)),"")=".","n.a.",IFERROR(INDEX(Data!$BL$2:$CH$8000,MATCH($B33&amp;"_"&amp;P$1,Data!$BL$2:$BL$8000,0),MATCH(P$2,Data!$BL$2:$CH$2,0)),""))</f>
        <v>4.5677263699999998E-2</v>
      </c>
      <c r="Q33" s="475">
        <f>IF(IFERROR(INDEX(Data!$BL$2:$CH$8000,MATCH($B33&amp;"_"&amp;Q$1,Data!$BL$2:$BL$8000,0),MATCH(Q$2,Data!$BL$2:$CH$2,0)),"")=".","n.a.",IFERROR(INDEX(Data!$BL$2:$CH$8000,MATCH($B33&amp;"_"&amp;Q$1,Data!$BL$2:$BL$8000,0),MATCH(Q$2,Data!$BL$2:$CH$2,0)),""))</f>
        <v>6.3904930200000001E-2</v>
      </c>
      <c r="R33" s="53"/>
      <c r="S33" s="5"/>
      <c r="T33" s="156"/>
      <c r="U33" s="156"/>
      <c r="W33" s="154"/>
      <c r="X33" s="170"/>
      <c r="Y33" s="171"/>
      <c r="Z33" s="171"/>
      <c r="AA33" s="171"/>
      <c r="AB33" s="171"/>
      <c r="AC33" s="171"/>
      <c r="AD33" s="153"/>
      <c r="AE33" s="153"/>
      <c r="AF33" s="154"/>
      <c r="AG33" s="153"/>
      <c r="AL33" s="155"/>
      <c r="AM33" s="165"/>
      <c r="AN33" s="166"/>
      <c r="AO33" s="163"/>
      <c r="AP33" s="167"/>
      <c r="AQ33" s="163"/>
    </row>
    <row r="34" spans="1:43" ht="21" customHeight="1" x14ac:dyDescent="0.25">
      <c r="A34" s="150">
        <v>25</v>
      </c>
      <c r="B34" s="144" t="s">
        <v>30</v>
      </c>
      <c r="C34" s="53"/>
      <c r="D34" s="55" t="s">
        <v>30</v>
      </c>
      <c r="E34" s="55" t="str">
        <f t="shared" si="2"/>
        <v>PL</v>
      </c>
      <c r="F34" s="470">
        <f>IF(IFERROR(INDEX(Data!$BL$2:$CH$8000,MATCH($B34&amp;"_"&amp;F$1,Data!$BL$2:$BL$8000,0),MATCH(F$2,Data!$BL$2:$CH$2,0)),"")=".","n.a.",IFERROR(INDEX(Data!$BL$2:$CH$8000,MATCH($B34&amp;"_"&amp;F$1,Data!$BL$2:$BL$8000,0),MATCH(F$2,Data!$BL$2:$CH$2,0)),""))</f>
        <v>6.7756287000000004E-3</v>
      </c>
      <c r="G34" s="472">
        <f>IF(IFERROR(INDEX(Data!$BL$2:$CH$8000,MATCH($B34&amp;"_"&amp;G$1,Data!$BL$2:$BL$8000,0),MATCH(G$2,Data!$BL$2:$CH$2,0)),"")=".","n.a.",IFERROR(INDEX(Data!$BL$2:$CH$8000,MATCH($B34&amp;"_"&amp;G$1,Data!$BL$2:$BL$8000,0),MATCH(G$2,Data!$BL$2:$CH$2,0)),""))</f>
        <v>5.4274248000000004E-3</v>
      </c>
      <c r="H34" s="471">
        <f>IF(IFERROR(INDEX(Data!$BL$2:$CH$8000,MATCH($B34&amp;"_"&amp;H$1,Data!$BL$2:$BL$8000,0),MATCH(H$2,Data!$BL$2:$CH$2,0)),"")=".","n.a.",IFERROR(INDEX(Data!$BL$2:$CH$8000,MATCH($B34&amp;"_"&amp;H$1,Data!$BL$2:$BL$8000,0),MATCH(H$2,Data!$BL$2:$CH$2,0)),""))</f>
        <v>5.4534031099999998E-2</v>
      </c>
      <c r="I34" s="471">
        <f>IF(IFERROR(INDEX(Data!$BL$2:$CH$8000,MATCH($B34&amp;"_"&amp;I$1,Data!$BL$2:$BL$8000,0),MATCH(I$2,Data!$BL$2:$CH$2,0)),"")=".","n.a.",IFERROR(INDEX(Data!$BL$2:$CH$8000,MATCH($B34&amp;"_"&amp;I$1,Data!$BL$2:$BL$8000,0),MATCH(I$2,Data!$BL$2:$CH$2,0)),""))</f>
        <v>2.8293532999999999E-2</v>
      </c>
      <c r="J34" s="471">
        <f>IF(IFERROR(INDEX(Data!$BL$2:$CH$8000,MATCH($B34&amp;"_"&amp;J$1,Data!$BL$2:$BL$8000,0),MATCH(J$2,Data!$BL$2:$CH$2,0)),"")=".","n.a.",IFERROR(INDEX(Data!$BL$2:$CH$8000,MATCH($B34&amp;"_"&amp;J$1,Data!$BL$2:$BL$8000,0),MATCH(J$2,Data!$BL$2:$CH$2,0)),""))</f>
        <v>3.4955067999999999E-2</v>
      </c>
      <c r="K34" s="472">
        <f>IF(IFERROR(INDEX(Data!$BL$2:$CH$8000,MATCH($B34&amp;"_"&amp;K$1,Data!$BL$2:$BL$8000,0),MATCH(K$2,Data!$BL$2:$CH$2,0)),"")=".","n.a.",IFERROR(INDEX(Data!$BL$2:$CH$8000,MATCH($B34&amp;"_"&amp;K$1,Data!$BL$2:$BL$8000,0),MATCH(K$2,Data!$BL$2:$CH$2,0)),""))</f>
        <v>2.7339758799999999E-2</v>
      </c>
      <c r="L34" s="471">
        <f>IF(IFERROR(INDEX(Data!$BL$2:$CH$8000,MATCH($B34&amp;"_"&amp;L$1,Data!$BL$2:$BL$8000,0),MATCH(L$2,Data!$BL$2:$CH$2,0)),"")=".","n.a.",IFERROR(INDEX(Data!$BL$2:$CH$8000,MATCH($B34&amp;"_"&amp;L$1,Data!$BL$2:$BL$8000,0),MATCH(L$2,Data!$BL$2:$CH$2,0)),""))</f>
        <v>-1.6418979999999999E-3</v>
      </c>
      <c r="M34" s="471">
        <f>IF(IFERROR(INDEX(Data!$BL$2:$CH$8000,MATCH($B34&amp;"_"&amp;M$1,Data!$BL$2:$BL$8000,0),MATCH(M$2,Data!$BL$2:$CH$2,0)),"")=".","n.a.",IFERROR(INDEX(Data!$BL$2:$CH$8000,MATCH($B34&amp;"_"&amp;M$1,Data!$BL$2:$BL$8000,0),MATCH(M$2,Data!$BL$2:$CH$2,0)),""))</f>
        <v>1.9736908500000001E-2</v>
      </c>
      <c r="N34" s="471">
        <f>IF(IFERROR(INDEX(Data!$BL$2:$CH$8000,MATCH($B34&amp;"_"&amp;N$1,Data!$BL$2:$BL$8000,0),MATCH(N$2,Data!$BL$2:$CH$2,0)),"")=".","n.a.",IFERROR(INDEX(Data!$BL$2:$CH$8000,MATCH($B34&amp;"_"&amp;N$1,Data!$BL$2:$BL$8000,0),MATCH(N$2,Data!$BL$2:$CH$2,0)),""))</f>
        <v>1.46944116E-2</v>
      </c>
      <c r="O34" s="472">
        <f>IF(IFERROR(INDEX(Data!$BL$2:$CH$8000,MATCH($B34&amp;"_"&amp;O$1,Data!$BL$2:$BL$8000,0),MATCH(O$2,Data!$BL$2:$CH$2,0)),"")=".","n.a.",IFERROR(INDEX(Data!$BL$2:$CH$8000,MATCH($B34&amp;"_"&amp;O$1,Data!$BL$2:$BL$8000,0),MATCH(O$2,Data!$BL$2:$CH$2,0)),""))</f>
        <v>7.6336948000000002E-3</v>
      </c>
      <c r="P34" s="470">
        <f>IF(IFERROR(INDEX(Data!$BL$2:$CH$8000,MATCH($B34&amp;"_"&amp;P$1,Data!$BL$2:$BL$8000,0),MATCH(P$2,Data!$BL$2:$CH$2,0)),"")=".","n.a.",IFERROR(INDEX(Data!$BL$2:$CH$8000,MATCH($B34&amp;"_"&amp;P$1,Data!$BL$2:$BL$8000,0),MATCH(P$2,Data!$BL$2:$CH$2,0)),""))</f>
        <v>2.5607427499999998E-2</v>
      </c>
      <c r="Q34" s="472">
        <f>IF(IFERROR(INDEX(Data!$BL$2:$CH$8000,MATCH($B34&amp;"_"&amp;Q$1,Data!$BL$2:$BL$8000,0),MATCH(Q$2,Data!$BL$2:$CH$2,0)),"")=".","n.a.",IFERROR(INDEX(Data!$BL$2:$CH$8000,MATCH($B34&amp;"_"&amp;Q$1,Data!$BL$2:$BL$8000,0),MATCH(Q$2,Data!$BL$2:$CH$2,0)),""))</f>
        <v>6.9937499000000004E-3</v>
      </c>
      <c r="R34" s="53"/>
      <c r="S34" s="5"/>
      <c r="T34" s="156"/>
      <c r="U34" s="156"/>
      <c r="W34" s="154"/>
      <c r="X34" s="170"/>
      <c r="Y34" s="171"/>
      <c r="Z34" s="171"/>
      <c r="AA34" s="171"/>
      <c r="AB34" s="171"/>
      <c r="AC34" s="171"/>
      <c r="AD34" s="153"/>
      <c r="AE34" s="153"/>
      <c r="AF34" s="154"/>
      <c r="AG34" s="153"/>
      <c r="AL34" s="155"/>
      <c r="AM34" s="165"/>
      <c r="AN34" s="166"/>
      <c r="AO34" s="163"/>
      <c r="AP34" s="167"/>
      <c r="AQ34" s="163"/>
    </row>
    <row r="35" spans="1:43" ht="21" customHeight="1" x14ac:dyDescent="0.25">
      <c r="A35" s="150">
        <v>26</v>
      </c>
      <c r="B35" s="144" t="s">
        <v>31</v>
      </c>
      <c r="C35" s="53"/>
      <c r="D35" s="55" t="s">
        <v>31</v>
      </c>
      <c r="E35" s="55" t="str">
        <f t="shared" si="2"/>
        <v>PT</v>
      </c>
      <c r="F35" s="473">
        <f>IF(IFERROR(INDEX(Data!$BL$2:$CH$8000,MATCH($B35&amp;"_"&amp;F$1,Data!$BL$2:$BL$8000,0),MATCH(F$2,Data!$BL$2:$CH$2,0)),"")=".","n.a.",IFERROR(INDEX(Data!$BL$2:$CH$8000,MATCH($B35&amp;"_"&amp;F$1,Data!$BL$2:$BL$8000,0),MATCH(F$2,Data!$BL$2:$CH$2,0)),""))</f>
        <v>-5.0362351999999999E-2</v>
      </c>
      <c r="G35" s="475">
        <f>IF(IFERROR(INDEX(Data!$BL$2:$CH$8000,MATCH($B35&amp;"_"&amp;G$1,Data!$BL$2:$BL$8000,0),MATCH(G$2,Data!$BL$2:$CH$2,0)),"")=".","n.a.",IFERROR(INDEX(Data!$BL$2:$CH$8000,MATCH($B35&amp;"_"&amp;G$1,Data!$BL$2:$BL$8000,0),MATCH(G$2,Data!$BL$2:$CH$2,0)),""))</f>
        <v>-3.0516409999999999E-3</v>
      </c>
      <c r="H35" s="474">
        <f>IF(IFERROR(INDEX(Data!$BL$2:$CH$8000,MATCH($B35&amp;"_"&amp;H$1,Data!$BL$2:$BL$8000,0),MATCH(H$2,Data!$BL$2:$CH$2,0)),"")=".","n.a.",IFERROR(INDEX(Data!$BL$2:$CH$8000,MATCH($B35&amp;"_"&amp;H$1,Data!$BL$2:$BL$8000,0),MATCH(H$2,Data!$BL$2:$CH$2,0)),""))</f>
        <v>5.9669796999999997E-2</v>
      </c>
      <c r="I35" s="474">
        <f>IF(IFERROR(INDEX(Data!$BL$2:$CH$8000,MATCH($B35&amp;"_"&amp;I$1,Data!$BL$2:$BL$8000,0),MATCH(I$2,Data!$BL$2:$CH$2,0)),"")=".","n.a.",IFERROR(INDEX(Data!$BL$2:$CH$8000,MATCH($B35&amp;"_"&amp;I$1,Data!$BL$2:$BL$8000,0),MATCH(I$2,Data!$BL$2:$CH$2,0)),""))</f>
        <v>8.7171121399999996E-2</v>
      </c>
      <c r="J35" s="474">
        <f>IF(IFERROR(INDEX(Data!$BL$2:$CH$8000,MATCH($B35&amp;"_"&amp;J$1,Data!$BL$2:$BL$8000,0),MATCH(J$2,Data!$BL$2:$CH$2,0)),"")=".","n.a.",IFERROR(INDEX(Data!$BL$2:$CH$8000,MATCH($B35&amp;"_"&amp;J$1,Data!$BL$2:$BL$8000,0),MATCH(J$2,Data!$BL$2:$CH$2,0)),""))</f>
        <v>6.4706990300000003E-2</v>
      </c>
      <c r="K35" s="475">
        <f>IF(IFERROR(INDEX(Data!$BL$2:$CH$8000,MATCH($B35&amp;"_"&amp;K$1,Data!$BL$2:$BL$8000,0),MATCH(K$2,Data!$BL$2:$CH$2,0)),"")=".","n.a.",IFERROR(INDEX(Data!$BL$2:$CH$8000,MATCH($B35&amp;"_"&amp;K$1,Data!$BL$2:$BL$8000,0),MATCH(K$2,Data!$BL$2:$CH$2,0)),""))</f>
        <v>3.7316135100000002E-2</v>
      </c>
      <c r="L35" s="474">
        <f>IF(IFERROR(INDEX(Data!$BL$2:$CH$8000,MATCH($B35&amp;"_"&amp;L$1,Data!$BL$2:$BL$8000,0),MATCH(L$2,Data!$BL$2:$CH$2,0)),"")=".","n.a.",IFERROR(INDEX(Data!$BL$2:$CH$8000,MATCH($B35&amp;"_"&amp;L$1,Data!$BL$2:$BL$8000,0),MATCH(L$2,Data!$BL$2:$CH$2,0)),""))</f>
        <v>-1.7999583E-2</v>
      </c>
      <c r="M35" s="474">
        <f>IF(IFERROR(INDEX(Data!$BL$2:$CH$8000,MATCH($B35&amp;"_"&amp;M$1,Data!$BL$2:$BL$8000,0),MATCH(M$2,Data!$BL$2:$CH$2,0)),"")=".","n.a.",IFERROR(INDEX(Data!$BL$2:$CH$8000,MATCH($B35&amp;"_"&amp;M$1,Data!$BL$2:$BL$8000,0),MATCH(M$2,Data!$BL$2:$CH$2,0)),""))</f>
        <v>2.3910202999999999E-3</v>
      </c>
      <c r="N35" s="474">
        <f>IF(IFERROR(INDEX(Data!$BL$2:$CH$8000,MATCH($B35&amp;"_"&amp;N$1,Data!$BL$2:$BL$8000,0),MATCH(N$2,Data!$BL$2:$CH$2,0)),"")=".","n.a.",IFERROR(INDEX(Data!$BL$2:$CH$8000,MATCH($B35&amp;"_"&amp;N$1,Data!$BL$2:$BL$8000,0),MATCH(N$2,Data!$BL$2:$CH$2,0)),""))</f>
        <v>1.30080066E-2</v>
      </c>
      <c r="O35" s="475">
        <f>IF(IFERROR(INDEX(Data!$BL$2:$CH$8000,MATCH($B35&amp;"_"&amp;O$1,Data!$BL$2:$BL$8000,0),MATCH(O$2,Data!$BL$2:$CH$2,0)),"")=".","n.a.",IFERROR(INDEX(Data!$BL$2:$CH$8000,MATCH($B35&amp;"_"&amp;O$1,Data!$BL$2:$BL$8000,0),MATCH(O$2,Data!$BL$2:$CH$2,0)),""))</f>
        <v>-1.1837726999999999E-2</v>
      </c>
      <c r="P35" s="473">
        <f>IF(IFERROR(INDEX(Data!$BL$2:$CH$8000,MATCH($B35&amp;"_"&amp;P$1,Data!$BL$2:$BL$8000,0),MATCH(P$2,Data!$BL$2:$CH$2,0)),"")=".","n.a.",IFERROR(INDEX(Data!$BL$2:$CH$8000,MATCH($B35&amp;"_"&amp;P$1,Data!$BL$2:$BL$8000,0),MATCH(P$2,Data!$BL$2:$CH$2,0)),""))</f>
        <v>-5.2496679999999999E-3</v>
      </c>
      <c r="Q35" s="475">
        <f>IF(IFERROR(INDEX(Data!$BL$2:$CH$8000,MATCH($B35&amp;"_"&amp;Q$1,Data!$BL$2:$BL$8000,0),MATCH(Q$2,Data!$BL$2:$CH$2,0)),"")=".","n.a.",IFERROR(INDEX(Data!$BL$2:$CH$8000,MATCH($B35&amp;"_"&amp;Q$1,Data!$BL$2:$BL$8000,0),MATCH(Q$2,Data!$BL$2:$CH$2,0)),""))</f>
        <v>-1.6293351000000001E-2</v>
      </c>
      <c r="R35" s="53"/>
      <c r="S35" s="5"/>
      <c r="T35" s="156"/>
      <c r="U35" s="156"/>
      <c r="W35" s="154"/>
      <c r="X35" s="170"/>
      <c r="Y35" s="171"/>
      <c r="Z35" s="171"/>
      <c r="AA35" s="171"/>
      <c r="AB35" s="171"/>
      <c r="AC35" s="171"/>
      <c r="AD35" s="153"/>
      <c r="AE35" s="153"/>
      <c r="AF35" s="154"/>
      <c r="AG35" s="153"/>
      <c r="AL35" s="155"/>
      <c r="AM35" s="165"/>
      <c r="AN35" s="166"/>
      <c r="AO35" s="163"/>
      <c r="AP35" s="167"/>
      <c r="AQ35" s="163"/>
    </row>
    <row r="36" spans="1:43" ht="21" customHeight="1" x14ac:dyDescent="0.25">
      <c r="A36" s="150">
        <v>27</v>
      </c>
      <c r="B36" s="144" t="s">
        <v>103</v>
      </c>
      <c r="C36" s="53"/>
      <c r="D36" s="55" t="s">
        <v>103</v>
      </c>
      <c r="E36" s="55" t="str">
        <f t="shared" si="2"/>
        <v>RO</v>
      </c>
      <c r="F36" s="470">
        <f>IF(IFERROR(INDEX(Data!$BL$2:$CH$8000,MATCH($B36&amp;"_"&amp;F$1,Data!$BL$2:$BL$8000,0),MATCH(F$2,Data!$BL$2:$CH$2,0)),"")=".","n.a.",IFERROR(INDEX(Data!$BL$2:$CH$8000,MATCH($B36&amp;"_"&amp;F$1,Data!$BL$2:$BL$8000,0),MATCH(F$2,Data!$BL$2:$CH$2,0)),""))</f>
        <v>4.0556991700000003E-2</v>
      </c>
      <c r="G36" s="472">
        <f>IF(IFERROR(INDEX(Data!$BL$2:$CH$8000,MATCH($B36&amp;"_"&amp;G$1,Data!$BL$2:$BL$8000,0),MATCH(G$2,Data!$BL$2:$CH$2,0)),"")=".","n.a.",IFERROR(INDEX(Data!$BL$2:$CH$8000,MATCH($B36&amp;"_"&amp;G$1,Data!$BL$2:$BL$8000,0),MATCH(G$2,Data!$BL$2:$CH$2,0)),""))</f>
        <v>4.4256050200000001E-2</v>
      </c>
      <c r="H36" s="471">
        <f>IF(IFERROR(INDEX(Data!$BL$2:$CH$8000,MATCH($B36&amp;"_"&amp;H$1,Data!$BL$2:$BL$8000,0),MATCH(H$2,Data!$BL$2:$CH$2,0)),"")=".","n.a.",IFERROR(INDEX(Data!$BL$2:$CH$8000,MATCH($B36&amp;"_"&amp;H$1,Data!$BL$2:$BL$8000,0),MATCH(H$2,Data!$BL$2:$CH$2,0)),""))</f>
        <v>3.6074268499999999E-2</v>
      </c>
      <c r="I36" s="471">
        <f>IF(IFERROR(INDEX(Data!$BL$2:$CH$8000,MATCH($B36&amp;"_"&amp;I$1,Data!$BL$2:$BL$8000,0),MATCH(I$2,Data!$BL$2:$CH$2,0)),"")=".","n.a.",IFERROR(INDEX(Data!$BL$2:$CH$8000,MATCH($B36&amp;"_"&amp;I$1,Data!$BL$2:$BL$8000,0),MATCH(I$2,Data!$BL$2:$CH$2,0)),""))</f>
        <v>3.0939592599999999E-2</v>
      </c>
      <c r="J36" s="471">
        <f>IF(IFERROR(INDEX(Data!$BL$2:$CH$8000,MATCH($B36&amp;"_"&amp;J$1,Data!$BL$2:$BL$8000,0),MATCH(J$2,Data!$BL$2:$CH$2,0)),"")=".","n.a.",IFERROR(INDEX(Data!$BL$2:$CH$8000,MATCH($B36&amp;"_"&amp;J$1,Data!$BL$2:$BL$8000,0),MATCH(J$2,Data!$BL$2:$CH$2,0)),""))</f>
        <v>3.1967244499999999E-2</v>
      </c>
      <c r="K36" s="472">
        <f>IF(IFERROR(INDEX(Data!$BL$2:$CH$8000,MATCH($B36&amp;"_"&amp;K$1,Data!$BL$2:$BL$8000,0),MATCH(K$2,Data!$BL$2:$CH$2,0)),"")=".","n.a.",IFERROR(INDEX(Data!$BL$2:$CH$8000,MATCH($B36&amp;"_"&amp;K$1,Data!$BL$2:$BL$8000,0),MATCH(K$2,Data!$BL$2:$CH$2,0)),""))</f>
        <v>2.9838832199999998E-2</v>
      </c>
      <c r="L36" s="471">
        <f>IF(IFERROR(INDEX(Data!$BL$2:$CH$8000,MATCH($B36&amp;"_"&amp;L$1,Data!$BL$2:$BL$8000,0),MATCH(L$2,Data!$BL$2:$CH$2,0)),"")=".","n.a.",IFERROR(INDEX(Data!$BL$2:$CH$8000,MATCH($B36&amp;"_"&amp;L$1,Data!$BL$2:$BL$8000,0),MATCH(L$2,Data!$BL$2:$CH$2,0)),""))</f>
        <v>3.3237563900000003E-2</v>
      </c>
      <c r="M36" s="471">
        <f>IF(IFERROR(INDEX(Data!$BL$2:$CH$8000,MATCH($B36&amp;"_"&amp;M$1,Data!$BL$2:$BL$8000,0),MATCH(M$2,Data!$BL$2:$CH$2,0)),"")=".","n.a.",IFERROR(INDEX(Data!$BL$2:$CH$8000,MATCH($B36&amp;"_"&amp;M$1,Data!$BL$2:$BL$8000,0),MATCH(M$2,Data!$BL$2:$CH$2,0)),""))</f>
        <v>4.4241461099999997E-2</v>
      </c>
      <c r="N36" s="471">
        <f>IF(IFERROR(INDEX(Data!$BL$2:$CH$8000,MATCH($B36&amp;"_"&amp;N$1,Data!$BL$2:$BL$8000,0),MATCH(N$2,Data!$BL$2:$CH$2,0)),"")=".","n.a.",IFERROR(INDEX(Data!$BL$2:$CH$8000,MATCH($B36&amp;"_"&amp;N$1,Data!$BL$2:$BL$8000,0),MATCH(N$2,Data!$BL$2:$CH$2,0)),""))</f>
        <v>1.9048955499999999E-2</v>
      </c>
      <c r="O36" s="472">
        <f>IF(IFERROR(INDEX(Data!$BL$2:$CH$8000,MATCH($B36&amp;"_"&amp;O$1,Data!$BL$2:$BL$8000,0),MATCH(O$2,Data!$BL$2:$CH$2,0)),"")=".","n.a.",IFERROR(INDEX(Data!$BL$2:$CH$8000,MATCH($B36&amp;"_"&amp;O$1,Data!$BL$2:$BL$8000,0),MATCH(O$2,Data!$BL$2:$CH$2,0)),""))</f>
        <v>2.4117375399999998E-2</v>
      </c>
      <c r="P36" s="470">
        <f>IF(IFERROR(INDEX(Data!$BL$2:$CH$8000,MATCH($B36&amp;"_"&amp;P$1,Data!$BL$2:$BL$8000,0),MATCH(P$2,Data!$BL$2:$CH$2,0)),"")=".","n.a.",IFERROR(INDEX(Data!$BL$2:$CH$8000,MATCH($B36&amp;"_"&amp;P$1,Data!$BL$2:$BL$8000,0),MATCH(P$2,Data!$BL$2:$CH$2,0)),""))</f>
        <v>3.61782415E-2</v>
      </c>
      <c r="Q36" s="472">
        <f>IF(IFERROR(INDEX(Data!$BL$2:$CH$8000,MATCH($B36&amp;"_"&amp;Q$1,Data!$BL$2:$BL$8000,0),MATCH(Q$2,Data!$BL$2:$CH$2,0)),"")=".","n.a.",IFERROR(INDEX(Data!$BL$2:$CH$8000,MATCH($B36&amp;"_"&amp;Q$1,Data!$BL$2:$BL$8000,0),MATCH(Q$2,Data!$BL$2:$CH$2,0)),""))</f>
        <v>4.0477568200000001E-2</v>
      </c>
      <c r="R36" s="53"/>
      <c r="S36" s="5"/>
      <c r="T36" s="156"/>
      <c r="U36" s="156"/>
      <c r="W36" s="154"/>
      <c r="X36" s="170"/>
      <c r="Y36" s="171"/>
      <c r="Z36" s="171"/>
      <c r="AA36" s="171"/>
      <c r="AB36" s="171"/>
      <c r="AC36" s="171"/>
      <c r="AD36" s="153"/>
      <c r="AE36" s="153"/>
      <c r="AF36" s="154"/>
      <c r="AG36" s="153"/>
      <c r="AH36" s="155"/>
      <c r="AI36" s="155"/>
      <c r="AJ36" s="155"/>
      <c r="AK36" s="155"/>
      <c r="AL36" s="155"/>
      <c r="AM36" s="165"/>
      <c r="AN36" s="166"/>
      <c r="AO36" s="163"/>
      <c r="AP36" s="167"/>
      <c r="AQ36" s="163"/>
    </row>
    <row r="37" spans="1:43" ht="21" customHeight="1" x14ac:dyDescent="0.25">
      <c r="A37" s="150">
        <v>28</v>
      </c>
      <c r="B37" s="144" t="s">
        <v>32</v>
      </c>
      <c r="C37" s="53"/>
      <c r="D37" s="55" t="s">
        <v>32</v>
      </c>
      <c r="E37" s="55" t="str">
        <f t="shared" si="2"/>
        <v>SE</v>
      </c>
      <c r="F37" s="473">
        <f>IF(IFERROR(INDEX(Data!$BL$2:$CH$8000,MATCH($B37&amp;"_"&amp;F$1,Data!$BL$2:$BL$8000,0),MATCH(F$2,Data!$BL$2:$CH$2,0)),"")=".","n.a.",IFERROR(INDEX(Data!$BL$2:$CH$8000,MATCH($B37&amp;"_"&amp;F$1,Data!$BL$2:$BL$8000,0),MATCH(F$2,Data!$BL$2:$CH$2,0)),""))</f>
        <v>6.2763500599999994E-2</v>
      </c>
      <c r="G37" s="475">
        <f>IF(IFERROR(INDEX(Data!$BL$2:$CH$8000,MATCH($B37&amp;"_"&amp;G$1,Data!$BL$2:$BL$8000,0),MATCH(G$2,Data!$BL$2:$CH$2,0)),"")=".","n.a.",IFERROR(INDEX(Data!$BL$2:$CH$8000,MATCH($B37&amp;"_"&amp;G$1,Data!$BL$2:$BL$8000,0),MATCH(G$2,Data!$BL$2:$CH$2,0)),""))</f>
        <v>0.14800920549999999</v>
      </c>
      <c r="H37" s="474">
        <f>IF(IFERROR(INDEX(Data!$BL$2:$CH$8000,MATCH($B37&amp;"_"&amp;H$1,Data!$BL$2:$BL$8000,0),MATCH(H$2,Data!$BL$2:$CH$2,0)),"")=".","n.a.",IFERROR(INDEX(Data!$BL$2:$CH$8000,MATCH($B37&amp;"_"&amp;H$1,Data!$BL$2:$BL$8000,0),MATCH(H$2,Data!$BL$2:$CH$2,0)),""))</f>
        <v>6.6199111599999999E-2</v>
      </c>
      <c r="I37" s="474">
        <f>IF(IFERROR(INDEX(Data!$BL$2:$CH$8000,MATCH($B37&amp;"_"&amp;I$1,Data!$BL$2:$BL$8000,0),MATCH(I$2,Data!$BL$2:$CH$2,0)),"")=".","n.a.",IFERROR(INDEX(Data!$BL$2:$CH$8000,MATCH($B37&amp;"_"&amp;I$1,Data!$BL$2:$BL$8000,0),MATCH(I$2,Data!$BL$2:$CH$2,0)),""))</f>
        <v>4.4614108200000002E-2</v>
      </c>
      <c r="J37" s="474">
        <f>IF(IFERROR(INDEX(Data!$BL$2:$CH$8000,MATCH($B37&amp;"_"&amp;J$1,Data!$BL$2:$BL$8000,0),MATCH(J$2,Data!$BL$2:$CH$2,0)),"")=".","n.a.",IFERROR(INDEX(Data!$BL$2:$CH$8000,MATCH($B37&amp;"_"&amp;J$1,Data!$BL$2:$BL$8000,0),MATCH(J$2,Data!$BL$2:$CH$2,0)),""))</f>
        <v>9.2995059399999996E-2</v>
      </c>
      <c r="K37" s="475">
        <f>IF(IFERROR(INDEX(Data!$BL$2:$CH$8000,MATCH($B37&amp;"_"&amp;K$1,Data!$BL$2:$BL$8000,0),MATCH(K$2,Data!$BL$2:$CH$2,0)),"")=".","n.a.",IFERROR(INDEX(Data!$BL$2:$CH$8000,MATCH($B37&amp;"_"&amp;K$1,Data!$BL$2:$BL$8000,0),MATCH(K$2,Data!$BL$2:$CH$2,0)),""))</f>
        <v>8.7087667899999999E-2</v>
      </c>
      <c r="L37" s="474">
        <f>IF(IFERROR(INDEX(Data!$BL$2:$CH$8000,MATCH($B37&amp;"_"&amp;L$1,Data!$BL$2:$BL$8000,0),MATCH(L$2,Data!$BL$2:$CH$2,0)),"")=".","n.a.",IFERROR(INDEX(Data!$BL$2:$CH$8000,MATCH($B37&amp;"_"&amp;L$1,Data!$BL$2:$BL$8000,0),MATCH(L$2,Data!$BL$2:$CH$2,0)),""))</f>
        <v>3.00850717E-2</v>
      </c>
      <c r="M37" s="474">
        <f>IF(IFERROR(INDEX(Data!$BL$2:$CH$8000,MATCH($B37&amp;"_"&amp;M$1,Data!$BL$2:$BL$8000,0),MATCH(M$2,Data!$BL$2:$CH$2,0)),"")=".","n.a.",IFERROR(INDEX(Data!$BL$2:$CH$8000,MATCH($B37&amp;"_"&amp;M$1,Data!$BL$2:$BL$8000,0),MATCH(M$2,Data!$BL$2:$CH$2,0)),""))</f>
        <v>5.2198667099999999E-2</v>
      </c>
      <c r="N37" s="474">
        <f>IF(IFERROR(INDEX(Data!$BL$2:$CH$8000,MATCH($B37&amp;"_"&amp;N$1,Data!$BL$2:$BL$8000,0),MATCH(N$2,Data!$BL$2:$CH$2,0)),"")=".","n.a.",IFERROR(INDEX(Data!$BL$2:$CH$8000,MATCH($B37&amp;"_"&amp;N$1,Data!$BL$2:$BL$8000,0),MATCH(N$2,Data!$BL$2:$CH$2,0)),""))</f>
        <v>5.7941659399999998E-2</v>
      </c>
      <c r="O37" s="475">
        <f>IF(IFERROR(INDEX(Data!$BL$2:$CH$8000,MATCH($B37&amp;"_"&amp;O$1,Data!$BL$2:$BL$8000,0),MATCH(O$2,Data!$BL$2:$CH$2,0)),"")=".","n.a.",IFERROR(INDEX(Data!$BL$2:$CH$8000,MATCH($B37&amp;"_"&amp;O$1,Data!$BL$2:$BL$8000,0),MATCH(O$2,Data!$BL$2:$CH$2,0)),""))</f>
        <v>3.3323511100000001E-2</v>
      </c>
      <c r="P37" s="473">
        <f>IF(IFERROR(INDEX(Data!$BL$2:$CH$8000,MATCH($B37&amp;"_"&amp;P$1,Data!$BL$2:$BL$8000,0),MATCH(P$2,Data!$BL$2:$CH$2,0)),"")=".","n.a.",IFERROR(INDEX(Data!$BL$2:$CH$8000,MATCH($B37&amp;"_"&amp;P$1,Data!$BL$2:$BL$8000,0),MATCH(P$2,Data!$BL$2:$CH$2,0)),""))</f>
        <v>0.12642562600000001</v>
      </c>
      <c r="Q37" s="475">
        <f>IF(IFERROR(INDEX(Data!$BL$2:$CH$8000,MATCH($B37&amp;"_"&amp;Q$1,Data!$BL$2:$BL$8000,0),MATCH(Q$2,Data!$BL$2:$CH$2,0)),"")=".","n.a.",IFERROR(INDEX(Data!$BL$2:$CH$8000,MATCH($B37&amp;"_"&amp;Q$1,Data!$BL$2:$BL$8000,0),MATCH(Q$2,Data!$BL$2:$CH$2,0)),""))</f>
        <v>8.2235818200000005E-2</v>
      </c>
      <c r="R37" s="53"/>
      <c r="S37" s="5"/>
      <c r="T37" s="156"/>
      <c r="U37" s="156"/>
      <c r="W37" s="154"/>
      <c r="X37" s="170"/>
      <c r="Y37" s="171"/>
      <c r="Z37" s="171"/>
      <c r="AA37" s="171"/>
      <c r="AB37" s="171"/>
      <c r="AC37" s="171"/>
      <c r="AD37" s="153"/>
      <c r="AE37" s="153"/>
      <c r="AF37" s="154"/>
      <c r="AG37" s="153"/>
      <c r="AL37" s="155"/>
      <c r="AM37" s="165"/>
      <c r="AN37" s="166"/>
      <c r="AO37" s="163"/>
      <c r="AP37" s="167"/>
      <c r="AQ37" s="163"/>
    </row>
    <row r="38" spans="1:43" ht="21" customHeight="1" x14ac:dyDescent="0.25">
      <c r="A38" s="150">
        <v>29</v>
      </c>
      <c r="B38" s="144" t="str">
        <f>VLOOKUP(A38,Data!$AN$73:$AO$102,2,0)</f>
        <v>SI</v>
      </c>
      <c r="C38" s="53"/>
      <c r="D38" s="55" t="s">
        <v>33</v>
      </c>
      <c r="E38" s="55" t="str">
        <f t="shared" si="2"/>
        <v>SI</v>
      </c>
      <c r="F38" s="470">
        <f>IF(IFERROR(INDEX(Data!$BL$2:$CH$8000,MATCH($B38&amp;"_"&amp;F$1,Data!$BL$2:$BL$8000,0),MATCH(F$2,Data!$BL$2:$CH$2,0)),"")=".","n.a.",IFERROR(INDEX(Data!$BL$2:$CH$8000,MATCH($B38&amp;"_"&amp;F$1,Data!$BL$2:$BL$8000,0),MATCH(F$2,Data!$BL$2:$CH$2,0)),""))</f>
        <v>1.28838983E-2</v>
      </c>
      <c r="G38" s="472">
        <f>IF(IFERROR(INDEX(Data!$BL$2:$CH$8000,MATCH($B38&amp;"_"&amp;G$1,Data!$BL$2:$BL$8000,0),MATCH(G$2,Data!$BL$2:$CH$2,0)),"")=".","n.a.",IFERROR(INDEX(Data!$BL$2:$CH$8000,MATCH($B38&amp;"_"&amp;G$1,Data!$BL$2:$BL$8000,0),MATCH(G$2,Data!$BL$2:$CH$2,0)),""))</f>
        <v>1.5231456900000001E-2</v>
      </c>
      <c r="H38" s="471">
        <f>IF(IFERROR(INDEX(Data!$BL$2:$CH$8000,MATCH($B38&amp;"_"&amp;H$1,Data!$BL$2:$BL$8000,0),MATCH(H$2,Data!$BL$2:$CH$2,0)),"")=".","n.a.",IFERROR(INDEX(Data!$BL$2:$CH$8000,MATCH($B38&amp;"_"&amp;H$1,Data!$BL$2:$BL$8000,0),MATCH(H$2,Data!$BL$2:$CH$2,0)),""))</f>
        <v>1.680568E-2</v>
      </c>
      <c r="I38" s="471">
        <f>IF(IFERROR(INDEX(Data!$BL$2:$CH$8000,MATCH($B38&amp;"_"&amp;I$1,Data!$BL$2:$BL$8000,0),MATCH(I$2,Data!$BL$2:$CH$2,0)),"")=".","n.a.",IFERROR(INDEX(Data!$BL$2:$CH$8000,MATCH($B38&amp;"_"&amp;I$1,Data!$BL$2:$BL$8000,0),MATCH(I$2,Data!$BL$2:$CH$2,0)),""))</f>
        <v>2.1050118600000001E-2</v>
      </c>
      <c r="J38" s="471">
        <f>IF(IFERROR(INDEX(Data!$BL$2:$CH$8000,MATCH($B38&amp;"_"&amp;J$1,Data!$BL$2:$BL$8000,0),MATCH(J$2,Data!$BL$2:$CH$2,0)),"")=".","n.a.",IFERROR(INDEX(Data!$BL$2:$CH$8000,MATCH($B38&amp;"_"&amp;J$1,Data!$BL$2:$BL$8000,0),MATCH(J$2,Data!$BL$2:$CH$2,0)),""))</f>
        <v>2.3794671E-2</v>
      </c>
      <c r="K38" s="472">
        <f>IF(IFERROR(INDEX(Data!$BL$2:$CH$8000,MATCH($B38&amp;"_"&amp;K$1,Data!$BL$2:$BL$8000,0),MATCH(K$2,Data!$BL$2:$CH$2,0)),"")=".","n.a.",IFERROR(INDEX(Data!$BL$2:$CH$8000,MATCH($B38&amp;"_"&amp;K$1,Data!$BL$2:$BL$8000,0),MATCH(K$2,Data!$BL$2:$CH$2,0)),""))</f>
        <v>2.5964468099999999E-2</v>
      </c>
      <c r="L38" s="471">
        <f>IF(IFERROR(INDEX(Data!$BL$2:$CH$8000,MATCH($B38&amp;"_"&amp;L$1,Data!$BL$2:$BL$8000,0),MATCH(L$2,Data!$BL$2:$CH$2,0)),"")=".","n.a.",IFERROR(INDEX(Data!$BL$2:$CH$8000,MATCH($B38&amp;"_"&amp;L$1,Data!$BL$2:$BL$8000,0),MATCH(L$2,Data!$BL$2:$CH$2,0)),""))</f>
        <v>1.53632951E-2</v>
      </c>
      <c r="M38" s="471">
        <f>IF(IFERROR(INDEX(Data!$BL$2:$CH$8000,MATCH($B38&amp;"_"&amp;M$1,Data!$BL$2:$BL$8000,0),MATCH(M$2,Data!$BL$2:$CH$2,0)),"")=".","n.a.",IFERROR(INDEX(Data!$BL$2:$CH$8000,MATCH($B38&amp;"_"&amp;M$1,Data!$BL$2:$BL$8000,0),MATCH(M$2,Data!$BL$2:$CH$2,0)),""))</f>
        <v>2.2001689299999998E-2</v>
      </c>
      <c r="N38" s="471">
        <f>IF(IFERROR(INDEX(Data!$BL$2:$CH$8000,MATCH($B38&amp;"_"&amp;N$1,Data!$BL$2:$BL$8000,0),MATCH(N$2,Data!$BL$2:$CH$2,0)),"")=".","n.a.",IFERROR(INDEX(Data!$BL$2:$CH$8000,MATCH($B38&amp;"_"&amp;N$1,Data!$BL$2:$BL$8000,0),MATCH(N$2,Data!$BL$2:$CH$2,0)),""))</f>
        <v>2.2874051699999998E-2</v>
      </c>
      <c r="O38" s="472">
        <f>IF(IFERROR(INDEX(Data!$BL$2:$CH$8000,MATCH($B38&amp;"_"&amp;O$1,Data!$BL$2:$BL$8000,0),MATCH(O$2,Data!$BL$2:$CH$2,0)),"")=".","n.a.",IFERROR(INDEX(Data!$BL$2:$CH$8000,MATCH($B38&amp;"_"&amp;O$1,Data!$BL$2:$BL$8000,0),MATCH(O$2,Data!$BL$2:$CH$2,0)),""))</f>
        <v>2.20069255E-2</v>
      </c>
      <c r="P38" s="470">
        <f>IF(IFERROR(INDEX(Data!$BL$2:$CH$8000,MATCH($B38&amp;"_"&amp;P$1,Data!$BL$2:$BL$8000,0),MATCH(P$2,Data!$BL$2:$CH$2,0)),"")=".","n.a.",IFERROR(INDEX(Data!$BL$2:$CH$8000,MATCH($B38&amp;"_"&amp;P$1,Data!$BL$2:$BL$8000,0),MATCH(P$2,Data!$BL$2:$CH$2,0)),""))</f>
        <v>1.44310351E-2</v>
      </c>
      <c r="Q38" s="472">
        <f>IF(IFERROR(INDEX(Data!$BL$2:$CH$8000,MATCH($B38&amp;"_"&amp;Q$1,Data!$BL$2:$BL$8000,0),MATCH(Q$2,Data!$BL$2:$CH$2,0)),"")=".","n.a.",IFERROR(INDEX(Data!$BL$2:$CH$8000,MATCH($B38&amp;"_"&amp;Q$1,Data!$BL$2:$BL$8000,0),MATCH(Q$2,Data!$BL$2:$CH$2,0)),""))</f>
        <v>1.48222132E-2</v>
      </c>
      <c r="R38" s="53"/>
      <c r="S38" s="5"/>
      <c r="T38" s="156"/>
      <c r="U38" s="156"/>
      <c r="W38" s="154"/>
      <c r="X38" s="170"/>
      <c r="Y38" s="171"/>
      <c r="Z38" s="171"/>
      <c r="AA38" s="171"/>
      <c r="AB38" s="171"/>
      <c r="AC38" s="171"/>
      <c r="AD38" s="153"/>
      <c r="AE38" s="153"/>
      <c r="AF38" s="154"/>
      <c r="AG38" s="153"/>
      <c r="AL38" s="155"/>
      <c r="AM38" s="165"/>
      <c r="AN38" s="166"/>
      <c r="AO38" s="163"/>
      <c r="AP38" s="167"/>
      <c r="AQ38" s="163"/>
    </row>
    <row r="39" spans="1:43" ht="21" customHeight="1" thickBot="1" x14ac:dyDescent="0.3">
      <c r="A39" s="150">
        <v>30</v>
      </c>
      <c r="B39" s="144" t="s">
        <v>96</v>
      </c>
      <c r="C39" s="53"/>
      <c r="D39" s="55" t="s">
        <v>96</v>
      </c>
      <c r="E39" s="55" t="str">
        <f t="shared" si="2"/>
        <v>SK</v>
      </c>
      <c r="F39" s="473">
        <f>IF(IFERROR(INDEX(Data!$BL$2:$CH$8000,MATCH($B39&amp;"_"&amp;F$1,Data!$BL$2:$BL$8000,0),MATCH(F$2,Data!$BL$2:$CH$2,0)),"")=".","n.a.",IFERROR(INDEX(Data!$BL$2:$CH$8000,MATCH($B39&amp;"_"&amp;F$1,Data!$BL$2:$BL$8000,0),MATCH(F$2,Data!$BL$2:$CH$2,0)),""))</f>
        <v>1.2713433099999999E-2</v>
      </c>
      <c r="G39" s="475">
        <f>IF(IFERROR(INDEX(Data!$BL$2:$CH$8000,MATCH($B39&amp;"_"&amp;G$1,Data!$BL$2:$BL$8000,0),MATCH(G$2,Data!$BL$2:$CH$2,0)),"")=".","n.a.",IFERROR(INDEX(Data!$BL$2:$CH$8000,MATCH($B39&amp;"_"&amp;G$1,Data!$BL$2:$BL$8000,0),MATCH(G$2,Data!$BL$2:$CH$2,0)),""))</f>
        <v>1.19798241E-2</v>
      </c>
      <c r="H39" s="474">
        <f>IF(IFERROR(INDEX(Data!$BL$2:$CH$8000,MATCH($B39&amp;"_"&amp;H$1,Data!$BL$2:$BL$8000,0),MATCH(H$2,Data!$BL$2:$CH$2,0)),"")=".","n.a.",IFERROR(INDEX(Data!$BL$2:$CH$8000,MATCH($B39&amp;"_"&amp;H$1,Data!$BL$2:$BL$8000,0),MATCH(H$2,Data!$BL$2:$CH$2,0)),""))</f>
        <v>2.4899350600000002E-2</v>
      </c>
      <c r="I39" s="474">
        <f>IF(IFERROR(INDEX(Data!$BL$2:$CH$8000,MATCH($B39&amp;"_"&amp;I$1,Data!$BL$2:$BL$8000,0),MATCH(I$2,Data!$BL$2:$CH$2,0)),"")=".","n.a.",IFERROR(INDEX(Data!$BL$2:$CH$8000,MATCH($B39&amp;"_"&amp;I$1,Data!$BL$2:$BL$8000,0),MATCH(I$2,Data!$BL$2:$CH$2,0)),""))</f>
        <v>-1.5116477E-2</v>
      </c>
      <c r="J39" s="474">
        <f>IF(IFERROR(INDEX(Data!$BL$2:$CH$8000,MATCH($B39&amp;"_"&amp;J$1,Data!$BL$2:$BL$8000,0),MATCH(J$2,Data!$BL$2:$CH$2,0)),"")=".","n.a.",IFERROR(INDEX(Data!$BL$2:$CH$8000,MATCH($B39&amp;"_"&amp;J$1,Data!$BL$2:$BL$8000,0),MATCH(J$2,Data!$BL$2:$CH$2,0)),""))</f>
        <v>-2.0819236000000001E-2</v>
      </c>
      <c r="K39" s="475">
        <f>IF(IFERROR(INDEX(Data!$BL$2:$CH$8000,MATCH($B39&amp;"_"&amp;K$1,Data!$BL$2:$BL$8000,0),MATCH(K$2,Data!$BL$2:$CH$2,0)),"")=".","n.a.",IFERROR(INDEX(Data!$BL$2:$CH$8000,MATCH($B39&amp;"_"&amp;K$1,Data!$BL$2:$BL$8000,0),MATCH(K$2,Data!$BL$2:$CH$2,0)),""))</f>
        <v>-3.3844449999999998E-2</v>
      </c>
      <c r="L39" s="474">
        <f>IF(IFERROR(INDEX(Data!$BL$2:$CH$8000,MATCH($B39&amp;"_"&amp;L$1,Data!$BL$2:$BL$8000,0),MATCH(L$2,Data!$BL$2:$CH$2,0)),"")=".","n.a.",IFERROR(INDEX(Data!$BL$2:$CH$8000,MATCH($B39&amp;"_"&amp;L$1,Data!$BL$2:$BL$8000,0),MATCH(L$2,Data!$BL$2:$CH$2,0)),""))</f>
        <v>2.0660953199999998E-2</v>
      </c>
      <c r="M39" s="474">
        <f>IF(IFERROR(INDEX(Data!$BL$2:$CH$8000,MATCH($B39&amp;"_"&amp;M$1,Data!$BL$2:$BL$8000,0),MATCH(M$2,Data!$BL$2:$CH$2,0)),"")=".","n.a.",IFERROR(INDEX(Data!$BL$2:$CH$8000,MATCH($B39&amp;"_"&amp;M$1,Data!$BL$2:$BL$8000,0),MATCH(M$2,Data!$BL$2:$CH$2,0)),""))</f>
        <v>1.57523691E-2</v>
      </c>
      <c r="N39" s="474">
        <f>IF(IFERROR(INDEX(Data!$BL$2:$CH$8000,MATCH($B39&amp;"_"&amp;N$1,Data!$BL$2:$BL$8000,0),MATCH(N$2,Data!$BL$2:$CH$2,0)),"")=".","n.a.",IFERROR(INDEX(Data!$BL$2:$CH$8000,MATCH($B39&amp;"_"&amp;N$1,Data!$BL$2:$BL$8000,0),MATCH(N$2,Data!$BL$2:$CH$2,0)),""))</f>
        <v>1.3956294399999999E-2</v>
      </c>
      <c r="O39" s="475">
        <f>IF(IFERROR(INDEX(Data!$BL$2:$CH$8000,MATCH($B39&amp;"_"&amp;O$1,Data!$BL$2:$BL$8000,0),MATCH(O$2,Data!$BL$2:$CH$2,0)),"")=".","n.a.",IFERROR(INDEX(Data!$BL$2:$CH$8000,MATCH($B39&amp;"_"&amp;O$1,Data!$BL$2:$BL$8000,0),MATCH(O$2,Data!$BL$2:$CH$2,0)),""))</f>
        <v>1.2465142E-2</v>
      </c>
      <c r="P39" s="473">
        <f>IF(IFERROR(INDEX(Data!$BL$2:$CH$8000,MATCH($B39&amp;"_"&amp;P$1,Data!$BL$2:$BL$8000,0),MATCH(P$2,Data!$BL$2:$CH$2,0)),"")=".","n.a.",IFERROR(INDEX(Data!$BL$2:$CH$8000,MATCH($B39&amp;"_"&amp;P$1,Data!$BL$2:$BL$8000,0),MATCH(P$2,Data!$BL$2:$CH$2,0)),""))</f>
        <v>-4.2457800000000002E-3</v>
      </c>
      <c r="Q39" s="475">
        <f>IF(IFERROR(INDEX(Data!$BL$2:$CH$8000,MATCH($B39&amp;"_"&amp;Q$1,Data!$BL$2:$BL$8000,0),MATCH(Q$2,Data!$BL$2:$CH$2,0)),"")=".","n.a.",IFERROR(INDEX(Data!$BL$2:$CH$8000,MATCH($B39&amp;"_"&amp;Q$1,Data!$BL$2:$BL$8000,0),MATCH(Q$2,Data!$BL$2:$CH$2,0)),""))</f>
        <v>-2.5958280000000001E-3</v>
      </c>
      <c r="R39" s="53"/>
      <c r="S39" s="5"/>
      <c r="T39" s="156"/>
      <c r="U39" s="156"/>
      <c r="W39" s="154"/>
      <c r="X39" s="170"/>
      <c r="Y39" s="171"/>
      <c r="Z39" s="171"/>
      <c r="AA39" s="171"/>
      <c r="AB39" s="171"/>
      <c r="AC39" s="171"/>
      <c r="AD39" s="153"/>
      <c r="AE39" s="153"/>
      <c r="AF39" s="154"/>
      <c r="AG39" s="153"/>
      <c r="AL39" s="155"/>
      <c r="AM39" s="165"/>
      <c r="AN39" s="166"/>
      <c r="AO39" s="163"/>
      <c r="AP39" s="167"/>
      <c r="AQ39" s="163"/>
    </row>
    <row r="40" spans="1:43" s="151" customFormat="1" ht="30" customHeight="1" thickBot="1" x14ac:dyDescent="0.3">
      <c r="A40" s="151">
        <v>99</v>
      </c>
      <c r="B40" s="151" t="s">
        <v>35</v>
      </c>
      <c r="C40" s="37"/>
      <c r="D40" s="37"/>
      <c r="E40" s="209" t="s">
        <v>35</v>
      </c>
      <c r="F40" s="476">
        <f>IF(IFERROR(INDEX(Data!$BL$2:$CH$8000,MATCH($B40&amp;"_"&amp;F$1,Data!$BL$2:$BL$8000,0),MATCH(F$2,Data!$BL$2:$CH$2,0)),"")=".","n.a.",IFERROR(INDEX(Data!$BL$2:$CH$8000,MATCH($B40&amp;"_"&amp;F$1,Data!$BL$2:$BL$8000,0),MATCH(F$2,Data!$BL$2:$CH$2,0)),""))</f>
        <v>6.2329617099999998E-2</v>
      </c>
      <c r="G40" s="478">
        <f>IF(IFERROR(INDEX(Data!$BL$2:$CH$8000,MATCH($B40&amp;"_"&amp;G$1,Data!$BL$2:$BL$8000,0),MATCH(G$2,Data!$BL$2:$CH$2,0)),"")=".","n.a.",IFERROR(INDEX(Data!$BL$2:$CH$8000,MATCH($B40&amp;"_"&amp;G$1,Data!$BL$2:$BL$8000,0),MATCH(G$2,Data!$BL$2:$CH$2,0)),""))</f>
        <v>6.08862503E-2</v>
      </c>
      <c r="H40" s="477">
        <f>IF(IFERROR(INDEX(Data!$BL$2:$CH$8000,MATCH($B40&amp;"_"&amp;H$1,Data!$BL$2:$BL$8000,0),MATCH(H$2,Data!$BL$2:$CH$2,0)),"")=".","n.a.",IFERROR(INDEX(Data!$BL$2:$CH$8000,MATCH($B40&amp;"_"&amp;H$1,Data!$BL$2:$BL$8000,0),MATCH(H$2,Data!$BL$2:$CH$2,0)),""))</f>
        <v>0.10097316000000001</v>
      </c>
      <c r="I40" s="477">
        <f>IF(IFERROR(INDEX(Data!$BL$2:$CH$8000,MATCH($B40&amp;"_"&amp;I$1,Data!$BL$2:$BL$8000,0),MATCH(I$2,Data!$BL$2:$CH$2,0)),"")=".","n.a.",IFERROR(INDEX(Data!$BL$2:$CH$8000,MATCH($B40&amp;"_"&amp;I$1,Data!$BL$2:$BL$8000,0),MATCH(I$2,Data!$BL$2:$CH$2,0)),""))</f>
        <v>9.2430035699999996E-2</v>
      </c>
      <c r="J40" s="477">
        <f>IF(IFERROR(INDEX(Data!$BL$2:$CH$8000,MATCH($B40&amp;"_"&amp;J$1,Data!$BL$2:$BL$8000,0),MATCH(J$2,Data!$BL$2:$CH$2,0)),"")=".","n.a.",IFERROR(INDEX(Data!$BL$2:$CH$8000,MATCH($B40&amp;"_"&amp;J$1,Data!$BL$2:$BL$8000,0),MATCH(J$2,Data!$BL$2:$CH$2,0)),""))</f>
        <v>8.9399190899999995E-2</v>
      </c>
      <c r="K40" s="478">
        <f>IF(IFERROR(INDEX(Data!$BL$2:$CH$8000,MATCH($B40&amp;"_"&amp;K$1,Data!$BL$2:$BL$8000,0),MATCH(K$2,Data!$BL$2:$CH$2,0)),"")=".","n.a.",IFERROR(INDEX(Data!$BL$2:$CH$8000,MATCH($B40&amp;"_"&amp;K$1,Data!$BL$2:$BL$8000,0),MATCH(K$2,Data!$BL$2:$CH$2,0)),""))</f>
        <v>8.5396968099999998E-2</v>
      </c>
      <c r="L40" s="477">
        <f>IF(IFERROR(INDEX(Data!$BL$2:$CH$8000,MATCH($B40&amp;"_"&amp;L$1,Data!$BL$2:$BL$8000,0),MATCH(L$2,Data!$BL$2:$CH$2,0)),"")=".","n.a.",IFERROR(INDEX(Data!$BL$2:$CH$8000,MATCH($B40&amp;"_"&amp;L$1,Data!$BL$2:$BL$8000,0),MATCH(L$2,Data!$BL$2:$CH$2,0)),""))</f>
        <v>5.5124901400000002E-2</v>
      </c>
      <c r="M40" s="477">
        <f>IF(IFERROR(INDEX(Data!$BL$2:$CH$8000,MATCH($B40&amp;"_"&amp;M$1,Data!$BL$2:$BL$8000,0),MATCH(M$2,Data!$BL$2:$CH$2,0)),"")=".","n.a.",IFERROR(INDEX(Data!$BL$2:$CH$8000,MATCH($B40&amp;"_"&amp;M$1,Data!$BL$2:$BL$8000,0),MATCH(M$2,Data!$BL$2:$CH$2,0)),""))</f>
        <v>6.2870277799999999E-2</v>
      </c>
      <c r="N40" s="477">
        <f>IF(IFERROR(INDEX(Data!$BL$2:$CH$8000,MATCH($B40&amp;"_"&amp;N$1,Data!$BL$2:$BL$8000,0),MATCH(N$2,Data!$BL$2:$CH$2,0)),"")=".","n.a.",IFERROR(INDEX(Data!$BL$2:$CH$8000,MATCH($B40&amp;"_"&amp;N$1,Data!$BL$2:$BL$8000,0),MATCH(N$2,Data!$BL$2:$CH$2,0)),""))</f>
        <v>5.3646099000000003E-2</v>
      </c>
      <c r="O40" s="478">
        <f>IF(IFERROR(INDEX(Data!$BL$2:$CH$8000,MATCH($B40&amp;"_"&amp;O$1,Data!$BL$2:$BL$8000,0),MATCH(O$2,Data!$BL$2:$CH$2,0)),"")=".","n.a.",IFERROR(INDEX(Data!$BL$2:$CH$8000,MATCH($B40&amp;"_"&amp;O$1,Data!$BL$2:$BL$8000,0),MATCH(O$2,Data!$BL$2:$CH$2,0)),""))</f>
        <v>3.1239819200000001E-2</v>
      </c>
      <c r="P40" s="476">
        <f>IF(IFERROR(INDEX(Data!$BL$2:$CH$8000,MATCH($B40&amp;"_"&amp;P$1,Data!$BL$2:$BL$8000,0),MATCH(P$2,Data!$BL$2:$CH$2,0)),"")=".","n.a.",IFERROR(INDEX(Data!$BL$2:$CH$8000,MATCH($B40&amp;"_"&amp;P$1,Data!$BL$2:$BL$8000,0),MATCH(P$2,Data!$BL$2:$CH$2,0)),""))</f>
        <v>0.1648634269</v>
      </c>
      <c r="Q40" s="478">
        <f>IF(IFERROR(INDEX(Data!$BL$2:$CH$8000,MATCH($B40&amp;"_"&amp;Q$1,Data!$BL$2:$BL$8000,0),MATCH(Q$2,Data!$BL$2:$CH$2,0)),"")=".","n.a.",IFERROR(INDEX(Data!$BL$2:$CH$8000,MATCH($B40&amp;"_"&amp;Q$1,Data!$BL$2:$BL$8000,0),MATCH(Q$2,Data!$BL$2:$CH$2,0)),""))</f>
        <v>0.1235910299</v>
      </c>
      <c r="R40" s="37"/>
      <c r="S40" s="38"/>
      <c r="T40" s="172"/>
      <c r="U40" s="172"/>
      <c r="Y40" s="176"/>
      <c r="Z40" s="176"/>
      <c r="AA40" s="176"/>
      <c r="AB40" s="176"/>
      <c r="AC40" s="176"/>
      <c r="AD40" s="177"/>
      <c r="AE40" s="177"/>
      <c r="AG40" s="177"/>
      <c r="AH40" s="178"/>
      <c r="AI40" s="178"/>
      <c r="AJ40" s="178"/>
      <c r="AK40" s="178"/>
      <c r="AL40" s="178"/>
      <c r="AM40" s="179"/>
      <c r="AN40" s="180"/>
      <c r="AO40" s="173"/>
      <c r="AP40" s="158"/>
      <c r="AQ40" s="173"/>
    </row>
    <row r="41" spans="1:43" ht="15" x14ac:dyDescent="0.25">
      <c r="C41" s="67"/>
      <c r="D41" s="67"/>
      <c r="E41" s="71"/>
      <c r="F41" s="71"/>
      <c r="G41" s="71"/>
      <c r="H41" s="71"/>
      <c r="I41" s="71"/>
      <c r="J41" s="71"/>
      <c r="K41" s="71"/>
      <c r="L41" s="71"/>
      <c r="M41" s="71"/>
      <c r="N41" s="71"/>
      <c r="O41" s="71"/>
      <c r="P41" s="71"/>
      <c r="Q41" s="71"/>
      <c r="R41" s="67"/>
      <c r="S41" s="67"/>
      <c r="V41" s="163"/>
      <c r="W41" s="153"/>
      <c r="X41" s="170"/>
      <c r="Y41" s="171"/>
      <c r="Z41" s="171"/>
      <c r="AA41" s="171"/>
      <c r="AB41" s="171"/>
      <c r="AC41" s="171"/>
      <c r="AD41" s="153"/>
      <c r="AE41" s="153"/>
      <c r="AF41" s="153"/>
      <c r="AG41" s="153"/>
      <c r="AH41" s="153"/>
      <c r="AI41" s="153"/>
      <c r="AJ41" s="153"/>
      <c r="AK41" s="153"/>
      <c r="AL41" s="165"/>
      <c r="AM41" s="165"/>
      <c r="AN41" s="166"/>
      <c r="AO41" s="163"/>
      <c r="AP41" s="167"/>
      <c r="AQ41" s="163"/>
    </row>
    <row r="42" spans="1:43" ht="15.75" x14ac:dyDescent="0.25">
      <c r="C42" s="210"/>
      <c r="D42" s="210"/>
      <c r="E42" s="211" t="s">
        <v>2004</v>
      </c>
      <c r="F42" s="211"/>
      <c r="G42" s="191"/>
      <c r="H42" s="191"/>
      <c r="I42" s="191"/>
      <c r="J42" s="191"/>
      <c r="K42" s="191"/>
      <c r="L42" s="191"/>
      <c r="M42" s="191"/>
      <c r="N42" s="191"/>
      <c r="O42" s="71"/>
      <c r="P42" s="71"/>
      <c r="Q42" s="71"/>
      <c r="R42" s="67"/>
      <c r="S42" s="67"/>
      <c r="V42" s="163"/>
      <c r="W42" s="153"/>
      <c r="X42" s="170"/>
      <c r="Y42" s="171"/>
      <c r="Z42" s="171"/>
      <c r="AA42" s="171"/>
      <c r="AB42" s="171"/>
      <c r="AC42" s="171"/>
      <c r="AD42" s="153"/>
      <c r="AE42" s="153"/>
      <c r="AF42" s="153"/>
      <c r="AG42" s="153"/>
      <c r="AH42" s="153"/>
      <c r="AI42" s="153"/>
      <c r="AJ42" s="153"/>
      <c r="AK42" s="153"/>
      <c r="AL42" s="165"/>
      <c r="AM42" s="165"/>
      <c r="AN42" s="166"/>
      <c r="AO42" s="163"/>
      <c r="AP42" s="167"/>
      <c r="AQ42" s="163"/>
    </row>
    <row r="43" spans="1:43" ht="15" x14ac:dyDescent="0.25">
      <c r="C43" s="67"/>
      <c r="D43" s="67"/>
      <c r="E43" s="532" t="str">
        <f>IF(Start!$G$8="PFT_43","Data for Cost of Risk are shown here as a positive value, even though they are commonly expenses.","")</f>
        <v/>
      </c>
      <c r="F43" s="532"/>
      <c r="G43" s="532"/>
      <c r="H43" s="532"/>
      <c r="I43" s="532"/>
      <c r="J43" s="532"/>
      <c r="K43" s="532"/>
      <c r="L43" s="532"/>
      <c r="M43" s="532"/>
      <c r="N43" s="532"/>
      <c r="O43" s="532"/>
      <c r="P43" s="214"/>
      <c r="Q43" s="224"/>
      <c r="R43" s="67"/>
      <c r="S43" s="67"/>
    </row>
    <row r="44" spans="1:43" ht="15" x14ac:dyDescent="0.25">
      <c r="C44" s="67"/>
      <c r="D44" s="67"/>
      <c r="E44" s="532"/>
      <c r="F44" s="532"/>
      <c r="G44" s="532"/>
      <c r="H44" s="532"/>
      <c r="I44" s="532"/>
      <c r="J44" s="532"/>
      <c r="K44" s="532"/>
      <c r="L44" s="532"/>
      <c r="M44" s="532"/>
      <c r="N44" s="532"/>
      <c r="O44" s="532"/>
      <c r="P44" s="214"/>
      <c r="Q44" s="224"/>
      <c r="R44" s="67"/>
      <c r="S44" s="67"/>
    </row>
    <row r="45" spans="1:43" ht="18.95" hidden="1" customHeight="1" x14ac:dyDescent="0.25"/>
    <row r="46" spans="1:43" ht="15" hidden="1" x14ac:dyDescent="0.25"/>
    <row r="47" spans="1:43" ht="15" hidden="1" x14ac:dyDescent="0.25">
      <c r="G47" s="197"/>
      <c r="H47" s="197"/>
      <c r="I47" s="197"/>
      <c r="J47" s="197"/>
      <c r="K47" s="197"/>
      <c r="L47" s="197"/>
      <c r="M47" s="197"/>
      <c r="N47" s="197"/>
      <c r="O47" s="197"/>
      <c r="P47" s="197"/>
      <c r="Q47" s="197"/>
    </row>
    <row r="48" spans="1:43" ht="18.95" hidden="1" customHeight="1" x14ac:dyDescent="0.25"/>
    <row r="49" spans="41:42" ht="18.95" hidden="1" customHeight="1" x14ac:dyDescent="0.25"/>
    <row r="50" spans="41:42" ht="18.95" hidden="1" customHeight="1" x14ac:dyDescent="0.25"/>
    <row r="51" spans="41:42" ht="18.95" hidden="1" customHeight="1" x14ac:dyDescent="0.25"/>
    <row r="52" spans="41:42" ht="18.95" hidden="1" customHeight="1" x14ac:dyDescent="0.25"/>
    <row r="53" spans="41:42" ht="18.95" hidden="1" customHeight="1" x14ac:dyDescent="0.25"/>
    <row r="54" spans="41:42" ht="18.95" hidden="1" customHeight="1" x14ac:dyDescent="0.25"/>
    <row r="55" spans="41:42" ht="18.95" hidden="1" customHeight="1" x14ac:dyDescent="0.25"/>
    <row r="56" spans="41:42" ht="18.95" hidden="1" customHeight="1" x14ac:dyDescent="0.25"/>
    <row r="57" spans="41:42" ht="18.95" hidden="1" customHeight="1" x14ac:dyDescent="0.25"/>
    <row r="58" spans="41:42" ht="15" hidden="1" x14ac:dyDescent="0.25">
      <c r="AO58" s="153"/>
      <c r="AP58" s="153"/>
    </row>
    <row r="59" spans="41:42" ht="15" hidden="1" x14ac:dyDescent="0.25">
      <c r="AO59" s="154"/>
      <c r="AP59" s="154"/>
    </row>
    <row r="60" spans="41:42" ht="15" hidden="1" x14ac:dyDescent="0.25">
      <c r="AO60" s="155"/>
      <c r="AP60" s="155"/>
    </row>
    <row r="61" spans="41:42" ht="15" hidden="1" x14ac:dyDescent="0.25">
      <c r="AO61" s="155"/>
      <c r="AP61" s="155"/>
    </row>
    <row r="62" spans="41:42" ht="15" hidden="1" x14ac:dyDescent="0.25">
      <c r="AO62" s="155"/>
      <c r="AP62" s="155"/>
    </row>
    <row r="63" spans="41:42" ht="15" hidden="1" x14ac:dyDescent="0.25">
      <c r="AO63" s="155"/>
      <c r="AP63" s="155"/>
    </row>
    <row r="64" spans="41:42" ht="15" hidden="1" x14ac:dyDescent="0.25">
      <c r="AO64" s="155"/>
      <c r="AP64" s="155"/>
    </row>
  </sheetData>
  <sheetProtection algorithmName="SHA-512" hashValue="n1Q/SZMe9j6pLZ+rZRv0KIzHWSwJdrFyI1+ASGdeksEa4sMh3vHkF8f4ltfQZaU+aN4ntCAth6Mqzf+sKD6bLQ==" saltValue="HgEFi5pO+D7ju7pq5WkV3Q==" spinCount="100000" sheet="1" objects="1" scenarios="1"/>
  <customSheetViews>
    <customSheetView guid="{B0D27209-A616-42C3-9F15-59E20239AD6E}" scale="80" showGridLines="0" fitToPage="1" hiddenRows="1" hiddenColumns="1" topLeftCell="C19">
      <selection activeCell="E4" sqref="E4"/>
      <pageMargins left="0.23622047244094491" right="0.23622047244094491" top="1.1811023622047245" bottom="0" header="0.31496062992125984" footer="0.19685039370078741"/>
      <printOptions horizontalCentered="1"/>
      <pageSetup paperSize="9" scale="60" orientation="portrait" r:id="rId1"/>
      <headerFooter>
        <oddHeader>&amp;C&amp;G&amp;R&amp;"-,Bold"&amp;12&amp;P</oddHeader>
      </headerFooter>
    </customSheetView>
  </customSheetViews>
  <mergeCells count="7">
    <mergeCell ref="E6:Q6"/>
    <mergeCell ref="E43:O43"/>
    <mergeCell ref="E44:O44"/>
    <mergeCell ref="P8:Q8"/>
    <mergeCell ref="L8:O8"/>
    <mergeCell ref="H8:K8"/>
    <mergeCell ref="F8:G8"/>
  </mergeCells>
  <conditionalFormatting sqref="H42:K42">
    <cfRule type="expression" dxfId="265" priority="443">
      <formula>H$1="T10_3"</formula>
    </cfRule>
  </conditionalFormatting>
  <conditionalFormatting sqref="J34:J37">
    <cfRule type="expression" dxfId="264" priority="333">
      <formula>J$1="T10_3"</formula>
    </cfRule>
  </conditionalFormatting>
  <conditionalFormatting sqref="Q10:Q25">
    <cfRule type="expression" dxfId="263" priority="426">
      <formula>Q$1="T10_3"</formula>
    </cfRule>
  </conditionalFormatting>
  <conditionalFormatting sqref="Q26">
    <cfRule type="expression" dxfId="262" priority="410">
      <formula>Q$1="T10_3"</formula>
    </cfRule>
  </conditionalFormatting>
  <conditionalFormatting sqref="Q27:Q31">
    <cfRule type="expression" dxfId="261" priority="400">
      <formula>Q$1="T10_3"</formula>
    </cfRule>
  </conditionalFormatting>
  <conditionalFormatting sqref="Q39">
    <cfRule type="expression" dxfId="260" priority="356">
      <formula>Q$1="T10_3"</formula>
    </cfRule>
  </conditionalFormatting>
  <conditionalFormatting sqref="J10:J16 J18:J25">
    <cfRule type="expression" dxfId="259" priority="328">
      <formula>J$1="T10_3"</formula>
    </cfRule>
  </conditionalFormatting>
  <conditionalFormatting sqref="Q33:Q37">
    <cfRule type="expression" dxfId="258" priority="388">
      <formula>Q$1="T10_3"</formula>
    </cfRule>
  </conditionalFormatting>
  <conditionalFormatting sqref="J32">
    <cfRule type="expression" dxfId="257" priority="316">
      <formula>J$1="T10_3"</formula>
    </cfRule>
  </conditionalFormatting>
  <conditionalFormatting sqref="Q32">
    <cfRule type="expression" dxfId="256" priority="376">
      <formula>Q$1="T10_3"</formula>
    </cfRule>
  </conditionalFormatting>
  <conditionalFormatting sqref="J27">
    <cfRule type="expression" dxfId="255" priority="334">
      <formula>J$1="T10_3"</formula>
    </cfRule>
  </conditionalFormatting>
  <conditionalFormatting sqref="Q38">
    <cfRule type="expression" dxfId="254" priority="366">
      <formula>Q$1="T10_3"</formula>
    </cfRule>
  </conditionalFormatting>
  <conditionalFormatting sqref="J26">
    <cfRule type="expression" dxfId="253" priority="324">
      <formula>J$1="T10_3"</formula>
    </cfRule>
  </conditionalFormatting>
  <conditionalFormatting sqref="J40">
    <cfRule type="expression" dxfId="252" priority="338">
      <formula>J$1="T10_3"</formula>
    </cfRule>
  </conditionalFormatting>
  <conditionalFormatting sqref="J38">
    <cfRule type="expression" dxfId="251" priority="314">
      <formula>J$1="T10_3"</formula>
    </cfRule>
  </conditionalFormatting>
  <conditionalFormatting sqref="J10:J16 J18:J25">
    <cfRule type="expression" dxfId="250" priority="339">
      <formula>J$1="T10_3"</formula>
    </cfRule>
  </conditionalFormatting>
  <conditionalFormatting sqref="J17">
    <cfRule type="expression" dxfId="249" priority="337">
      <formula>J$1="T10_3"</formula>
    </cfRule>
  </conditionalFormatting>
  <conditionalFormatting sqref="J26">
    <cfRule type="expression" dxfId="248" priority="336">
      <formula>J$1="T10_3"</formula>
    </cfRule>
  </conditionalFormatting>
  <conditionalFormatting sqref="J28:J31">
    <cfRule type="expression" dxfId="247" priority="335">
      <formula>J$1="T10_3"</formula>
    </cfRule>
  </conditionalFormatting>
  <conditionalFormatting sqref="J33">
    <cfRule type="expression" dxfId="246" priority="332">
      <formula>J$1="T10_3"</formula>
    </cfRule>
  </conditionalFormatting>
  <conditionalFormatting sqref="J32">
    <cfRule type="expression" dxfId="245" priority="331">
      <formula>J$1="T10_3"</formula>
    </cfRule>
  </conditionalFormatting>
  <conditionalFormatting sqref="J38">
    <cfRule type="expression" dxfId="244" priority="330">
      <formula>J$1="T10_3"</formula>
    </cfRule>
  </conditionalFormatting>
  <conditionalFormatting sqref="J39">
    <cfRule type="expression" dxfId="243" priority="329">
      <formula>J$1="T10_3"</formula>
    </cfRule>
  </conditionalFormatting>
  <conditionalFormatting sqref="J40">
    <cfRule type="expression" dxfId="242" priority="327">
      <formula>J$1="T10_3"</formula>
    </cfRule>
  </conditionalFormatting>
  <conditionalFormatting sqref="J17">
    <cfRule type="expression" dxfId="241" priority="326">
      <formula>J$1="T10_3"</formula>
    </cfRule>
  </conditionalFormatting>
  <conditionalFormatting sqref="J28:J31">
    <cfRule type="expression" dxfId="240" priority="322">
      <formula>J$1="T10_3"</formula>
    </cfRule>
  </conditionalFormatting>
  <conditionalFormatting sqref="J27">
    <cfRule type="expression" dxfId="239" priority="321">
      <formula>J$1="T10_3"</formula>
    </cfRule>
  </conditionalFormatting>
  <conditionalFormatting sqref="J34:J37">
    <cfRule type="expression" dxfId="238" priority="319">
      <formula>J$1="T10_3"</formula>
    </cfRule>
  </conditionalFormatting>
  <conditionalFormatting sqref="J33">
    <cfRule type="expression" dxfId="237" priority="318">
      <formula>J$1="T10_3"</formula>
    </cfRule>
  </conditionalFormatting>
  <conditionalFormatting sqref="J39">
    <cfRule type="expression" dxfId="236" priority="312">
      <formula>J$1="T10_3"</formula>
    </cfRule>
  </conditionalFormatting>
  <conditionalFormatting sqref="P10:P25">
    <cfRule type="expression" dxfId="235" priority="197">
      <formula>P$1="T10_3"</formula>
    </cfRule>
  </conditionalFormatting>
  <conditionalFormatting sqref="P26">
    <cfRule type="expression" dxfId="234" priority="196">
      <formula>P$1="T10_3"</formula>
    </cfRule>
  </conditionalFormatting>
  <conditionalFormatting sqref="P27:P31">
    <cfRule type="expression" dxfId="233" priority="195">
      <formula>P$1="T10_3"</formula>
    </cfRule>
  </conditionalFormatting>
  <conditionalFormatting sqref="P39">
    <cfRule type="expression" dxfId="232" priority="191">
      <formula>P$1="T10_3"</formula>
    </cfRule>
  </conditionalFormatting>
  <conditionalFormatting sqref="P33:P37">
    <cfRule type="expression" dxfId="231" priority="194">
      <formula>P$1="T10_3"</formula>
    </cfRule>
  </conditionalFormatting>
  <conditionalFormatting sqref="P32">
    <cfRule type="expression" dxfId="230" priority="193">
      <formula>P$1="T10_3"</formula>
    </cfRule>
  </conditionalFormatting>
  <conditionalFormatting sqref="P38">
    <cfRule type="expression" dxfId="229" priority="192">
      <formula>P$1="T10_3"</formula>
    </cfRule>
  </conditionalFormatting>
  <conditionalFormatting sqref="G34:G37">
    <cfRule type="expression" dxfId="228" priority="148">
      <formula>G$1="T10_3"</formula>
    </cfRule>
  </conditionalFormatting>
  <conditionalFormatting sqref="G10:G16 G18:G25">
    <cfRule type="expression" dxfId="227" priority="143">
      <formula>G$1="T10_3"</formula>
    </cfRule>
  </conditionalFormatting>
  <conditionalFormatting sqref="G32">
    <cfRule type="expression" dxfId="226" priority="135">
      <formula>G$1="T10_3"</formula>
    </cfRule>
  </conditionalFormatting>
  <conditionalFormatting sqref="G27">
    <cfRule type="expression" dxfId="225" priority="149">
      <formula>G$1="T10_3"</formula>
    </cfRule>
  </conditionalFormatting>
  <conditionalFormatting sqref="G26">
    <cfRule type="expression" dxfId="224" priority="140">
      <formula>G$1="T10_3"</formula>
    </cfRule>
  </conditionalFormatting>
  <conditionalFormatting sqref="G38">
    <cfRule type="expression" dxfId="223" priority="134">
      <formula>G$1="T10_3"</formula>
    </cfRule>
  </conditionalFormatting>
  <conditionalFormatting sqref="G10:G16 G18:G25">
    <cfRule type="expression" dxfId="222" priority="154">
      <formula>G$1="T10_3"</formula>
    </cfRule>
  </conditionalFormatting>
  <conditionalFormatting sqref="G40">
    <cfRule type="expression" dxfId="221" priority="153">
      <formula>G$1="T10_3"</formula>
    </cfRule>
  </conditionalFormatting>
  <conditionalFormatting sqref="G17">
    <cfRule type="expression" dxfId="220" priority="152">
      <formula>G$1="T10_3"</formula>
    </cfRule>
  </conditionalFormatting>
  <conditionalFormatting sqref="G26">
    <cfRule type="expression" dxfId="219" priority="151">
      <formula>G$1="T10_3"</formula>
    </cfRule>
  </conditionalFormatting>
  <conditionalFormatting sqref="G28:G31">
    <cfRule type="expression" dxfId="218" priority="150">
      <formula>G$1="T10_3"</formula>
    </cfRule>
  </conditionalFormatting>
  <conditionalFormatting sqref="G33">
    <cfRule type="expression" dxfId="217" priority="147">
      <formula>G$1="T10_3"</formula>
    </cfRule>
  </conditionalFormatting>
  <conditionalFormatting sqref="G32">
    <cfRule type="expression" dxfId="216" priority="146">
      <formula>G$1="T10_3"</formula>
    </cfRule>
  </conditionalFormatting>
  <conditionalFormatting sqref="G38">
    <cfRule type="expression" dxfId="215" priority="145">
      <formula>G$1="T10_3"</formula>
    </cfRule>
  </conditionalFormatting>
  <conditionalFormatting sqref="G39">
    <cfRule type="expression" dxfId="214" priority="144">
      <formula>G$1="T10_3"</formula>
    </cfRule>
  </conditionalFormatting>
  <conditionalFormatting sqref="G40">
    <cfRule type="expression" dxfId="213" priority="142">
      <formula>G$1="T10_3"</formula>
    </cfRule>
  </conditionalFormatting>
  <conditionalFormatting sqref="G17">
    <cfRule type="expression" dxfId="212" priority="141">
      <formula>G$1="T10_3"</formula>
    </cfRule>
  </conditionalFormatting>
  <conditionalFormatting sqref="G28:G31">
    <cfRule type="expression" dxfId="211" priority="139">
      <formula>G$1="T10_3"</formula>
    </cfRule>
  </conditionalFormatting>
  <conditionalFormatting sqref="G27">
    <cfRule type="expression" dxfId="210" priority="138">
      <formula>G$1="T10_3"</formula>
    </cfRule>
  </conditionalFormatting>
  <conditionalFormatting sqref="G34:G37">
    <cfRule type="expression" dxfId="209" priority="137">
      <formula>G$1="T10_3"</formula>
    </cfRule>
  </conditionalFormatting>
  <conditionalFormatting sqref="G33">
    <cfRule type="expression" dxfId="208" priority="136">
      <formula>G$1="T10_3"</formula>
    </cfRule>
  </conditionalFormatting>
  <conditionalFormatting sqref="G39">
    <cfRule type="expression" dxfId="207" priority="133">
      <formula>G$1="T10_3"</formula>
    </cfRule>
  </conditionalFormatting>
  <conditionalFormatting sqref="K34:K37">
    <cfRule type="expression" dxfId="206" priority="126">
      <formula>K$1="T10_3"</formula>
    </cfRule>
  </conditionalFormatting>
  <conditionalFormatting sqref="K10:K16 K18:K25">
    <cfRule type="expression" dxfId="205" priority="121">
      <formula>K$1="T10_3"</formula>
    </cfRule>
  </conditionalFormatting>
  <conditionalFormatting sqref="K32">
    <cfRule type="expression" dxfId="204" priority="113">
      <formula>K$1="T10_3"</formula>
    </cfRule>
  </conditionalFormatting>
  <conditionalFormatting sqref="K27">
    <cfRule type="expression" dxfId="203" priority="127">
      <formula>K$1="T10_3"</formula>
    </cfRule>
  </conditionalFormatting>
  <conditionalFormatting sqref="K26">
    <cfRule type="expression" dxfId="202" priority="118">
      <formula>K$1="T10_3"</formula>
    </cfRule>
  </conditionalFormatting>
  <conditionalFormatting sqref="K38">
    <cfRule type="expression" dxfId="201" priority="112">
      <formula>K$1="T10_3"</formula>
    </cfRule>
  </conditionalFormatting>
  <conditionalFormatting sqref="K10:K16 K18:K25">
    <cfRule type="expression" dxfId="200" priority="132">
      <formula>K$1="T10_3"</formula>
    </cfRule>
  </conditionalFormatting>
  <conditionalFormatting sqref="K40">
    <cfRule type="expression" dxfId="199" priority="131">
      <formula>K$1="T10_3"</formula>
    </cfRule>
  </conditionalFormatting>
  <conditionalFormatting sqref="K17">
    <cfRule type="expression" dxfId="198" priority="130">
      <formula>K$1="T10_3"</formula>
    </cfRule>
  </conditionalFormatting>
  <conditionalFormatting sqref="K26">
    <cfRule type="expression" dxfId="197" priority="129">
      <formula>K$1="T10_3"</formula>
    </cfRule>
  </conditionalFormatting>
  <conditionalFormatting sqref="K28:K31">
    <cfRule type="expression" dxfId="196" priority="128">
      <formula>K$1="T10_3"</formula>
    </cfRule>
  </conditionalFormatting>
  <conditionalFormatting sqref="K33">
    <cfRule type="expression" dxfId="195" priority="125">
      <formula>K$1="T10_3"</formula>
    </cfRule>
  </conditionalFormatting>
  <conditionalFormatting sqref="K32">
    <cfRule type="expression" dxfId="194" priority="124">
      <formula>K$1="T10_3"</formula>
    </cfRule>
  </conditionalFormatting>
  <conditionalFormatting sqref="K38">
    <cfRule type="expression" dxfId="193" priority="123">
      <formula>K$1="T10_3"</formula>
    </cfRule>
  </conditionalFormatting>
  <conditionalFormatting sqref="K39">
    <cfRule type="expression" dxfId="192" priority="122">
      <formula>K$1="T10_3"</formula>
    </cfRule>
  </conditionalFormatting>
  <conditionalFormatting sqref="K40">
    <cfRule type="expression" dxfId="191" priority="120">
      <formula>K$1="T10_3"</formula>
    </cfRule>
  </conditionalFormatting>
  <conditionalFormatting sqref="K17">
    <cfRule type="expression" dxfId="190" priority="119">
      <formula>K$1="T10_3"</formula>
    </cfRule>
  </conditionalFormatting>
  <conditionalFormatting sqref="K28:K31">
    <cfRule type="expression" dxfId="189" priority="117">
      <formula>K$1="T10_3"</formula>
    </cfRule>
  </conditionalFormatting>
  <conditionalFormatting sqref="K27">
    <cfRule type="expression" dxfId="188" priority="116">
      <formula>K$1="T10_3"</formula>
    </cfRule>
  </conditionalFormatting>
  <conditionalFormatting sqref="K34:K37">
    <cfRule type="expression" dxfId="187" priority="115">
      <formula>K$1="T10_3"</formula>
    </cfRule>
  </conditionalFormatting>
  <conditionalFormatting sqref="K33">
    <cfRule type="expression" dxfId="186" priority="114">
      <formula>K$1="T10_3"</formula>
    </cfRule>
  </conditionalFormatting>
  <conditionalFormatting sqref="K39">
    <cfRule type="expression" dxfId="185" priority="111">
      <formula>K$1="T10_3"</formula>
    </cfRule>
  </conditionalFormatting>
  <conditionalFormatting sqref="H34:I37">
    <cfRule type="expression" dxfId="184" priority="82">
      <formula>H$1="T10_3"</formula>
    </cfRule>
  </conditionalFormatting>
  <conditionalFormatting sqref="H10:I16 H18:I25">
    <cfRule type="expression" dxfId="183" priority="77">
      <formula>H$1="T10_3"</formula>
    </cfRule>
  </conditionalFormatting>
  <conditionalFormatting sqref="H32:I32">
    <cfRule type="expression" dxfId="182" priority="69">
      <formula>H$1="T10_3"</formula>
    </cfRule>
  </conditionalFormatting>
  <conditionalFormatting sqref="H27:I27">
    <cfRule type="expression" dxfId="181" priority="83">
      <formula>H$1="T10_3"</formula>
    </cfRule>
  </conditionalFormatting>
  <conditionalFormatting sqref="H26:I26">
    <cfRule type="expression" dxfId="180" priority="74">
      <formula>H$1="T10_3"</formula>
    </cfRule>
  </conditionalFormatting>
  <conditionalFormatting sqref="H40:I40">
    <cfRule type="expression" dxfId="179" priority="87">
      <formula>H$1="T10_3"</formula>
    </cfRule>
  </conditionalFormatting>
  <conditionalFormatting sqref="H38:I38">
    <cfRule type="expression" dxfId="178" priority="68">
      <formula>H$1="T10_3"</formula>
    </cfRule>
  </conditionalFormatting>
  <conditionalFormatting sqref="H10:I16 H18:I25">
    <cfRule type="expression" dxfId="177" priority="88">
      <formula>H$1="T10_3"</formula>
    </cfRule>
  </conditionalFormatting>
  <conditionalFormatting sqref="H17:I17">
    <cfRule type="expression" dxfId="176" priority="86">
      <formula>H$1="T10_3"</formula>
    </cfRule>
  </conditionalFormatting>
  <conditionalFormatting sqref="H26:I26">
    <cfRule type="expression" dxfId="175" priority="85">
      <formula>H$1="T10_3"</formula>
    </cfRule>
  </conditionalFormatting>
  <conditionalFormatting sqref="H28:I31">
    <cfRule type="expression" dxfId="174" priority="84">
      <formula>H$1="T10_3"</formula>
    </cfRule>
  </conditionalFormatting>
  <conditionalFormatting sqref="H33:I33">
    <cfRule type="expression" dxfId="173" priority="81">
      <formula>H$1="T10_3"</formula>
    </cfRule>
  </conditionalFormatting>
  <conditionalFormatting sqref="H32:I32">
    <cfRule type="expression" dxfId="172" priority="80">
      <formula>H$1="T10_3"</formula>
    </cfRule>
  </conditionalFormatting>
  <conditionalFormatting sqref="H38:I38">
    <cfRule type="expression" dxfId="171" priority="79">
      <formula>H$1="T10_3"</formula>
    </cfRule>
  </conditionalFormatting>
  <conditionalFormatting sqref="H39:I39">
    <cfRule type="expression" dxfId="170" priority="78">
      <formula>H$1="T10_3"</formula>
    </cfRule>
  </conditionalFormatting>
  <conditionalFormatting sqref="H40:I40">
    <cfRule type="expression" dxfId="169" priority="76">
      <formula>H$1="T10_3"</formula>
    </cfRule>
  </conditionalFormatting>
  <conditionalFormatting sqref="H17:I17">
    <cfRule type="expression" dxfId="168" priority="75">
      <formula>H$1="T10_3"</formula>
    </cfRule>
  </conditionalFormatting>
  <conditionalFormatting sqref="H28:I31">
    <cfRule type="expression" dxfId="167" priority="73">
      <formula>H$1="T10_3"</formula>
    </cfRule>
  </conditionalFormatting>
  <conditionalFormatting sqref="H27:I27">
    <cfRule type="expression" dxfId="166" priority="72">
      <formula>H$1="T10_3"</formula>
    </cfRule>
  </conditionalFormatting>
  <conditionalFormatting sqref="H34:I37">
    <cfRule type="expression" dxfId="165" priority="71">
      <formula>H$1="T10_3"</formula>
    </cfRule>
  </conditionalFormatting>
  <conditionalFormatting sqref="H33:I33">
    <cfRule type="expression" dxfId="164" priority="70">
      <formula>H$1="T10_3"</formula>
    </cfRule>
  </conditionalFormatting>
  <conditionalFormatting sqref="H39:I39">
    <cfRule type="expression" dxfId="163" priority="67">
      <formula>H$1="T10_3"</formula>
    </cfRule>
  </conditionalFormatting>
  <conditionalFormatting sqref="N34:N37">
    <cfRule type="expression" dxfId="162" priority="60">
      <formula>N$1="T10_3"</formula>
    </cfRule>
  </conditionalFormatting>
  <conditionalFormatting sqref="N10:N16 N18:N25">
    <cfRule type="expression" dxfId="161" priority="55">
      <formula>N$1="T10_3"</formula>
    </cfRule>
  </conditionalFormatting>
  <conditionalFormatting sqref="N32">
    <cfRule type="expression" dxfId="160" priority="47">
      <formula>N$1="T10_3"</formula>
    </cfRule>
  </conditionalFormatting>
  <conditionalFormatting sqref="N27">
    <cfRule type="expression" dxfId="159" priority="61">
      <formula>N$1="T10_3"</formula>
    </cfRule>
  </conditionalFormatting>
  <conditionalFormatting sqref="N26">
    <cfRule type="expression" dxfId="158" priority="52">
      <formula>N$1="T10_3"</formula>
    </cfRule>
  </conditionalFormatting>
  <conditionalFormatting sqref="N40">
    <cfRule type="expression" dxfId="157" priority="65">
      <formula>N$1="T10_3"</formula>
    </cfRule>
  </conditionalFormatting>
  <conditionalFormatting sqref="N38">
    <cfRule type="expression" dxfId="156" priority="46">
      <formula>N$1="T10_3"</formula>
    </cfRule>
  </conditionalFormatting>
  <conditionalFormatting sqref="N10:N16 N18:N25">
    <cfRule type="expression" dxfId="155" priority="66">
      <formula>N$1="T10_3"</formula>
    </cfRule>
  </conditionalFormatting>
  <conditionalFormatting sqref="N17">
    <cfRule type="expression" dxfId="154" priority="64">
      <formula>N$1="T10_3"</formula>
    </cfRule>
  </conditionalFormatting>
  <conditionalFormatting sqref="N26">
    <cfRule type="expression" dxfId="153" priority="63">
      <formula>N$1="T10_3"</formula>
    </cfRule>
  </conditionalFormatting>
  <conditionalFormatting sqref="N28:N31">
    <cfRule type="expression" dxfId="152" priority="62">
      <formula>N$1="T10_3"</formula>
    </cfRule>
  </conditionalFormatting>
  <conditionalFormatting sqref="N33">
    <cfRule type="expression" dxfId="151" priority="59">
      <formula>N$1="T10_3"</formula>
    </cfRule>
  </conditionalFormatting>
  <conditionalFormatting sqref="N32">
    <cfRule type="expression" dxfId="150" priority="58">
      <formula>N$1="T10_3"</formula>
    </cfRule>
  </conditionalFormatting>
  <conditionalFormatting sqref="N38">
    <cfRule type="expression" dxfId="149" priority="57">
      <formula>N$1="T10_3"</formula>
    </cfRule>
  </conditionalFormatting>
  <conditionalFormatting sqref="N39">
    <cfRule type="expression" dxfId="148" priority="56">
      <formula>N$1="T10_3"</formula>
    </cfRule>
  </conditionalFormatting>
  <conditionalFormatting sqref="N40">
    <cfRule type="expression" dxfId="147" priority="54">
      <formula>N$1="T10_3"</formula>
    </cfRule>
  </conditionalFormatting>
  <conditionalFormatting sqref="N17">
    <cfRule type="expression" dxfId="146" priority="53">
      <formula>N$1="T10_3"</formula>
    </cfRule>
  </conditionalFormatting>
  <conditionalFormatting sqref="N28:N31">
    <cfRule type="expression" dxfId="145" priority="51">
      <formula>N$1="T10_3"</formula>
    </cfRule>
  </conditionalFormatting>
  <conditionalFormatting sqref="N27">
    <cfRule type="expression" dxfId="144" priority="50">
      <formula>N$1="T10_3"</formula>
    </cfRule>
  </conditionalFormatting>
  <conditionalFormatting sqref="N34:N37">
    <cfRule type="expression" dxfId="143" priority="49">
      <formula>N$1="T10_3"</formula>
    </cfRule>
  </conditionalFormatting>
  <conditionalFormatting sqref="N33">
    <cfRule type="expression" dxfId="142" priority="48">
      <formula>N$1="T10_3"</formula>
    </cfRule>
  </conditionalFormatting>
  <conditionalFormatting sqref="N39">
    <cfRule type="expression" dxfId="141" priority="45">
      <formula>N$1="T10_3"</formula>
    </cfRule>
  </conditionalFormatting>
  <conditionalFormatting sqref="O34:O37">
    <cfRule type="expression" dxfId="140" priority="38">
      <formula>O$1="T10_3"</formula>
    </cfRule>
  </conditionalFormatting>
  <conditionalFormatting sqref="O10:O16 O18:O25">
    <cfRule type="expression" dxfId="139" priority="33">
      <formula>O$1="T10_3"</formula>
    </cfRule>
  </conditionalFormatting>
  <conditionalFormatting sqref="O32">
    <cfRule type="expression" dxfId="138" priority="25">
      <formula>O$1="T10_3"</formula>
    </cfRule>
  </conditionalFormatting>
  <conditionalFormatting sqref="O27">
    <cfRule type="expression" dxfId="137" priority="39">
      <formula>O$1="T10_3"</formula>
    </cfRule>
  </conditionalFormatting>
  <conditionalFormatting sqref="O26">
    <cfRule type="expression" dxfId="136" priority="30">
      <formula>O$1="T10_3"</formula>
    </cfRule>
  </conditionalFormatting>
  <conditionalFormatting sqref="O38">
    <cfRule type="expression" dxfId="135" priority="24">
      <formula>O$1="T10_3"</formula>
    </cfRule>
  </conditionalFormatting>
  <conditionalFormatting sqref="O10:O16 O18:O25">
    <cfRule type="expression" dxfId="134" priority="44">
      <formula>O$1="T10_3"</formula>
    </cfRule>
  </conditionalFormatting>
  <conditionalFormatting sqref="O40">
    <cfRule type="expression" dxfId="133" priority="43">
      <formula>O$1="T10_3"</formula>
    </cfRule>
  </conditionalFormatting>
  <conditionalFormatting sqref="O17">
    <cfRule type="expression" dxfId="132" priority="42">
      <formula>O$1="T10_3"</formula>
    </cfRule>
  </conditionalFormatting>
  <conditionalFormatting sqref="O26">
    <cfRule type="expression" dxfId="131" priority="41">
      <formula>O$1="T10_3"</formula>
    </cfRule>
  </conditionalFormatting>
  <conditionalFormatting sqref="O28:O31">
    <cfRule type="expression" dxfId="130" priority="40">
      <formula>O$1="T10_3"</formula>
    </cfRule>
  </conditionalFormatting>
  <conditionalFormatting sqref="O33">
    <cfRule type="expression" dxfId="129" priority="37">
      <formula>O$1="T10_3"</formula>
    </cfRule>
  </conditionalFormatting>
  <conditionalFormatting sqref="O32">
    <cfRule type="expression" dxfId="128" priority="36">
      <formula>O$1="T10_3"</formula>
    </cfRule>
  </conditionalFormatting>
  <conditionalFormatting sqref="O38">
    <cfRule type="expression" dxfId="127" priority="35">
      <formula>O$1="T10_3"</formula>
    </cfRule>
  </conditionalFormatting>
  <conditionalFormatting sqref="O39">
    <cfRule type="expression" dxfId="126" priority="34">
      <formula>O$1="T10_3"</formula>
    </cfRule>
  </conditionalFormatting>
  <conditionalFormatting sqref="O40">
    <cfRule type="expression" dxfId="125" priority="32">
      <formula>O$1="T10_3"</formula>
    </cfRule>
  </conditionalFormatting>
  <conditionalFormatting sqref="O17">
    <cfRule type="expression" dxfId="124" priority="31">
      <formula>O$1="T10_3"</formula>
    </cfRule>
  </conditionalFormatting>
  <conditionalFormatting sqref="O28:O31">
    <cfRule type="expression" dxfId="123" priority="29">
      <formula>O$1="T10_3"</formula>
    </cfRule>
  </conditionalFormatting>
  <conditionalFormatting sqref="O27">
    <cfRule type="expression" dxfId="122" priority="28">
      <formula>O$1="T10_3"</formula>
    </cfRule>
  </conditionalFormatting>
  <conditionalFormatting sqref="O34:O37">
    <cfRule type="expression" dxfId="121" priority="27">
      <formula>O$1="T10_3"</formula>
    </cfRule>
  </conditionalFormatting>
  <conditionalFormatting sqref="O33">
    <cfRule type="expression" dxfId="120" priority="26">
      <formula>O$1="T10_3"</formula>
    </cfRule>
  </conditionalFormatting>
  <conditionalFormatting sqref="O39">
    <cfRule type="expression" dxfId="119" priority="23">
      <formula>O$1="T10_3"</formula>
    </cfRule>
  </conditionalFormatting>
  <conditionalFormatting sqref="L34:M37">
    <cfRule type="expression" dxfId="118" priority="16">
      <formula>L$1="T10_3"</formula>
    </cfRule>
  </conditionalFormatting>
  <conditionalFormatting sqref="L10:M16 L18:M25">
    <cfRule type="expression" dxfId="117" priority="11">
      <formula>L$1="T10_3"</formula>
    </cfRule>
  </conditionalFormatting>
  <conditionalFormatting sqref="L32:M32">
    <cfRule type="expression" dxfId="116" priority="3">
      <formula>L$1="T10_3"</formula>
    </cfRule>
  </conditionalFormatting>
  <conditionalFormatting sqref="L27:M27">
    <cfRule type="expression" dxfId="115" priority="17">
      <formula>L$1="T10_3"</formula>
    </cfRule>
  </conditionalFormatting>
  <conditionalFormatting sqref="L26:M26">
    <cfRule type="expression" dxfId="114" priority="8">
      <formula>L$1="T10_3"</formula>
    </cfRule>
  </conditionalFormatting>
  <conditionalFormatting sqref="L40:M40">
    <cfRule type="expression" dxfId="113" priority="21">
      <formula>L$1="T10_3"</formula>
    </cfRule>
  </conditionalFormatting>
  <conditionalFormatting sqref="L38:M38">
    <cfRule type="expression" dxfId="112" priority="2">
      <formula>L$1="T10_3"</formula>
    </cfRule>
  </conditionalFormatting>
  <conditionalFormatting sqref="L10:M16 L18:M25">
    <cfRule type="expression" dxfId="111" priority="22">
      <formula>L$1="T10_3"</formula>
    </cfRule>
  </conditionalFormatting>
  <conditionalFormatting sqref="L17:M17">
    <cfRule type="expression" dxfId="110" priority="20">
      <formula>L$1="T10_3"</formula>
    </cfRule>
  </conditionalFormatting>
  <conditionalFormatting sqref="L26:M26">
    <cfRule type="expression" dxfId="109" priority="19">
      <formula>L$1="T10_3"</formula>
    </cfRule>
  </conditionalFormatting>
  <conditionalFormatting sqref="L28:M31">
    <cfRule type="expression" dxfId="108" priority="18">
      <formula>L$1="T10_3"</formula>
    </cfRule>
  </conditionalFormatting>
  <conditionalFormatting sqref="L33:M33">
    <cfRule type="expression" dxfId="107" priority="15">
      <formula>L$1="T10_3"</formula>
    </cfRule>
  </conditionalFormatting>
  <conditionalFormatting sqref="L32:M32">
    <cfRule type="expression" dxfId="106" priority="14">
      <formula>L$1="T10_3"</formula>
    </cfRule>
  </conditionalFormatting>
  <conditionalFormatting sqref="L38:M38">
    <cfRule type="expression" dxfId="105" priority="13">
      <formula>L$1="T10_3"</formula>
    </cfRule>
  </conditionalFormatting>
  <conditionalFormatting sqref="L39:M39">
    <cfRule type="expression" dxfId="104" priority="12">
      <formula>L$1="T10_3"</formula>
    </cfRule>
  </conditionalFormatting>
  <conditionalFormatting sqref="L40:M40">
    <cfRule type="expression" dxfId="103" priority="10">
      <formula>L$1="T10_3"</formula>
    </cfRule>
  </conditionalFormatting>
  <conditionalFormatting sqref="L17:M17">
    <cfRule type="expression" dxfId="102" priority="9">
      <formula>L$1="T10_3"</formula>
    </cfRule>
  </conditionalFormatting>
  <conditionalFormatting sqref="L28:M31">
    <cfRule type="expression" dxfId="101" priority="7">
      <formula>L$1="T10_3"</formula>
    </cfRule>
  </conditionalFormatting>
  <conditionalFormatting sqref="L27:M27">
    <cfRule type="expression" dxfId="100" priority="6">
      <formula>L$1="T10_3"</formula>
    </cfRule>
  </conditionalFormatting>
  <conditionalFormatting sqref="L34:M37">
    <cfRule type="expression" dxfId="99" priority="5">
      <formula>L$1="T10_3"</formula>
    </cfRule>
  </conditionalFormatting>
  <conditionalFormatting sqref="L33:M33">
    <cfRule type="expression" dxfId="98" priority="4">
      <formula>L$1="T10_3"</formula>
    </cfRule>
  </conditionalFormatting>
  <conditionalFormatting sqref="L39:M39">
    <cfRule type="expression" dxfId="97" priority="1">
      <formula>L$1="T10_3"</formula>
    </cfRule>
  </conditionalFormatting>
  <printOptions horizontalCentered="1"/>
  <pageMargins left="0.23622047244094491" right="0.23622047244094491" top="1.1811023622047245" bottom="0" header="0.31496062992125984" footer="0.19685039370078741"/>
  <pageSetup paperSize="9" scale="52" orientation="portrait" r:id="rId2"/>
  <headerFooter>
    <oddHeader>&amp;C&amp;G&amp;R&amp;"-,Bold"&amp;12&amp;P</oddHead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446" id="{75599C11-06B3-4D67-97B7-8762034C7D91}">
            <xm:f>Start!$B$11&lt;&gt;"Liabilities"</xm:f>
            <x14:dxf>
              <font>
                <color theme="0"/>
              </font>
            </x14:dxf>
          </x14:cfRule>
          <xm:sqref>E41:F41</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XFD204"/>
  <sheetViews>
    <sheetView showGridLines="0" topLeftCell="C4" zoomScale="60" zoomScaleNormal="60" workbookViewId="0">
      <selection activeCell="C4" sqref="C4"/>
    </sheetView>
  </sheetViews>
  <sheetFormatPr defaultColWidth="0" defaultRowHeight="0" customHeight="1" zeroHeight="1" x14ac:dyDescent="0.25"/>
  <cols>
    <col min="1" max="1" width="21.5703125" style="144" hidden="1" customWidth="1"/>
    <col min="2" max="2" width="9.7109375" style="144" hidden="1" customWidth="1"/>
    <col min="3" max="3" width="13.28515625" style="144" customWidth="1"/>
    <col min="4" max="4" width="17" style="152" customWidth="1"/>
    <col min="5" max="5" width="13.28515625" style="152" customWidth="1"/>
    <col min="6" max="6" width="12.85546875" style="152" customWidth="1"/>
    <col min="7" max="20" width="13.28515625" style="152" customWidth="1"/>
    <col min="21" max="22" width="13.28515625" style="144" customWidth="1"/>
    <col min="23" max="23" width="12.28515625" style="144" customWidth="1"/>
    <col min="24" max="30" width="13.28515625" style="144" customWidth="1"/>
    <col min="31" max="31" width="12.5703125" style="144" hidden="1" customWidth="1"/>
    <col min="32" max="16384" width="0" style="144" hidden="1"/>
  </cols>
  <sheetData>
    <row r="1" spans="1:46" ht="52.15" hidden="1" customHeight="1" thickBot="1" x14ac:dyDescent="0.3">
      <c r="A1" s="190" t="s">
        <v>1036</v>
      </c>
      <c r="D1" s="144"/>
      <c r="E1" s="144" t="str">
        <f ca="1">INDIRECT(Start!$I$11&amp;"_Top")</f>
        <v>T01_1</v>
      </c>
      <c r="F1" s="144" t="str">
        <f ca="1">INDIRECT(Start!$I$11&amp;"_Top")</f>
        <v>T01_1</v>
      </c>
      <c r="G1" s="144" t="str">
        <f ca="1">INDIRECT(Start!$I$11&amp;"_Top")</f>
        <v>T01_1</v>
      </c>
      <c r="H1" s="144" t="str">
        <f ca="1">INDIRECT(Start!$I$11&amp;"_Top")</f>
        <v>T01_1</v>
      </c>
      <c r="I1" s="144" t="str">
        <f ca="1">INDIRECT(Start!$I$11&amp;"_Top")</f>
        <v>T01_2</v>
      </c>
      <c r="J1" s="144" t="str">
        <f ca="1">INDIRECT(Start!$I$11&amp;"_Top")</f>
        <v>T01_2</v>
      </c>
      <c r="K1" s="144" t="str">
        <f ca="1">INDIRECT(Start!$I$11&amp;"_Top")</f>
        <v>T01_2</v>
      </c>
      <c r="L1" s="144" t="str">
        <f ca="1">INDIRECT(Start!$I$11&amp;"_Top")</f>
        <v>T01_2</v>
      </c>
      <c r="M1" s="144" t="str">
        <f ca="1">INDIRECT(Start!$I$11&amp;"_Top")</f>
        <v>T01_3</v>
      </c>
      <c r="N1" s="144" t="str">
        <f ca="1">INDIRECT(Start!$I$11&amp;"_Top")</f>
        <v>T01_3</v>
      </c>
      <c r="O1" s="144" t="str">
        <f ca="1">INDIRECT(Start!$I$11&amp;"_Top")</f>
        <v>T01_3</v>
      </c>
      <c r="P1" s="144" t="str">
        <f ca="1">INDIRECT(Start!$I$11&amp;"_Top")</f>
        <v>T01_3</v>
      </c>
      <c r="Q1" s="144" t="str">
        <f ca="1">INDIRECT(Start!$I$11&amp;"_Top")</f>
        <v>T01_4</v>
      </c>
      <c r="R1" s="144" t="str">
        <f ca="1">INDIRECT(Start!$I$11&amp;"_Top")</f>
        <v>T01_4</v>
      </c>
      <c r="S1" s="144" t="str">
        <f ca="1">INDIRECT(Start!$I$11&amp;"_Top")</f>
        <v>T01_4</v>
      </c>
      <c r="T1" s="144" t="str">
        <f ca="1">INDIRECT(Start!$I$11&amp;"_Top")</f>
        <v>T01_4</v>
      </c>
      <c r="U1" s="144" t="str">
        <f ca="1">INDIRECT(Start!$I$11&amp;"_Top")</f>
        <v>T01_5</v>
      </c>
      <c r="V1" s="144" t="str">
        <f ca="1">INDIRECT(Start!$I$11&amp;"_Top")</f>
        <v>T01_5</v>
      </c>
      <c r="W1" s="144" t="str">
        <f ca="1">INDIRECT(Start!$I$11&amp;"_Top")</f>
        <v>T01_5</v>
      </c>
      <c r="X1" s="144" t="str">
        <f ca="1">INDIRECT(Start!$I$11&amp;"_Top")</f>
        <v>T01_5</v>
      </c>
      <c r="Y1" s="144" t="str">
        <f ca="1">INDIRECT(Start!$I$11&amp;"_Top")</f>
        <v>T01_6</v>
      </c>
      <c r="Z1" s="144" t="str">
        <f ca="1">INDIRECT(Start!$I$11&amp;"_Top")</f>
        <v>T01_6</v>
      </c>
      <c r="AA1" s="144" t="str">
        <f ca="1">INDIRECT(Start!$I$11&amp;"_Top")</f>
        <v>T01_6</v>
      </c>
      <c r="AB1" s="144" t="str">
        <f ca="1">INDIRECT(Start!$I$11&amp;"_Top")</f>
        <v>T01_6</v>
      </c>
    </row>
    <row r="2" spans="1:46" ht="29.45" hidden="1" customHeight="1" thickBot="1" x14ac:dyDescent="0.3">
      <c r="A2" s="189" t="str">
        <f>+'To hide_Reference Dates'!$C$5</f>
        <v>201906</v>
      </c>
      <c r="D2" s="144"/>
      <c r="E2" s="145">
        <f>CONCATENATE(YEAR(E13),TEXT(MONTH(E13),"00"))+0</f>
        <v>201809</v>
      </c>
      <c r="F2" s="145">
        <f>CONCATENATE(YEAR(F13),TEXT(MONTH(F13),"00"))+0</f>
        <v>201812</v>
      </c>
      <c r="G2" s="145">
        <f t="shared" ref="G2:AB2" si="0">CONCATENATE(YEAR(G13),TEXT(MONTH(G13),"00"))+0</f>
        <v>201903</v>
      </c>
      <c r="H2" s="145">
        <f t="shared" si="0"/>
        <v>201906</v>
      </c>
      <c r="I2" s="145">
        <f t="shared" si="0"/>
        <v>201809</v>
      </c>
      <c r="J2" s="145">
        <f t="shared" si="0"/>
        <v>201812</v>
      </c>
      <c r="K2" s="145">
        <f t="shared" si="0"/>
        <v>201903</v>
      </c>
      <c r="L2" s="145">
        <f t="shared" si="0"/>
        <v>201906</v>
      </c>
      <c r="M2" s="145">
        <f t="shared" si="0"/>
        <v>201809</v>
      </c>
      <c r="N2" s="145">
        <f t="shared" si="0"/>
        <v>201812</v>
      </c>
      <c r="O2" s="145">
        <f t="shared" si="0"/>
        <v>201903</v>
      </c>
      <c r="P2" s="145">
        <f t="shared" si="0"/>
        <v>201906</v>
      </c>
      <c r="Q2" s="145">
        <f t="shared" si="0"/>
        <v>201809</v>
      </c>
      <c r="R2" s="145">
        <f t="shared" si="0"/>
        <v>201812</v>
      </c>
      <c r="S2" s="145">
        <f t="shared" si="0"/>
        <v>201903</v>
      </c>
      <c r="T2" s="145">
        <f t="shared" si="0"/>
        <v>201906</v>
      </c>
      <c r="U2" s="145">
        <f t="shared" si="0"/>
        <v>201809</v>
      </c>
      <c r="V2" s="145">
        <f t="shared" si="0"/>
        <v>201812</v>
      </c>
      <c r="W2" s="145">
        <f t="shared" si="0"/>
        <v>201903</v>
      </c>
      <c r="X2" s="145">
        <f t="shared" si="0"/>
        <v>201906</v>
      </c>
      <c r="Y2" s="145">
        <f t="shared" si="0"/>
        <v>201809</v>
      </c>
      <c r="Z2" s="145">
        <f t="shared" si="0"/>
        <v>201812</v>
      </c>
      <c r="AA2" s="145">
        <f t="shared" si="0"/>
        <v>201903</v>
      </c>
      <c r="AB2" s="145">
        <f t="shared" si="0"/>
        <v>201906</v>
      </c>
    </row>
    <row r="3" spans="1:46" ht="27.6" hidden="1" customHeight="1" x14ac:dyDescent="0.25">
      <c r="A3" s="146">
        <f>DATE(LEFT(A2,4),RIGHT(A2,2),1)</f>
        <v>43617</v>
      </c>
      <c r="D3" s="144"/>
      <c r="E3" s="144" t="str">
        <f ca="1">IFERROR((VLOOKUP(E$1,Data_Annex!$B$57:$C$60,2,0)),"")</f>
        <v/>
      </c>
      <c r="F3" s="144" t="str">
        <f ca="1">IFERROR((VLOOKUP(F$1,Data_Annex!$B$57:$C$60,2,0)),"")</f>
        <v/>
      </c>
      <c r="G3" s="144" t="str">
        <f ca="1">IFERROR((VLOOKUP(G$1,Data_Annex!$B$57:$C$60,2,0)),"")</f>
        <v/>
      </c>
      <c r="H3" s="144" t="str">
        <f ca="1">IFERROR((VLOOKUP(H$1,Data_Annex!$B$57:$C$60,2,0)),"")</f>
        <v/>
      </c>
      <c r="I3" s="144" t="str">
        <f ca="1">IFERROR((VLOOKUP(I$1,Data_Annex!$B$57:$C$60,2,0)),"")</f>
        <v/>
      </c>
      <c r="J3" s="144" t="str">
        <f ca="1">IFERROR((VLOOKUP(J$1,Data_Annex!$B$57:$C$60,2,0)),"")</f>
        <v/>
      </c>
      <c r="K3" s="144" t="str">
        <f ca="1">IFERROR((VLOOKUP(K$1,Data_Annex!$B$57:$C$60,2,0)),"")</f>
        <v/>
      </c>
      <c r="L3" s="144" t="str">
        <f ca="1">IFERROR((VLOOKUP(L$1,Data_Annex!$B$57:$C$60,2,0)),"")</f>
        <v/>
      </c>
      <c r="M3" s="144" t="str">
        <f ca="1">IFERROR((VLOOKUP(M$1,Data_Annex!$B$57:$C$60,2,0)),"")</f>
        <v/>
      </c>
      <c r="N3" s="144" t="str">
        <f ca="1">IFERROR((VLOOKUP(N$1,Data_Annex!$B$57:$C$60,2,0)),"")</f>
        <v/>
      </c>
      <c r="O3" s="144" t="str">
        <f ca="1">IFERROR((VLOOKUP(O$1,Data_Annex!$B$57:$C$60,2,0)),"")</f>
        <v/>
      </c>
      <c r="P3" s="144" t="str">
        <f ca="1">IFERROR((VLOOKUP(P$1,Data_Annex!$B$57:$C$60,2,0)),"")</f>
        <v/>
      </c>
      <c r="Q3" s="144" t="str">
        <f ca="1">IFERROR((VLOOKUP(Q$1,Data_Annex!$B$57:$C$60,2,0)),"")</f>
        <v/>
      </c>
      <c r="R3" s="144" t="str">
        <f ca="1">IFERROR((VLOOKUP(R$1,Data_Annex!$B$57:$C$60,2,0)),"")</f>
        <v/>
      </c>
      <c r="S3" s="144" t="str">
        <f ca="1">IFERROR((VLOOKUP(S$1,Data_Annex!$B$57:$C$60,2,0)),"")</f>
        <v/>
      </c>
      <c r="T3" s="144" t="str">
        <f ca="1">IFERROR((VLOOKUP(T$1,Data_Annex!$B$57:$C$60,2,0)),"")</f>
        <v/>
      </c>
      <c r="U3" s="144" t="str">
        <f ca="1">IFERROR((VLOOKUP(U$1,Data_Annex!$B$57:$C$60,2,0)),"")</f>
        <v/>
      </c>
      <c r="V3" s="144" t="str">
        <f ca="1">IFERROR((VLOOKUP(V$1,Data_Annex!$B$57:$C$60,2,0)),"")</f>
        <v/>
      </c>
      <c r="W3" s="144" t="str">
        <f ca="1">IFERROR((VLOOKUP(W$1,Data_Annex!$B$57:$C$60,2,0)),"")</f>
        <v/>
      </c>
      <c r="X3" s="144" t="str">
        <f ca="1">IFERROR((VLOOKUP(X$1,Data_Annex!$B$57:$C$60,2,0)),"")</f>
        <v/>
      </c>
      <c r="Y3" s="144" t="str">
        <f ca="1">IFERROR((VLOOKUP(Y$1,Data_Annex!$B$57:$C$60,2,0)),"")</f>
        <v/>
      </c>
      <c r="Z3" s="144" t="str">
        <f ca="1">IFERROR((VLOOKUP(Z$1,Data_Annex!$B$57:$C$60,2,0)),"")</f>
        <v/>
      </c>
      <c r="AA3" s="144" t="str">
        <f ca="1">IFERROR((VLOOKUP(AA$1,Data_Annex!$B$57:$C$60,2,0)),"")</f>
        <v/>
      </c>
      <c r="AB3" s="144" t="str">
        <f ca="1">IFERROR((VLOOKUP(AB$1,Data_Annex!$B$57:$C$60,2,0)),"")</f>
        <v/>
      </c>
    </row>
    <row r="4" spans="1:46" ht="36.75" customHeight="1" x14ac:dyDescent="0.25">
      <c r="A4" s="205">
        <v>43465</v>
      </c>
      <c r="C4" s="53"/>
      <c r="D4" s="53"/>
      <c r="E4" s="5"/>
      <c r="F4" s="5"/>
      <c r="G4" s="5"/>
      <c r="H4" s="5"/>
      <c r="I4" s="4"/>
      <c r="J4" s="4"/>
      <c r="K4" s="4"/>
      <c r="L4" s="4"/>
      <c r="M4" s="4"/>
      <c r="N4" s="4"/>
      <c r="O4" s="4"/>
      <c r="P4" s="4"/>
      <c r="Q4" s="4"/>
      <c r="R4" s="4"/>
      <c r="S4" s="4"/>
      <c r="T4" s="200">
        <v>42339</v>
      </c>
      <c r="U4" s="200"/>
      <c r="V4" s="5">
        <v>42430</v>
      </c>
      <c r="W4" s="53"/>
      <c r="X4" s="53"/>
      <c r="Y4" s="53"/>
      <c r="Z4" s="53"/>
      <c r="AA4" s="53"/>
      <c r="AB4" s="53"/>
      <c r="AC4" s="53"/>
      <c r="AD4" s="5"/>
    </row>
    <row r="5" spans="1:46" s="147" customFormat="1" ht="39.950000000000003" customHeight="1" thickBot="1" x14ac:dyDescent="0.45">
      <c r="A5" s="205">
        <v>43646</v>
      </c>
      <c r="C5" s="18"/>
      <c r="D5" s="57" t="str">
        <f>VLOOKUP(Start!$B$11,Start!$T$6:$AB$11,2,0)</f>
        <v>Asset composition and volumes</v>
      </c>
      <c r="E5" s="57"/>
      <c r="F5" s="57"/>
      <c r="G5" s="57"/>
      <c r="H5" s="57"/>
      <c r="I5" s="57"/>
      <c r="J5" s="57"/>
      <c r="K5" s="57"/>
      <c r="L5" s="57"/>
      <c r="M5" s="57"/>
      <c r="N5" s="57"/>
      <c r="O5" s="57"/>
      <c r="P5" s="57"/>
      <c r="Q5" s="57"/>
      <c r="R5" s="57"/>
      <c r="S5" s="57"/>
      <c r="T5" s="57"/>
      <c r="U5" s="57"/>
      <c r="V5" s="57"/>
      <c r="W5" s="57"/>
      <c r="X5" s="57"/>
      <c r="Y5" s="57"/>
      <c r="Z5" s="57"/>
      <c r="AA5" s="57"/>
      <c r="AB5" s="57"/>
      <c r="AC5" s="18"/>
      <c r="AD5" s="19"/>
    </row>
    <row r="6" spans="1:46" ht="37.5" customHeight="1" thickTop="1" x14ac:dyDescent="0.25">
      <c r="C6" s="29"/>
      <c r="D6" s="531" t="s">
        <v>3146</v>
      </c>
      <c r="E6" s="531"/>
      <c r="F6" s="531"/>
      <c r="G6" s="531"/>
      <c r="H6" s="531"/>
      <c r="I6" s="531"/>
      <c r="J6" s="531"/>
      <c r="K6" s="531"/>
      <c r="L6" s="531"/>
      <c r="M6" s="531"/>
      <c r="N6" s="531"/>
      <c r="O6" s="531"/>
      <c r="P6" s="531"/>
      <c r="Q6" s="531"/>
      <c r="R6" s="531"/>
      <c r="S6" s="531"/>
      <c r="T6" s="531"/>
      <c r="U6" s="72"/>
      <c r="V6" s="72"/>
      <c r="W6" s="72"/>
      <c r="X6" s="72"/>
      <c r="Y6" s="72"/>
      <c r="Z6" s="72"/>
      <c r="AA6" s="72"/>
      <c r="AB6" s="72"/>
      <c r="AC6" s="53"/>
      <c r="AD6" s="5"/>
    </row>
    <row r="7" spans="1:46" s="148" customFormat="1" ht="15.75" customHeight="1" x14ac:dyDescent="0.3">
      <c r="C7" s="30"/>
      <c r="D7" s="59"/>
      <c r="E7" s="60"/>
      <c r="F7" s="60"/>
      <c r="G7" s="60"/>
      <c r="H7" s="60"/>
      <c r="I7" s="60"/>
      <c r="J7" s="60"/>
      <c r="K7" s="60"/>
      <c r="L7" s="60"/>
      <c r="M7" s="60"/>
      <c r="N7" s="60"/>
      <c r="O7" s="60"/>
      <c r="P7" s="60"/>
      <c r="Q7" s="60"/>
      <c r="R7" s="60"/>
      <c r="S7" s="60"/>
      <c r="T7" s="60"/>
      <c r="U7" s="60"/>
      <c r="V7" s="60"/>
      <c r="W7" s="60"/>
      <c r="X7" s="60"/>
      <c r="Y7" s="60"/>
      <c r="Z7" s="60"/>
      <c r="AA7" s="30"/>
      <c r="AB7" s="14"/>
      <c r="AC7" s="14"/>
      <c r="AD7" s="15"/>
    </row>
    <row r="8" spans="1:46" ht="27.75" customHeight="1" x14ac:dyDescent="0.25">
      <c r="B8" s="144" t="s">
        <v>116</v>
      </c>
      <c r="C8" s="53"/>
      <c r="D8" s="58" t="str">
        <f>VLOOKUP(Start!$B$11,Start!$T$6:$AB$11,3,0)</f>
        <v>Asset composition</v>
      </c>
      <c r="E8" s="58"/>
      <c r="F8" s="58"/>
      <c r="G8" s="58"/>
      <c r="H8" s="58"/>
      <c r="I8" s="58"/>
      <c r="J8" s="58"/>
      <c r="K8" s="58"/>
      <c r="L8" s="58"/>
      <c r="M8" s="58"/>
      <c r="N8" s="58"/>
      <c r="O8" s="58"/>
      <c r="P8" s="58"/>
      <c r="Q8" s="58"/>
      <c r="R8" s="58"/>
      <c r="S8" s="58"/>
      <c r="T8" s="58"/>
      <c r="U8" s="58"/>
      <c r="V8" s="58"/>
      <c r="W8" s="58"/>
      <c r="X8" s="58"/>
      <c r="Y8" s="58"/>
      <c r="Z8" s="58"/>
      <c r="AA8" s="58"/>
      <c r="AB8" s="58"/>
      <c r="AC8" s="53"/>
      <c r="AD8" s="5"/>
    </row>
    <row r="9" spans="1:46" ht="5.25" customHeight="1" x14ac:dyDescent="0.25">
      <c r="C9" s="4"/>
      <c r="D9" s="58"/>
      <c r="E9" s="58"/>
      <c r="F9" s="58"/>
      <c r="G9" s="58"/>
      <c r="H9" s="58"/>
      <c r="I9" s="58"/>
      <c r="J9" s="58"/>
      <c r="K9" s="58"/>
      <c r="L9" s="58"/>
      <c r="M9" s="58"/>
      <c r="N9" s="58"/>
      <c r="O9" s="58"/>
      <c r="P9" s="58"/>
      <c r="Q9" s="58"/>
      <c r="R9" s="58"/>
      <c r="S9" s="58"/>
      <c r="T9" s="58"/>
      <c r="U9" s="58"/>
      <c r="V9" s="58"/>
      <c r="W9" s="58"/>
      <c r="X9" s="58"/>
      <c r="Y9" s="58"/>
      <c r="Z9" s="58"/>
      <c r="AA9" s="58"/>
      <c r="AB9" s="58"/>
      <c r="AC9" s="53"/>
      <c r="AD9" s="5"/>
    </row>
    <row r="10" spans="1:46" ht="31.5" x14ac:dyDescent="0.25">
      <c r="C10" s="4"/>
      <c r="D10" s="46" t="str">
        <f>VLOOKUP(Start!$B$11,Start!$T$6:$AB$11,4,0)</f>
        <v>% of total assets</v>
      </c>
      <c r="E10" s="45"/>
      <c r="F10" s="45"/>
      <c r="G10" s="45"/>
      <c r="H10" s="45"/>
      <c r="I10" s="45"/>
      <c r="J10" s="45"/>
      <c r="K10" s="45"/>
      <c r="L10" s="45"/>
      <c r="M10" s="45"/>
      <c r="N10" s="45"/>
      <c r="O10" s="45"/>
      <c r="P10" s="45"/>
      <c r="Q10" s="45"/>
      <c r="R10" s="45"/>
      <c r="S10" s="45"/>
      <c r="T10" s="45"/>
      <c r="U10" s="45"/>
      <c r="V10" s="45"/>
      <c r="W10" s="45"/>
      <c r="X10" s="45"/>
      <c r="Y10" s="45"/>
      <c r="Z10" s="45"/>
      <c r="AA10" s="50"/>
      <c r="AB10" s="50"/>
      <c r="AC10" s="53"/>
      <c r="AD10" s="5"/>
    </row>
    <row r="11" spans="1:46" ht="45.75" customHeight="1" x14ac:dyDescent="0.25">
      <c r="C11" s="4"/>
      <c r="D11" s="49"/>
      <c r="E11" s="537" t="str">
        <f ca="1">INDIRECT(Start!$I$11&amp;"_Ft")</f>
        <v>Cash balances</v>
      </c>
      <c r="F11" s="536"/>
      <c r="G11" s="536"/>
      <c r="H11" s="536"/>
      <c r="I11" s="536" t="str">
        <f ca="1">INDIRECT(Start!$I$11&amp;"_Ft")</f>
        <v>Equity instruments</v>
      </c>
      <c r="J11" s="536"/>
      <c r="K11" s="536"/>
      <c r="L11" s="536"/>
      <c r="M11" s="536" t="str">
        <f ca="1">INDIRECT(Start!$I$11&amp;"_Ft")</f>
        <v>Debt securities</v>
      </c>
      <c r="N11" s="536"/>
      <c r="O11" s="536"/>
      <c r="P11" s="536"/>
      <c r="Q11" s="536" t="str">
        <f ca="1">INDIRECT(Start!$I$11&amp;"_Ft")</f>
        <v>Loans and advances</v>
      </c>
      <c r="R11" s="536"/>
      <c r="S11" s="536"/>
      <c r="T11" s="536"/>
      <c r="U11" s="536" t="str">
        <f ca="1">INDIRECT(Start!$I$11&amp;"_Ft")</f>
        <v>Derivatives</v>
      </c>
      <c r="V11" s="536"/>
      <c r="W11" s="536"/>
      <c r="X11" s="536"/>
      <c r="Y11" s="536" t="str">
        <f ca="1">INDIRECT(Start!$I$11&amp;"_Ft")</f>
        <v>Other assets</v>
      </c>
      <c r="Z11" s="536"/>
      <c r="AA11" s="536"/>
      <c r="AB11" s="536"/>
      <c r="AC11" s="339"/>
      <c r="AD11" s="5"/>
    </row>
    <row r="12" spans="1:46" ht="36" customHeight="1" x14ac:dyDescent="0.25">
      <c r="C12" s="4"/>
      <c r="D12" s="49"/>
      <c r="E12" s="539" t="str">
        <f ca="1">INDIRECT(Start!$I$11&amp;"_Ft")</f>
        <v>Cash balances</v>
      </c>
      <c r="F12" s="539"/>
      <c r="G12" s="539">
        <f ca="1">INDIRECT(Start!$I$11&amp;"_Ft")</f>
        <v>0</v>
      </c>
      <c r="H12" s="539"/>
      <c r="I12" s="539" t="str">
        <f ca="1">INDIRECT(Start!$I$11&amp;"_Ft")</f>
        <v>Equity instruments</v>
      </c>
      <c r="J12" s="539"/>
      <c r="K12" s="539">
        <f ca="1">INDIRECT(Start!$I$11&amp;"_Ft")</f>
        <v>0</v>
      </c>
      <c r="L12" s="539"/>
      <c r="M12" s="539" t="str">
        <f ca="1">INDIRECT(Start!$I$11&amp;"_Ft")</f>
        <v>Debt securities</v>
      </c>
      <c r="N12" s="539"/>
      <c r="O12" s="539">
        <f ca="1">INDIRECT(Start!$I$11&amp;"_Ft")</f>
        <v>0</v>
      </c>
      <c r="P12" s="539"/>
      <c r="Q12" s="539" t="str">
        <f ca="1">INDIRECT(Start!$I$11&amp;"_Ft")</f>
        <v>Loans and advances</v>
      </c>
      <c r="R12" s="539"/>
      <c r="S12" s="539">
        <f ca="1">INDIRECT(Start!$I$11&amp;"_Ft")</f>
        <v>0</v>
      </c>
      <c r="T12" s="539"/>
      <c r="U12" s="539" t="str">
        <f ca="1">INDIRECT(Start!$I$11&amp;"_Ft")</f>
        <v>Derivatives</v>
      </c>
      <c r="V12" s="539"/>
      <c r="W12" s="538"/>
      <c r="X12" s="538"/>
      <c r="Y12" s="538"/>
      <c r="Z12" s="538"/>
      <c r="AA12" s="538"/>
      <c r="AB12" s="538"/>
      <c r="AC12" s="60"/>
      <c r="AD12" s="5"/>
    </row>
    <row r="13" spans="1:46" s="148" customFormat="1" ht="18.75" x14ac:dyDescent="0.3">
      <c r="C13" s="4"/>
      <c r="D13" s="247"/>
      <c r="E13" s="370">
        <f>IF(AND(LEFT(Tables!$A$2,4)="2019",Start!$I$11="Sovereign"),$A$4,EOMONTH($A$3,-9))</f>
        <v>43373</v>
      </c>
      <c r="F13" s="205">
        <f>IF(AND(LEFT(Tables!$A$2,4)="2019",Start!$I$11="Sovereign"),$A$5,EOMONTH($A$3,-6))</f>
        <v>43465</v>
      </c>
      <c r="G13" s="370">
        <f>IF(AND(LEFT(Tables!$A$2,4)="2019",Start!$I$11="Sovereign"),$A$4,EOMONTH($A$3,-3))</f>
        <v>43555</v>
      </c>
      <c r="H13" s="205">
        <f>IF(AND(LEFT(Tables!$A$2,4)="2019",Start!$I$11="Sovereign"),$A$5,$A$3)</f>
        <v>43617</v>
      </c>
      <c r="I13" s="370">
        <f>IF(AND(LEFT(Tables!$A$2,4)="2019",Start!$I$11="Sovereign"),$A$4,EOMONTH($A$3,-9))</f>
        <v>43373</v>
      </c>
      <c r="J13" s="205">
        <f>IF(AND(LEFT(Tables!$A$2,4)="2019",Start!$I$11="Sovereign"),$A$5,EOMONTH($A$3,-6))</f>
        <v>43465</v>
      </c>
      <c r="K13" s="370">
        <f>IF(AND(LEFT(Tables!$A$2,4)="2019",Start!$I$11="Sovereign"),$A$4,EOMONTH($A$3,-3))</f>
        <v>43555</v>
      </c>
      <c r="L13" s="205">
        <f>IF(AND(LEFT(Tables!$A$2,4)="2019",Start!$I$11="Sovereign"),$A$5,$A$3)</f>
        <v>43617</v>
      </c>
      <c r="M13" s="370">
        <f>IF(AND(LEFT(Tables!$A$2,4)="2019",Start!$I$11="Sovereign"),$A$4,EOMONTH($A$3,-9))</f>
        <v>43373</v>
      </c>
      <c r="N13" s="205">
        <f>IF(AND(LEFT(Tables!$A$2,4)="2019",Start!$I$11="Sovereign"),$A$5,EOMONTH($A$3,-6))</f>
        <v>43465</v>
      </c>
      <c r="O13" s="370">
        <f>IF(AND(LEFT(Tables!$A$2,4)="2019",Start!$I$11="Sovereign"),$A$4,EOMONTH($A$3,-3))</f>
        <v>43555</v>
      </c>
      <c r="P13" s="205">
        <f>IF(AND(LEFT(Tables!$A$2,4)="2019",Start!$I$11="Sovereign"),$A$5,$A$3)</f>
        <v>43617</v>
      </c>
      <c r="Q13" s="370">
        <f>IF(AND(LEFT(Tables!$A$2,4)="2019",Start!$I$11="Sovereign"),$A$4,EOMONTH($A$3,-9))</f>
        <v>43373</v>
      </c>
      <c r="R13" s="205">
        <f>IF(AND(LEFT(Tables!$A$2,4)="2019",Start!$I$11="Sovereign"),$A$5,EOMONTH($A$3,-6))</f>
        <v>43465</v>
      </c>
      <c r="S13" s="370">
        <f>IF(AND(LEFT(Tables!$A$2,4)="2019",Start!$I$11="Sovereign"),$A$4,EOMONTH($A$3,-3))</f>
        <v>43555</v>
      </c>
      <c r="T13" s="205">
        <f>IF(AND(LEFT(Tables!$A$2,4)="2019",Start!$I$11="Sovereign"),$A$5,$A$3)</f>
        <v>43617</v>
      </c>
      <c r="U13" s="370">
        <f>IF(AND(LEFT(Tables!$A$2,4)="2019",Start!$I$11="Sovereign"),$A$4,EOMONTH($A$3,-9))</f>
        <v>43373</v>
      </c>
      <c r="V13" s="205">
        <f>IF(AND(LEFT(Tables!$A$2,4)="2019",Start!$I$11="Sovereign"),$A$5,EOMONTH($A$3,-6))</f>
        <v>43465</v>
      </c>
      <c r="W13" s="205">
        <f>IF(AND(LEFT(Tables!$A$2,4)="2019",Start!$I$11="Sovereign"),$A$4,EOMONTH($A$3,-3))</f>
        <v>43555</v>
      </c>
      <c r="X13" s="206">
        <f>IF(AND(LEFT(Tables!$A$2,4)="2019",Start!$I$11="Sovereign"),$A$5,$A$3)</f>
        <v>43617</v>
      </c>
      <c r="Y13" s="205">
        <f>IF(AND(LEFT(Tables!$A$2,4)="2019",Start!$I$11="Sovereign"),$A$4,EOMONTH($A$3,-9))</f>
        <v>43373</v>
      </c>
      <c r="Z13" s="205">
        <f>IF(AND(LEFT(Tables!$A$2,4)="2019",Start!$I$11="Sovereign"),$A$5,EOMONTH($A$3,-6))</f>
        <v>43465</v>
      </c>
      <c r="AA13" s="205">
        <f>IF(AND(LEFT(Tables!$A$2,4)="2019",Start!$I$11="Sovereign"),$A$4,EOMONTH($A$3,-3))</f>
        <v>43555</v>
      </c>
      <c r="AB13" s="205">
        <f>IF(AND(LEFT(Tables!$A$2,4)="2019",Start!$I$11="Sovereign"),$A$5,$A$3)</f>
        <v>43617</v>
      </c>
      <c r="AC13" s="36"/>
      <c r="AD13" s="36"/>
    </row>
    <row r="14" spans="1:46" ht="21" customHeight="1" x14ac:dyDescent="0.25">
      <c r="A14" s="144">
        <v>1</v>
      </c>
      <c r="B14" s="144" t="str">
        <f>VLOOKUP(A14,Data!$AN$73:$AO$102,2,0)</f>
        <v>AT</v>
      </c>
      <c r="C14" s="53"/>
      <c r="D14" s="249" t="str">
        <f ca="1">IF(OR(E14="n.a.",F14="n.a.",G14="n.a.",H14="n.a.",I14="n.a.",J14="n.a.",K14="n.a.",L14="n.a.",M14="n.a.",N14="n.a.",O14="n.a.",P14="n.a.",Q14="n.a.",R14="n.a.",S14="n.a.",T14="n.a.",U14="n.a.",V14="n.a.",W14="n.a.",X14="n.a.",Y14="n.a.",Z14="n.a.",AA14="n.a.",AB14="n.a."),$B14&amp;"*",$B14)</f>
        <v>AT</v>
      </c>
      <c r="E14" s="194">
        <f ca="1">IFERROR(IF(Start!$I$11="RWA",INDEX(Data_Annex!$K$1:$AH$1904,MATCH(Tables!E$1&amp;"|"&amp;Tables!$B14,Data_Annex!$K$1:$K$1904,0),MATCH(Tables!E$2,Data_Annex!$K$1:$AH$1,0))-Tables!I14,INDEX(Data_Annex!$K$1:$AH$1904,MATCH(Tables!E$1&amp;"|"&amp;Tables!$B14,Data_Annex!$K$1:$K$1904,0),MATCH(Tables!E$2,Data_Annex!$K$1:$AH$1,0))),"")</f>
        <v>8.4815976400000007E-2</v>
      </c>
      <c r="F14" s="194">
        <f ca="1">IFERROR(IF(Start!$I$11="RWA",INDEX(Data_Annex!$K$1:$AH$1904,MATCH(Tables!F$1&amp;"|"&amp;Tables!$B14,Data_Annex!$K$1:$K$1904,0),MATCH(Tables!F$2,Data_Annex!$K$1:$AH$1,0))-Tables!J14,INDEX(Data_Annex!$K$1:$AH$1904,MATCH(Tables!F$1&amp;"|"&amp;Tables!$B14,Data_Annex!$K$1:$K$1904,0),MATCH(Tables!F$2,Data_Annex!$K$1:$AH$1,0))),"")</f>
        <v>9.1989983999999997E-2</v>
      </c>
      <c r="G14" s="194">
        <f ca="1">IFERROR(IF(Start!$I$11="RWA",INDEX(Data_Annex!$K$1:$AH$1904,MATCH(Tables!G$1&amp;"|"&amp;Tables!$B14,Data_Annex!$K$1:$K$1904,0),MATCH(Tables!G$2,Data_Annex!$K$1:$AH$1,0))-Tables!K14,INDEX(Data_Annex!$K$1:$AH$1904,MATCH(Tables!G$1&amp;"|"&amp;Tables!$B14,Data_Annex!$K$1:$K$1904,0),MATCH(Tables!G$2,Data_Annex!$K$1:$AH$1,0))),"")</f>
        <v>9.3353730199999999E-2</v>
      </c>
      <c r="H14" s="195">
        <f ca="1">IFERROR(IF(Start!$I$11="RWA",INDEX(Data_Annex!$K$1:$AH$1904,MATCH(Tables!H$1&amp;"|"&amp;Tables!$B14,Data_Annex!$K$1:$K$1904,0),MATCH(Tables!H$2,Data_Annex!$K$1:$AH$1,0))-Tables!L14,INDEX(Data_Annex!$K$1:$AH$1904,MATCH(Tables!H$1&amp;"|"&amp;Tables!$B14,Data_Annex!$K$1:$K$1904,0),MATCH(Tables!H$2,Data_Annex!$K$1:$AH$1,0))),"")</f>
        <v>8.7307377800000002E-2</v>
      </c>
      <c r="I14" s="194">
        <f ca="1">IFERROR(INDEX(Data_Annex!$K$1:$AH$1904,MATCH(Tables!I$1&amp;"|"&amp;Tables!$B14,Data_Annex!$K$1:$K$1904,0),MATCH(Tables!I$2,Data_Annex!$K$1:$AH$1,0)),"")</f>
        <v>3.8303694999999999E-3</v>
      </c>
      <c r="J14" s="194">
        <f ca="1">IFERROR(INDEX(Data_Annex!$K$1:$AH$1904,MATCH(Tables!J$1&amp;"|"&amp;Tables!$B14,Data_Annex!$K$1:$K$1904,0),MATCH(Tables!J$2,Data_Annex!$K$1:$AH$1,0)),"")</f>
        <v>3.3665441E-3</v>
      </c>
      <c r="K14" s="194">
        <f ca="1">IFERROR(INDEX(Data_Annex!$K$1:$AH$1904,MATCH(Tables!K$1&amp;"|"&amp;Tables!$B14,Data_Annex!$K$1:$K$1904,0),MATCH(Tables!K$2,Data_Annex!$K$1:$AH$1,0)),"")</f>
        <v>3.5916376000000002E-3</v>
      </c>
      <c r="L14" s="194">
        <f ca="1">IFERROR(INDEX(Data_Annex!$K$1:$AH$1904,MATCH(Tables!L$1&amp;"|"&amp;Tables!$B14,Data_Annex!$K$1:$K$1904,0),MATCH(Tables!L$2,Data_Annex!$K$1:$AH$1,0)),"")</f>
        <v>3.6095105E-3</v>
      </c>
      <c r="M14" s="196">
        <f ca="1">IFERROR(INDEX(Data_Annex!$K$1:$AH$1904,MATCH(Tables!M$1&amp;"|"&amp;Tables!$B14,Data_Annex!$K$1:$K$1904,0),MATCH(Tables!M$2,Data_Annex!$K$1:$AH$1,0)),"")</f>
        <v>0.15139212969999999</v>
      </c>
      <c r="N14" s="194">
        <f ca="1">IFERROR(INDEX(Data_Annex!$K$1:$AH$1904,MATCH(Tables!N$1&amp;"|"&amp;Tables!$B14,Data_Annex!$K$1:$K$1904,0),MATCH(Tables!N$2,Data_Annex!$K$1:$AH$1,0)),"")</f>
        <v>0.14921555810000001</v>
      </c>
      <c r="O14" s="194">
        <f ca="1">IFERROR(INDEX(Data_Annex!$K$1:$AH$1904,MATCH(Tables!O$1&amp;"|"&amp;Tables!$B14,Data_Annex!$K$1:$K$1904,0),MATCH(Tables!O$2,Data_Annex!$K$1:$AH$1,0)),"")</f>
        <v>0.1451274746</v>
      </c>
      <c r="P14" s="195">
        <f ca="1">IFERROR(INDEX(Data_Annex!$K$1:$AH$1904,MATCH(Tables!P$1&amp;"|"&amp;Tables!$B14,Data_Annex!$K$1:$K$1904,0),MATCH(Tables!P$2,Data_Annex!$K$1:$AH$1,0)),"")</f>
        <v>0.14461324810000001</v>
      </c>
      <c r="Q14" s="196">
        <f ca="1">IFERROR(IF(Start!$B$11="liabilities",(IF(OR((E14="n.a."),(I14="n.a."),(M14="n.a.")),"n.a",1-Tables!E14-Tables!I14-Tables!M14)),INDEX(Data_Annex!$K$1:$AH$1904,MATCH(Tables!Q$1&amp;"|"&amp;Tables!$B14,Data_Annex!$K$1:$K$1904,0),MATCH(Tables!Q$2,Data_Annex!$K$1:$AH$1,0))),"")</f>
        <v>0.69649086680000005</v>
      </c>
      <c r="R14" s="194">
        <f ca="1">IFERROR(IF(Start!$B$11="liabilities",(IF(OR((F14="n.a."),(J14="n.a."),(N14="n.a.")),"n.a",1-Tables!F14-Tables!J14-Tables!N14)),INDEX(Data_Annex!$K$1:$AH$1904,MATCH(Tables!R$1&amp;"|"&amp;Tables!$B14,Data_Annex!$K$1:$K$1904,0),MATCH(Tables!R$2,Data_Annex!$K$1:$AH$1,0))),"")</f>
        <v>0.70351966060000004</v>
      </c>
      <c r="S14" s="194">
        <f ca="1">IFERROR(IF(Start!$B$11="liabilities",(IF(OR((G14="n.a."),(K14="n.a."),(O14="n.a.")),"n.a",1-Tables!G14-Tables!K14-Tables!O14)),INDEX(Data_Annex!$K$1:$AH$1904,MATCH(Tables!S$1&amp;"|"&amp;Tables!$B14,Data_Annex!$K$1:$K$1904,0),MATCH(Tables!S$2,Data_Annex!$K$1:$AH$1,0))),"")</f>
        <v>0.70288471129999996</v>
      </c>
      <c r="T14" s="195">
        <f ca="1">IFERROR(IF(Start!$B$11="liabilities",(IF(OR((H14="n.a."),(L14="n.a."),(P14="n.a.")),"n.a",1-Tables!H14-Tables!L14-Tables!P14)),INDEX(Data_Annex!$K$1:$AH$1904,MATCH(Tables!T$1&amp;"|"&amp;Tables!$B14,Data_Annex!$K$1:$K$1904,0),MATCH(Tables!T$2,Data_Annex!$K$1:$AH$1,0))),"")</f>
        <v>0.7079051005</v>
      </c>
      <c r="U14" s="196">
        <f ca="1">IFERROR(IF(Start!$I$11="RWA",1-SUM(Tables!E14,Tables!I14,Tables!M14,Tables!Q14),INDEX(Data_Annex!$K$1:$AH$1904,MATCH(Tables!U$1&amp;"|"&amp;Tables!$B14,Data_Annex!$K$1:$K$1904,0),MATCH(Tables!U$2,Data_Annex!$K$1:$AH$1,0))),"")</f>
        <v>1.76087012E-2</v>
      </c>
      <c r="V14" s="194">
        <f ca="1">IFERROR(IF(Start!$I$11="RWA",1-SUM(Tables!F14,Tables!J14,Tables!N14,Tables!R14),INDEX(Data_Annex!$K$1:$AH$1904,MATCH(Tables!V$1&amp;"|"&amp;Tables!$B14,Data_Annex!$K$1:$K$1904,0),MATCH(Tables!V$2,Data_Annex!$K$1:$AH$1,0))),"")</f>
        <v>1.7828281000000001E-2</v>
      </c>
      <c r="W14" s="194">
        <f ca="1">IFERROR(IF(Start!$I$11="RWA",1-SUM(Tables!G14,Tables!K14,Tables!O14,Tables!S14),INDEX(Data_Annex!$K$1:$AH$1904,MATCH(Tables!W$1&amp;"|"&amp;Tables!$B14,Data_Annex!$K$1:$K$1904,0),MATCH(Tables!W$2,Data_Annex!$K$1:$AH$1,0))),"")</f>
        <v>1.87226692E-2</v>
      </c>
      <c r="X14" s="195">
        <f ca="1">IFERROR(IF(Start!$I$11="RWA",1-SUM(Tables!H14,Tables!L14,Tables!P14,Tables!T14),INDEX(Data_Annex!$K$1:$AH$1904,MATCH(Tables!X$1&amp;"|"&amp;Tables!$B14,Data_Annex!$K$1:$K$1904,0),MATCH(Tables!X$2,Data_Annex!$K$1:$AH$1,0))),"")</f>
        <v>1.96985418E-2</v>
      </c>
      <c r="Y14" s="194">
        <f ca="1">IFERROR(INDEX(Data_Annex!$K$1:$AH$1904,MATCH(Tables!Y$1&amp;"|"&amp;Tables!$B14,Data_Annex!$K$1:$K$1904,0),MATCH(Tables!Y$2,Data_Annex!$K$1:$AH$1,0)),"")</f>
        <v>4.5861956400000001E-2</v>
      </c>
      <c r="Z14" s="194">
        <f ca="1">IFERROR(INDEX(Data_Annex!$K$1:$AH$1904,MATCH(Tables!Z$1&amp;"|"&amp;Tables!$B14,Data_Annex!$K$1:$K$1904,0),MATCH(Tables!Z$2,Data_Annex!$K$1:$AH$1,0)),"")</f>
        <v>3.4079972200000003E-2</v>
      </c>
      <c r="AA14" s="194">
        <f ca="1">IFERROR(INDEX(Data_Annex!$K$1:$AH$1904,MATCH(Tables!AA$1&amp;"|"&amp;Tables!$B14,Data_Annex!$K$1:$K$1904,0),MATCH(Tables!AA$2,Data_Annex!$K$1:$AH$1,0)),"")</f>
        <v>3.6319777099999999E-2</v>
      </c>
      <c r="AB14" s="194">
        <f ca="1">IFERROR(INDEX(Data_Annex!$K$1:$AH$1904,MATCH(Tables!AB$1&amp;"|"&amp;Tables!$B14,Data_Annex!$K$1:$K$1904,0),MATCH(Tables!AB$2,Data_Annex!$K$1:$AH$1,0)),"")</f>
        <v>3.6866221400000003E-2</v>
      </c>
      <c r="AC14" s="53"/>
      <c r="AD14" s="5"/>
      <c r="AE14" s="156"/>
      <c r="AF14" s="156"/>
      <c r="AG14" s="156"/>
      <c r="AH14" s="156"/>
      <c r="AI14" s="156"/>
      <c r="AJ14" s="157"/>
      <c r="AK14" s="156"/>
      <c r="AL14" s="156"/>
      <c r="AM14" s="156"/>
      <c r="AN14" s="156"/>
      <c r="AO14" s="156"/>
      <c r="AP14" s="156"/>
      <c r="AQ14" s="156"/>
      <c r="AR14" s="156"/>
      <c r="AS14" s="156"/>
      <c r="AT14" s="156"/>
    </row>
    <row r="15" spans="1:46" ht="21" customHeight="1" x14ac:dyDescent="0.25">
      <c r="A15" s="144">
        <v>2</v>
      </c>
      <c r="B15" s="144" t="str">
        <f>VLOOKUP(A15,Data!$AN$73:$AO$102,2,0)</f>
        <v>BE</v>
      </c>
      <c r="C15" s="53"/>
      <c r="D15" s="249" t="str">
        <f t="shared" ref="D15:D43" ca="1" si="1">IF(OR(E15="n.a.",F15="n.a.",G15="n.a.",H15="n.a.",I15="n.a.",J15="n.a.",K15="n.a.",L15="n.a.",M15="n.a.",N15="n.a.",O15="n.a.",P15="n.a.",Q15="n.a.",R15="n.a.",S15="n.a.",T15="n.a.",U15="n.a.",V15="n.a.",W15="n.a.",X15="n.a.",Y15="n.a.",Z15="n.a.",AA15="n.a.",AB15="n.a."),$B15&amp;"*",$B15)</f>
        <v>BE</v>
      </c>
      <c r="E15" s="191">
        <f ca="1">IFERROR(IF(Start!$I$11="RWA",INDEX(Data_Annex!$K$1:$AH$1904,MATCH(Tables!E$1&amp;"|"&amp;Tables!$B15,Data_Annex!$K$1:$K$1904,0),MATCH(Tables!E$2,Data_Annex!$K$1:$AH$1,0))-Tables!I15,INDEX(Data_Annex!$K$1:$AH$1904,MATCH(Tables!E$1&amp;"|"&amp;Tables!$B15,Data_Annex!$K$1:$K$1904,0),MATCH(Tables!E$2,Data_Annex!$K$1:$AH$1,0))),"")</f>
        <v>0.1183056482</v>
      </c>
      <c r="F15" s="191">
        <f ca="1">IFERROR(IF(Start!$I$11="RWA",INDEX(Data_Annex!$K$1:$AH$1904,MATCH(Tables!F$1&amp;"|"&amp;Tables!$B15,Data_Annex!$K$1:$K$1904,0),MATCH(Tables!F$2,Data_Annex!$K$1:$AH$1,0))-Tables!J15,INDEX(Data_Annex!$K$1:$AH$1904,MATCH(Tables!F$1&amp;"|"&amp;Tables!$B15,Data_Annex!$K$1:$K$1904,0),MATCH(Tables!F$2,Data_Annex!$K$1:$AH$1,0))),"")</f>
        <v>6.0580486599999997E-2</v>
      </c>
      <c r="G15" s="191">
        <f ca="1">IFERROR(IF(Start!$I$11="RWA",INDEX(Data_Annex!$K$1:$AH$1904,MATCH(Tables!G$1&amp;"|"&amp;Tables!$B15,Data_Annex!$K$1:$K$1904,0),MATCH(Tables!G$2,Data_Annex!$K$1:$AH$1,0))-Tables!K15,INDEX(Data_Annex!$K$1:$AH$1904,MATCH(Tables!G$1&amp;"|"&amp;Tables!$B15,Data_Annex!$K$1:$K$1904,0),MATCH(Tables!G$2,Data_Annex!$K$1:$AH$1,0))),"")</f>
        <v>9.0341290800000001E-2</v>
      </c>
      <c r="H15" s="192">
        <f ca="1">IFERROR(IF(Start!$I$11="RWA",INDEX(Data_Annex!$K$1:$AH$1904,MATCH(Tables!H$1&amp;"|"&amp;Tables!$B15,Data_Annex!$K$1:$K$1904,0),MATCH(Tables!H$2,Data_Annex!$K$1:$AH$1,0))-Tables!L15,INDEX(Data_Annex!$K$1:$AH$1904,MATCH(Tables!H$1&amp;"|"&amp;Tables!$B15,Data_Annex!$K$1:$K$1904,0),MATCH(Tables!H$2,Data_Annex!$K$1:$AH$1,0))),"")</f>
        <v>8.0589889299999995E-2</v>
      </c>
      <c r="I15" s="191">
        <f ca="1">IFERROR(INDEX(Data_Annex!$K$1:$AH$1904,MATCH(Tables!I$1&amp;"|"&amp;Tables!$B15,Data_Annex!$K$1:$K$1904,0),MATCH(Tables!I$2,Data_Annex!$K$1:$AH$1,0)),"")</f>
        <v>4.5037515999999996E-3</v>
      </c>
      <c r="J15" s="191">
        <f ca="1">IFERROR(INDEX(Data_Annex!$K$1:$AH$1904,MATCH(Tables!J$1&amp;"|"&amp;Tables!$B15,Data_Annex!$K$1:$K$1904,0),MATCH(Tables!J$2,Data_Annex!$K$1:$AH$1,0)),"")</f>
        <v>4.5630371999999999E-3</v>
      </c>
      <c r="K15" s="191">
        <f ca="1">IFERROR(INDEX(Data_Annex!$K$1:$AH$1904,MATCH(Tables!K$1&amp;"|"&amp;Tables!$B15,Data_Annex!$K$1:$K$1904,0),MATCH(Tables!K$2,Data_Annex!$K$1:$AH$1,0)),"")</f>
        <v>3.7167192999999999E-3</v>
      </c>
      <c r="L15" s="191">
        <f ca="1">IFERROR(INDEX(Data_Annex!$K$1:$AH$1904,MATCH(Tables!L$1&amp;"|"&amp;Tables!$B15,Data_Annex!$K$1:$K$1904,0),MATCH(Tables!L$2,Data_Annex!$K$1:$AH$1,0)),"")</f>
        <v>3.7757427000000001E-3</v>
      </c>
      <c r="M15" s="193">
        <f ca="1">IFERROR(INDEX(Data_Annex!$K$1:$AH$1904,MATCH(Tables!M$1&amp;"|"&amp;Tables!$B15,Data_Annex!$K$1:$K$1904,0),MATCH(Tables!M$2,Data_Annex!$K$1:$AH$1,0)),"")</f>
        <v>0.16695002049999999</v>
      </c>
      <c r="N15" s="191">
        <f ca="1">IFERROR(INDEX(Data_Annex!$K$1:$AH$1904,MATCH(Tables!N$1&amp;"|"&amp;Tables!$B15,Data_Annex!$K$1:$K$1904,0),MATCH(Tables!N$2,Data_Annex!$K$1:$AH$1,0)),"")</f>
        <v>0.16951709619999999</v>
      </c>
      <c r="O15" s="191">
        <f ca="1">IFERROR(INDEX(Data_Annex!$K$1:$AH$1904,MATCH(Tables!O$1&amp;"|"&amp;Tables!$B15,Data_Annex!$K$1:$K$1904,0),MATCH(Tables!O$2,Data_Annex!$K$1:$AH$1,0)),"")</f>
        <v>0.14922410429999999</v>
      </c>
      <c r="P15" s="192">
        <f ca="1">IFERROR(INDEX(Data_Annex!$K$1:$AH$1904,MATCH(Tables!P$1&amp;"|"&amp;Tables!$B15,Data_Annex!$K$1:$K$1904,0),MATCH(Tables!P$2,Data_Annex!$K$1:$AH$1,0)),"")</f>
        <v>0.14652679900000001</v>
      </c>
      <c r="Q15" s="193">
        <f ca="1">IFERROR(IF(Start!$B$11="liabilities",(IF(OR((E15="n.a."),(I15="n.a."),(M15="n.a.")),"n.a",1-Tables!E15-Tables!I15-Tables!M15)),INDEX(Data_Annex!$K$1:$AH$1904,MATCH(Tables!Q$1&amp;"|"&amp;Tables!$B15,Data_Annex!$K$1:$K$1904,0),MATCH(Tables!Q$2,Data_Annex!$K$1:$AH$1,0))),"")</f>
        <v>0.60731899359999997</v>
      </c>
      <c r="R15" s="191">
        <f ca="1">IFERROR(IF(Start!$B$11="liabilities",(IF(OR((F15="n.a."),(J15="n.a."),(N15="n.a.")),"n.a",1-Tables!F15-Tables!J15-Tables!N15)),INDEX(Data_Annex!$K$1:$AH$1904,MATCH(Tables!R$1&amp;"|"&amp;Tables!$B15,Data_Annex!$K$1:$K$1904,0),MATCH(Tables!R$2,Data_Annex!$K$1:$AH$1,0))),"")</f>
        <v>0.63838500990000002</v>
      </c>
      <c r="S15" s="191">
        <f ca="1">IFERROR(IF(Start!$B$11="liabilities",(IF(OR((G15="n.a."),(K15="n.a."),(O15="n.a.")),"n.a",1-Tables!G15-Tables!K15-Tables!O15)),INDEX(Data_Annex!$K$1:$AH$1904,MATCH(Tables!S$1&amp;"|"&amp;Tables!$B15,Data_Annex!$K$1:$K$1904,0),MATCH(Tables!S$2,Data_Annex!$K$1:$AH$1,0))),"")</f>
        <v>0.63533038040000001</v>
      </c>
      <c r="T15" s="192">
        <f ca="1">IFERROR(IF(Start!$B$11="liabilities",(IF(OR((H15="n.a."),(L15="n.a."),(P15="n.a.")),"n.a",1-Tables!H15-Tables!L15-Tables!P15)),INDEX(Data_Annex!$K$1:$AH$1904,MATCH(Tables!T$1&amp;"|"&amp;Tables!$B15,Data_Annex!$K$1:$K$1904,0),MATCH(Tables!T$2,Data_Annex!$K$1:$AH$1,0))),"")</f>
        <v>0.66142182289999996</v>
      </c>
      <c r="U15" s="191">
        <f ca="1">IFERROR(IF(Start!$I$11="RWA",1-SUM(Tables!E15,Tables!I15,Tables!M15,Tables!Q15),INDEX(Data_Annex!$K$1:$AH$1904,MATCH(Tables!U$1&amp;"|"&amp;Tables!$B15,Data_Annex!$K$1:$K$1904,0),MATCH(Tables!U$2,Data_Annex!$K$1:$AH$1,0))),"")</f>
        <v>4.3611112299999998E-2</v>
      </c>
      <c r="V15" s="191">
        <f ca="1">IFERROR(IF(Start!$I$11="RWA",1-SUM(Tables!F15,Tables!J15,Tables!N15,Tables!R15),INDEX(Data_Annex!$K$1:$AH$1904,MATCH(Tables!V$1&amp;"|"&amp;Tables!$B15,Data_Annex!$K$1:$K$1904,0),MATCH(Tables!V$2,Data_Annex!$K$1:$AH$1,0))),"")</f>
        <v>4.0642443700000003E-2</v>
      </c>
      <c r="W15" s="191">
        <f ca="1">IFERROR(IF(Start!$I$11="RWA",1-SUM(Tables!G15,Tables!K15,Tables!O15,Tables!S15),INDEX(Data_Annex!$K$1:$AH$1904,MATCH(Tables!W$1&amp;"|"&amp;Tables!$B15,Data_Annex!$K$1:$K$1904,0),MATCH(Tables!W$2,Data_Annex!$K$1:$AH$1,0))),"")</f>
        <v>4.5452988100000001E-2</v>
      </c>
      <c r="X15" s="192">
        <f ca="1">IFERROR(IF(Start!$I$11="RWA",1-SUM(Tables!H15,Tables!L15,Tables!P15,Tables!T15),INDEX(Data_Annex!$K$1:$AH$1904,MATCH(Tables!X$1&amp;"|"&amp;Tables!$B15,Data_Annex!$K$1:$K$1904,0),MATCH(Tables!X$2,Data_Annex!$K$1:$AH$1,0))),"")</f>
        <v>4.8886064E-2</v>
      </c>
      <c r="Y15" s="191">
        <f ca="1">IFERROR(INDEX(Data_Annex!$K$1:$AH$1904,MATCH(Tables!Y$1&amp;"|"&amp;Tables!$B15,Data_Annex!$K$1:$K$1904,0),MATCH(Tables!Y$2,Data_Annex!$K$1:$AH$1,0)),"")</f>
        <v>5.9310473900000001E-2</v>
      </c>
      <c r="Z15" s="191">
        <f ca="1">IFERROR(INDEX(Data_Annex!$K$1:$AH$1904,MATCH(Tables!Z$1&amp;"|"&amp;Tables!$B15,Data_Annex!$K$1:$K$1904,0),MATCH(Tables!Z$2,Data_Annex!$K$1:$AH$1,0)),"")</f>
        <v>8.6311926400000002E-2</v>
      </c>
      <c r="AA15" s="191">
        <f ca="1">IFERROR(INDEX(Data_Annex!$K$1:$AH$1904,MATCH(Tables!AA$1&amp;"|"&amp;Tables!$B15,Data_Annex!$K$1:$K$1904,0),MATCH(Tables!AA$2,Data_Annex!$K$1:$AH$1,0)),"")</f>
        <v>7.5934517199999996E-2</v>
      </c>
      <c r="AB15" s="191">
        <f ca="1">IFERROR(INDEX(Data_Annex!$K$1:$AH$1904,MATCH(Tables!AB$1&amp;"|"&amp;Tables!$B15,Data_Annex!$K$1:$K$1904,0),MATCH(Tables!AB$2,Data_Annex!$K$1:$AH$1,0)),"")</f>
        <v>5.8799681999999999E-2</v>
      </c>
      <c r="AC15" s="53"/>
      <c r="AD15" s="5"/>
      <c r="AE15" s="156"/>
      <c r="AF15" s="156"/>
      <c r="AG15" s="156"/>
      <c r="AH15" s="156"/>
      <c r="AI15" s="156"/>
      <c r="AJ15" s="157"/>
      <c r="AK15" s="156"/>
      <c r="AL15" s="156"/>
      <c r="AM15" s="156"/>
      <c r="AN15" s="156"/>
      <c r="AO15" s="156"/>
      <c r="AP15" s="156"/>
      <c r="AQ15" s="156"/>
      <c r="AR15" s="156"/>
      <c r="AS15" s="156"/>
      <c r="AT15" s="156"/>
    </row>
    <row r="16" spans="1:46" ht="21" customHeight="1" x14ac:dyDescent="0.25">
      <c r="A16" s="144">
        <v>3</v>
      </c>
      <c r="B16" s="144" t="str">
        <f>VLOOKUP(A16,Data!$AN$73:$AO$102,2,0)</f>
        <v>BG</v>
      </c>
      <c r="C16" s="53"/>
      <c r="D16" s="249" t="str">
        <f t="shared" ca="1" si="1"/>
        <v>BG</v>
      </c>
      <c r="E16" s="194">
        <f ca="1">IFERROR(IF(Start!$I$11="RWA",INDEX(Data_Annex!$K$1:$AH$1904,MATCH(Tables!E$1&amp;"|"&amp;Tables!$B16,Data_Annex!$K$1:$K$1904,0),MATCH(Tables!E$2,Data_Annex!$K$1:$AH$1,0))-Tables!I16,INDEX(Data_Annex!$K$1:$AH$1904,MATCH(Tables!E$1&amp;"|"&amp;Tables!$B16,Data_Annex!$K$1:$K$1904,0),MATCH(Tables!E$2,Data_Annex!$K$1:$AH$1,0))),"")</f>
        <v>0.1504241758</v>
      </c>
      <c r="F16" s="194">
        <f ca="1">IFERROR(IF(Start!$I$11="RWA",INDEX(Data_Annex!$K$1:$AH$1904,MATCH(Tables!F$1&amp;"|"&amp;Tables!$B16,Data_Annex!$K$1:$K$1904,0),MATCH(Tables!F$2,Data_Annex!$K$1:$AH$1,0))-Tables!J16,INDEX(Data_Annex!$K$1:$AH$1904,MATCH(Tables!F$1&amp;"|"&amp;Tables!$B16,Data_Annex!$K$1:$K$1904,0),MATCH(Tables!F$2,Data_Annex!$K$1:$AH$1,0))),"")</f>
        <v>0.1692748888</v>
      </c>
      <c r="G16" s="194">
        <f ca="1">IFERROR(IF(Start!$I$11="RWA",INDEX(Data_Annex!$K$1:$AH$1904,MATCH(Tables!G$1&amp;"|"&amp;Tables!$B16,Data_Annex!$K$1:$K$1904,0),MATCH(Tables!G$2,Data_Annex!$K$1:$AH$1,0))-Tables!K16,INDEX(Data_Annex!$K$1:$AH$1904,MATCH(Tables!G$1&amp;"|"&amp;Tables!$B16,Data_Annex!$K$1:$K$1904,0),MATCH(Tables!G$2,Data_Annex!$K$1:$AH$1,0))),"")</f>
        <v>0.16549930169999999</v>
      </c>
      <c r="H16" s="195">
        <f ca="1">IFERROR(IF(Start!$I$11="RWA",INDEX(Data_Annex!$K$1:$AH$1904,MATCH(Tables!H$1&amp;"|"&amp;Tables!$B16,Data_Annex!$K$1:$K$1904,0),MATCH(Tables!H$2,Data_Annex!$K$1:$AH$1,0))-Tables!L16,INDEX(Data_Annex!$K$1:$AH$1904,MATCH(Tables!H$1&amp;"|"&amp;Tables!$B16,Data_Annex!$K$1:$K$1904,0),MATCH(Tables!H$2,Data_Annex!$K$1:$AH$1,0))),"")</f>
        <v>0.14497517770000001</v>
      </c>
      <c r="I16" s="194">
        <f ca="1">IFERROR(INDEX(Data_Annex!$K$1:$AH$1904,MATCH(Tables!I$1&amp;"|"&amp;Tables!$B16,Data_Annex!$K$1:$K$1904,0),MATCH(Tables!I$2,Data_Annex!$K$1:$AH$1,0)),"")</f>
        <v>1.5222854000000001E-3</v>
      </c>
      <c r="J16" s="194">
        <f ca="1">IFERROR(INDEX(Data_Annex!$K$1:$AH$1904,MATCH(Tables!J$1&amp;"|"&amp;Tables!$B16,Data_Annex!$K$1:$K$1904,0),MATCH(Tables!J$2,Data_Annex!$K$1:$AH$1,0)),"")</f>
        <v>1.4568891999999999E-3</v>
      </c>
      <c r="K16" s="194">
        <f ca="1">IFERROR(INDEX(Data_Annex!$K$1:$AH$1904,MATCH(Tables!K$1&amp;"|"&amp;Tables!$B16,Data_Annex!$K$1:$K$1904,0),MATCH(Tables!K$2,Data_Annex!$K$1:$AH$1,0)),"")</f>
        <v>1.5471192000000001E-3</v>
      </c>
      <c r="L16" s="194">
        <f ca="1">IFERROR(INDEX(Data_Annex!$K$1:$AH$1904,MATCH(Tables!L$1&amp;"|"&amp;Tables!$B16,Data_Annex!$K$1:$K$1904,0),MATCH(Tables!L$2,Data_Annex!$K$1:$AH$1,0)),"")</f>
        <v>1.5020245E-3</v>
      </c>
      <c r="M16" s="196">
        <f ca="1">IFERROR(INDEX(Data_Annex!$K$1:$AH$1904,MATCH(Tables!M$1&amp;"|"&amp;Tables!$B16,Data_Annex!$K$1:$K$1904,0),MATCH(Tables!M$2,Data_Annex!$K$1:$AH$1,0)),"")</f>
        <v>0.1389420998</v>
      </c>
      <c r="N16" s="194">
        <f ca="1">IFERROR(INDEX(Data_Annex!$K$1:$AH$1904,MATCH(Tables!N$1&amp;"|"&amp;Tables!$B16,Data_Annex!$K$1:$K$1904,0),MATCH(Tables!N$2,Data_Annex!$K$1:$AH$1,0)),"")</f>
        <v>0.1314519556</v>
      </c>
      <c r="O16" s="194">
        <f ca="1">IFERROR(INDEX(Data_Annex!$K$1:$AH$1904,MATCH(Tables!O$1&amp;"|"&amp;Tables!$B16,Data_Annex!$K$1:$K$1904,0),MATCH(Tables!O$2,Data_Annex!$K$1:$AH$1,0)),"")</f>
        <v>0.13387691030000001</v>
      </c>
      <c r="P16" s="195">
        <f ca="1">IFERROR(INDEX(Data_Annex!$K$1:$AH$1904,MATCH(Tables!P$1&amp;"|"&amp;Tables!$B16,Data_Annex!$K$1:$K$1904,0),MATCH(Tables!P$2,Data_Annex!$K$1:$AH$1,0)),"")</f>
        <v>0.13519227859999999</v>
      </c>
      <c r="Q16" s="196">
        <f ca="1">IFERROR(IF(Start!$B$11="liabilities",(IF(OR((E16="n.a."),(I16="n.a."),(M16="n.a.")),"n.a",1-Tables!E16-Tables!I16-Tables!M16)),INDEX(Data_Annex!$K$1:$AH$1904,MATCH(Tables!Q$1&amp;"|"&amp;Tables!$B16,Data_Annex!$K$1:$K$1904,0),MATCH(Tables!Q$2,Data_Annex!$K$1:$AH$1,0))),"")</f>
        <v>0.65367934220000001</v>
      </c>
      <c r="R16" s="194">
        <f ca="1">IFERROR(IF(Start!$B$11="liabilities",(IF(OR((F16="n.a."),(J16="n.a."),(N16="n.a.")),"n.a",1-Tables!F16-Tables!J16-Tables!N16)),INDEX(Data_Annex!$K$1:$AH$1904,MATCH(Tables!R$1&amp;"|"&amp;Tables!$B16,Data_Annex!$K$1:$K$1904,0),MATCH(Tables!R$2,Data_Annex!$K$1:$AH$1,0))),"")</f>
        <v>0.64787807580000001</v>
      </c>
      <c r="S16" s="194">
        <f ca="1">IFERROR(IF(Start!$B$11="liabilities",(IF(OR((G16="n.a."),(K16="n.a."),(O16="n.a.")),"n.a",1-Tables!G16-Tables!K16-Tables!O16)),INDEX(Data_Annex!$K$1:$AH$1904,MATCH(Tables!S$1&amp;"|"&amp;Tables!$B16,Data_Annex!$K$1:$K$1904,0),MATCH(Tables!S$2,Data_Annex!$K$1:$AH$1,0))),"")</f>
        <v>0.63469949079999999</v>
      </c>
      <c r="T16" s="195">
        <f ca="1">IFERROR(IF(Start!$B$11="liabilities",(IF(OR((H16="n.a."),(L16="n.a."),(P16="n.a.")),"n.a",1-Tables!H16-Tables!L16-Tables!P16)),INDEX(Data_Annex!$K$1:$AH$1904,MATCH(Tables!T$1&amp;"|"&amp;Tables!$B16,Data_Annex!$K$1:$K$1904,0),MATCH(Tables!T$2,Data_Annex!$K$1:$AH$1,0))),"")</f>
        <v>0.66988148120000002</v>
      </c>
      <c r="U16" s="196">
        <f ca="1">IFERROR(IF(Start!$I$11="RWA",1-SUM(Tables!E16,Tables!I16,Tables!M16,Tables!Q16),INDEX(Data_Annex!$K$1:$AH$1904,MATCH(Tables!U$1&amp;"|"&amp;Tables!$B16,Data_Annex!$K$1:$K$1904,0),MATCH(Tables!U$2,Data_Annex!$K$1:$AH$1,0))),"")</f>
        <v>2.2777206000000002E-3</v>
      </c>
      <c r="V16" s="194">
        <f ca="1">IFERROR(IF(Start!$I$11="RWA",1-SUM(Tables!F16,Tables!J16,Tables!N16,Tables!R16),INDEX(Data_Annex!$K$1:$AH$1904,MATCH(Tables!V$1&amp;"|"&amp;Tables!$B16,Data_Annex!$K$1:$K$1904,0),MATCH(Tables!V$2,Data_Annex!$K$1:$AH$1,0))),"")</f>
        <v>1.6477879E-3</v>
      </c>
      <c r="W16" s="194">
        <f ca="1">IFERROR(IF(Start!$I$11="RWA",1-SUM(Tables!G16,Tables!K16,Tables!O16,Tables!S16),INDEX(Data_Annex!$K$1:$AH$1904,MATCH(Tables!W$1&amp;"|"&amp;Tables!$B16,Data_Annex!$K$1:$K$1904,0),MATCH(Tables!W$2,Data_Annex!$K$1:$AH$1,0))),"")</f>
        <v>1.8635063999999999E-3</v>
      </c>
      <c r="X16" s="195">
        <f ca="1">IFERROR(IF(Start!$I$11="RWA",1-SUM(Tables!H16,Tables!L16,Tables!P16,Tables!T16),INDEX(Data_Annex!$K$1:$AH$1904,MATCH(Tables!X$1&amp;"|"&amp;Tables!$B16,Data_Annex!$K$1:$K$1904,0),MATCH(Tables!X$2,Data_Annex!$K$1:$AH$1,0))),"")</f>
        <v>1.3918273999999999E-3</v>
      </c>
      <c r="Y16" s="194">
        <f ca="1">IFERROR(INDEX(Data_Annex!$K$1:$AH$1904,MATCH(Tables!Y$1&amp;"|"&amp;Tables!$B16,Data_Annex!$K$1:$K$1904,0),MATCH(Tables!Y$2,Data_Annex!$K$1:$AH$1,0)),"")</f>
        <v>5.3154376199999999E-2</v>
      </c>
      <c r="Z16" s="194">
        <f ca="1">IFERROR(INDEX(Data_Annex!$K$1:$AH$1904,MATCH(Tables!Z$1&amp;"|"&amp;Tables!$B16,Data_Annex!$K$1:$K$1904,0),MATCH(Tables!Z$2,Data_Annex!$K$1:$AH$1,0)),"")</f>
        <v>4.8290402599999997E-2</v>
      </c>
      <c r="AA16" s="194">
        <f ca="1">IFERROR(INDEX(Data_Annex!$K$1:$AH$1904,MATCH(Tables!AA$1&amp;"|"&amp;Tables!$B16,Data_Annex!$K$1:$K$1904,0),MATCH(Tables!AA$2,Data_Annex!$K$1:$AH$1,0)),"")</f>
        <v>6.2513671500000006E-2</v>
      </c>
      <c r="AB16" s="194">
        <f ca="1">IFERROR(INDEX(Data_Annex!$K$1:$AH$1904,MATCH(Tables!AB$1&amp;"|"&amp;Tables!$B16,Data_Annex!$K$1:$K$1904,0),MATCH(Tables!AB$2,Data_Annex!$K$1:$AH$1,0)),"")</f>
        <v>4.7057210699999998E-2</v>
      </c>
      <c r="AC16" s="53"/>
      <c r="AD16" s="5"/>
      <c r="AE16" s="156"/>
      <c r="AF16" s="156"/>
      <c r="AG16" s="156"/>
      <c r="AH16" s="156"/>
      <c r="AI16" s="156"/>
      <c r="AJ16" s="157"/>
      <c r="AK16" s="156"/>
      <c r="AL16" s="156"/>
      <c r="AM16" s="156"/>
      <c r="AN16" s="156"/>
      <c r="AO16" s="156"/>
      <c r="AP16" s="156"/>
      <c r="AQ16" s="156"/>
      <c r="AR16" s="156"/>
      <c r="AS16" s="156"/>
      <c r="AT16" s="156"/>
    </row>
    <row r="17" spans="1:16384" ht="21" customHeight="1" x14ac:dyDescent="0.25">
      <c r="A17" s="144">
        <v>4</v>
      </c>
      <c r="B17" s="144" t="str">
        <f>VLOOKUP(A17,Data!$AN$73:$AO$102,2,0)</f>
        <v>CY</v>
      </c>
      <c r="C17" s="53"/>
      <c r="D17" s="249" t="str">
        <f t="shared" ca="1" si="1"/>
        <v>CY*</v>
      </c>
      <c r="E17" s="191" t="str">
        <f ca="1">IFERROR(IF(Start!$I$11="RWA",INDEX(Data_Annex!$K$1:$AH$1904,MATCH(Tables!E$1&amp;"|"&amp;Tables!$B17,Data_Annex!$K$1:$K$1904,0),MATCH(Tables!E$2,Data_Annex!$K$1:$AH$1,0))-Tables!I17,INDEX(Data_Annex!$K$1:$AH$1904,MATCH(Tables!E$1&amp;"|"&amp;Tables!$B17,Data_Annex!$K$1:$K$1904,0),MATCH(Tables!E$2,Data_Annex!$K$1:$AH$1,0))),"")</f>
        <v>n.a.</v>
      </c>
      <c r="F17" s="191" t="str">
        <f ca="1">IFERROR(IF(Start!$I$11="RWA",INDEX(Data_Annex!$K$1:$AH$1904,MATCH(Tables!F$1&amp;"|"&amp;Tables!$B17,Data_Annex!$K$1:$K$1904,0),MATCH(Tables!F$2,Data_Annex!$K$1:$AH$1,0))-Tables!J17,INDEX(Data_Annex!$K$1:$AH$1904,MATCH(Tables!F$1&amp;"|"&amp;Tables!$B17,Data_Annex!$K$1:$K$1904,0),MATCH(Tables!F$2,Data_Annex!$K$1:$AH$1,0))),"")</f>
        <v>n.a.</v>
      </c>
      <c r="G17" s="191">
        <f ca="1">IFERROR(IF(Start!$I$11="RWA",INDEX(Data_Annex!$K$1:$AH$1904,MATCH(Tables!G$1&amp;"|"&amp;Tables!$B17,Data_Annex!$K$1:$K$1904,0),MATCH(Tables!G$2,Data_Annex!$K$1:$AH$1,0))-Tables!K17,INDEX(Data_Annex!$K$1:$AH$1904,MATCH(Tables!G$1&amp;"|"&amp;Tables!$B17,Data_Annex!$K$1:$K$1904,0),MATCH(Tables!G$2,Data_Annex!$K$1:$AH$1,0))),"")</f>
        <v>0.2293315272</v>
      </c>
      <c r="H17" s="191">
        <f ca="1">IFERROR(IF(Start!$I$11="RWA",INDEX(Data_Annex!$K$1:$AH$1904,MATCH(Tables!H$1&amp;"|"&amp;Tables!$B17,Data_Annex!$K$1:$K$1904,0),MATCH(Tables!H$2,Data_Annex!$K$1:$AH$1,0))-Tables!L17,INDEX(Data_Annex!$K$1:$AH$1904,MATCH(Tables!H$1&amp;"|"&amp;Tables!$B17,Data_Annex!$K$1:$K$1904,0),MATCH(Tables!H$2,Data_Annex!$K$1:$AH$1,0))),"")</f>
        <v>0.2564005922</v>
      </c>
      <c r="I17" s="191" t="str">
        <f ca="1">IFERROR(INDEX(Data_Annex!$K$1:$AH$1904,MATCH(Tables!I$1&amp;"|"&amp;Tables!$B17,Data_Annex!$K$1:$K$1904,0),MATCH(Tables!I$2,Data_Annex!$K$1:$AH$1,0)),"")</f>
        <v>n.a.</v>
      </c>
      <c r="J17" s="191" t="str">
        <f ca="1">IFERROR(INDEX(Data_Annex!$K$1:$AH$1904,MATCH(Tables!J$1&amp;"|"&amp;Tables!$B17,Data_Annex!$K$1:$K$1904,0),MATCH(Tables!J$2,Data_Annex!$K$1:$AH$1,0)),"")</f>
        <v>n.a.</v>
      </c>
      <c r="K17" s="191">
        <f ca="1">IFERROR(INDEX(Data_Annex!$K$1:$AH$1904,MATCH(Tables!K$1&amp;"|"&amp;Tables!$B17,Data_Annex!$K$1:$K$1904,0),MATCH(Tables!K$2,Data_Annex!$K$1:$AH$1,0)),"")</f>
        <v>7.1179879999999998E-4</v>
      </c>
      <c r="L17" s="191">
        <f ca="1">IFERROR(INDEX(Data_Annex!$K$1:$AH$1904,MATCH(Tables!L$1&amp;"|"&amp;Tables!$B17,Data_Annex!$K$1:$K$1904,0),MATCH(Tables!L$2,Data_Annex!$K$1:$AH$1,0)),"")</f>
        <v>8.2583890000000005E-4</v>
      </c>
      <c r="M17" s="193" t="str">
        <f ca="1">IFERROR(INDEX(Data_Annex!$K$1:$AH$1904,MATCH(Tables!M$1&amp;"|"&amp;Tables!$B17,Data_Annex!$K$1:$K$1904,0),MATCH(Tables!M$2,Data_Annex!$K$1:$AH$1,0)),"")</f>
        <v>n.a.</v>
      </c>
      <c r="N17" s="191" t="str">
        <f ca="1">IFERROR(INDEX(Data_Annex!$K$1:$AH$1904,MATCH(Tables!N$1&amp;"|"&amp;Tables!$B17,Data_Annex!$K$1:$K$1904,0),MATCH(Tables!N$2,Data_Annex!$K$1:$AH$1,0)),"")</f>
        <v>n.a.</v>
      </c>
      <c r="O17" s="191">
        <f ca="1">IFERROR(INDEX(Data_Annex!$K$1:$AH$1904,MATCH(Tables!O$1&amp;"|"&amp;Tables!$B17,Data_Annex!$K$1:$K$1904,0),MATCH(Tables!O$2,Data_Annex!$K$1:$AH$1,0)),"")</f>
        <v>0.16956568720000001</v>
      </c>
      <c r="P17" s="192">
        <f ca="1">IFERROR(INDEX(Data_Annex!$K$1:$AH$1904,MATCH(Tables!P$1&amp;"|"&amp;Tables!$B17,Data_Annex!$K$1:$K$1904,0),MATCH(Tables!P$2,Data_Annex!$K$1:$AH$1,0)),"")</f>
        <v>0.18479727779999999</v>
      </c>
      <c r="Q17" s="193" t="str">
        <f ca="1">IFERROR(IF(Start!$B$11="liabilities",(IF(OR((E17="n.a."),(I17="n.a."),(M17="n.a.")),"n.a",1-Tables!E17-Tables!I17-Tables!M17)),INDEX(Data_Annex!$K$1:$AH$1904,MATCH(Tables!Q$1&amp;"|"&amp;Tables!$B17,Data_Annex!$K$1:$K$1904,0),MATCH(Tables!Q$2,Data_Annex!$K$1:$AH$1,0))),"")</f>
        <v>n.a.</v>
      </c>
      <c r="R17" s="191" t="str">
        <f ca="1">IFERROR(IF(Start!$B$11="liabilities",(IF(OR((F17="n.a."),(J17="n.a."),(N17="n.a.")),"n.a",1-Tables!F17-Tables!J17-Tables!N17)),INDEX(Data_Annex!$K$1:$AH$1904,MATCH(Tables!R$1&amp;"|"&amp;Tables!$B17,Data_Annex!$K$1:$K$1904,0),MATCH(Tables!R$2,Data_Annex!$K$1:$AH$1,0))),"")</f>
        <v>n.a.</v>
      </c>
      <c r="S17" s="191">
        <f ca="1">IFERROR(IF(Start!$B$11="liabilities",(IF(OR((G17="n.a."),(K17="n.a."),(O17="n.a.")),"n.a",1-Tables!G17-Tables!K17-Tables!O17)),INDEX(Data_Annex!$K$1:$AH$1904,MATCH(Tables!S$1&amp;"|"&amp;Tables!$B17,Data_Annex!$K$1:$K$1904,0),MATCH(Tables!S$2,Data_Annex!$K$1:$AH$1,0))),"")</f>
        <v>0.4757752885</v>
      </c>
      <c r="T17" s="192">
        <f ca="1">IFERROR(IF(Start!$B$11="liabilities",(IF(OR((H17="n.a."),(L17="n.a."),(P17="n.a.")),"n.a",1-Tables!H17-Tables!L17-Tables!P17)),INDEX(Data_Annex!$K$1:$AH$1904,MATCH(Tables!T$1&amp;"|"&amp;Tables!$B17,Data_Annex!$K$1:$K$1904,0),MATCH(Tables!T$2,Data_Annex!$K$1:$AH$1,0))),"")</f>
        <v>0.47051334909999998</v>
      </c>
      <c r="U17" s="193" t="str">
        <f ca="1">IFERROR(IF(Start!$I$11="RWA",1-SUM(Tables!E17,Tables!I17,Tables!M17,Tables!Q17),INDEX(Data_Annex!$K$1:$AH$1904,MATCH(Tables!U$1&amp;"|"&amp;Tables!$B17,Data_Annex!$K$1:$K$1904,0),MATCH(Tables!U$2,Data_Annex!$K$1:$AH$1,0))),"")</f>
        <v>n.a.</v>
      </c>
      <c r="V17" s="191" t="str">
        <f ca="1">IFERROR(IF(Start!$I$11="RWA",1-SUM(Tables!F17,Tables!J17,Tables!N17,Tables!R17),INDEX(Data_Annex!$K$1:$AH$1904,MATCH(Tables!V$1&amp;"|"&amp;Tables!$B17,Data_Annex!$K$1:$K$1904,0),MATCH(Tables!V$2,Data_Annex!$K$1:$AH$1,0))),"")</f>
        <v>n.a.</v>
      </c>
      <c r="W17" s="191">
        <f ca="1">IFERROR(IF(Start!$I$11="RWA",1-SUM(Tables!G17,Tables!K17,Tables!O17,Tables!S17),INDEX(Data_Annex!$K$1:$AH$1904,MATCH(Tables!W$1&amp;"|"&amp;Tables!$B17,Data_Annex!$K$1:$K$1904,0),MATCH(Tables!W$2,Data_Annex!$K$1:$AH$1,0))),"")</f>
        <v>3.3040080000000001E-4</v>
      </c>
      <c r="X17" s="192">
        <f ca="1">IFERROR(IF(Start!$I$11="RWA",1-SUM(Tables!H17,Tables!L17,Tables!P17,Tables!T17),INDEX(Data_Annex!$K$1:$AH$1904,MATCH(Tables!X$1&amp;"|"&amp;Tables!$B17,Data_Annex!$K$1:$K$1904,0),MATCH(Tables!X$2,Data_Annex!$K$1:$AH$1,0))),"")</f>
        <v>3.6619380000000001E-4</v>
      </c>
      <c r="Y17" s="191" t="str">
        <f ca="1">IFERROR(INDEX(Data_Annex!$K$1:$AH$1904,MATCH(Tables!Y$1&amp;"|"&amp;Tables!$B17,Data_Annex!$K$1:$K$1904,0),MATCH(Tables!Y$2,Data_Annex!$K$1:$AH$1,0)),"")</f>
        <v>n.a.</v>
      </c>
      <c r="Z17" s="191" t="str">
        <f ca="1">IFERROR(INDEX(Data_Annex!$K$1:$AH$1904,MATCH(Tables!Z$1&amp;"|"&amp;Tables!$B17,Data_Annex!$K$1:$K$1904,0),MATCH(Tables!Z$2,Data_Annex!$K$1:$AH$1,0)),"")</f>
        <v>n.a.</v>
      </c>
      <c r="AA17" s="191">
        <f ca="1">IFERROR(INDEX(Data_Annex!$K$1:$AH$1904,MATCH(Tables!AA$1&amp;"|"&amp;Tables!$B17,Data_Annex!$K$1:$K$1904,0),MATCH(Tables!AA$2,Data_Annex!$K$1:$AH$1,0)),"")</f>
        <v>0.1242852975</v>
      </c>
      <c r="AB17" s="191">
        <f ca="1">IFERROR(INDEX(Data_Annex!$K$1:$AH$1904,MATCH(Tables!AB$1&amp;"|"&amp;Tables!$B17,Data_Annex!$K$1:$K$1904,0),MATCH(Tables!AB$2,Data_Annex!$K$1:$AH$1,0)),"")</f>
        <v>8.7096748200000004E-2</v>
      </c>
      <c r="AC17" s="53"/>
      <c r="AD17" s="5"/>
      <c r="AE17" s="156"/>
      <c r="AF17" s="156"/>
      <c r="AG17" s="156"/>
      <c r="AH17" s="156"/>
      <c r="AI17" s="156"/>
      <c r="AJ17" s="157"/>
      <c r="AK17" s="156"/>
      <c r="AL17" s="156"/>
      <c r="AM17" s="156"/>
      <c r="AN17" s="156"/>
      <c r="AO17" s="156"/>
      <c r="AP17" s="156"/>
      <c r="AQ17" s="156"/>
      <c r="AR17" s="156"/>
      <c r="AS17" s="156"/>
      <c r="AT17" s="156"/>
    </row>
    <row r="18" spans="1:16384" s="149" customFormat="1" ht="21" customHeight="1" x14ac:dyDescent="0.35">
      <c r="A18" s="149">
        <v>5</v>
      </c>
      <c r="B18" s="144" t="str">
        <f>VLOOKUP(A18,Data!$AN$73:$AO$102,2,0)</f>
        <v>CZ</v>
      </c>
      <c r="C18" s="17"/>
      <c r="D18" s="249" t="str">
        <f t="shared" ca="1" si="1"/>
        <v>CZ</v>
      </c>
      <c r="E18" s="194">
        <f ca="1">IFERROR(IF(Start!$I$11="RWA",INDEX(Data_Annex!$K$1:$AH$1904,MATCH(Tables!E$1&amp;"|"&amp;Tables!$B18,Data_Annex!$K$1:$K$1904,0),MATCH(Tables!E$2,Data_Annex!$K$1:$AH$1,0))-Tables!I18,INDEX(Data_Annex!$K$1:$AH$1904,MATCH(Tables!E$1&amp;"|"&amp;Tables!$B18,Data_Annex!$K$1:$K$1904,0),MATCH(Tables!E$2,Data_Annex!$K$1:$AH$1,0))),"")</f>
        <v>1.50191501E-2</v>
      </c>
      <c r="F18" s="194">
        <f ca="1">IFERROR(IF(Start!$I$11="RWA",INDEX(Data_Annex!$K$1:$AH$1904,MATCH(Tables!F$1&amp;"|"&amp;Tables!$B18,Data_Annex!$K$1:$K$1904,0),MATCH(Tables!F$2,Data_Annex!$K$1:$AH$1,0))-Tables!J18,INDEX(Data_Annex!$K$1:$AH$1904,MATCH(Tables!F$1&amp;"|"&amp;Tables!$B18,Data_Annex!$K$1:$K$1904,0),MATCH(Tables!F$2,Data_Annex!$K$1:$AH$1,0))),"")</f>
        <v>3.3720860700000001E-2</v>
      </c>
      <c r="G18" s="194">
        <f ca="1">IFERROR(IF(Start!$I$11="RWA",INDEX(Data_Annex!$K$1:$AH$1904,MATCH(Tables!G$1&amp;"|"&amp;Tables!$B18,Data_Annex!$K$1:$K$1904,0),MATCH(Tables!G$2,Data_Annex!$K$1:$AH$1,0))-Tables!K18,INDEX(Data_Annex!$K$1:$AH$1904,MATCH(Tables!G$1&amp;"|"&amp;Tables!$B18,Data_Annex!$K$1:$K$1904,0),MATCH(Tables!G$2,Data_Annex!$K$1:$AH$1,0))),"")</f>
        <v>2.30662612E-2</v>
      </c>
      <c r="H18" s="195">
        <f ca="1">IFERROR(IF(Start!$I$11="RWA",INDEX(Data_Annex!$K$1:$AH$1904,MATCH(Tables!H$1&amp;"|"&amp;Tables!$B18,Data_Annex!$K$1:$K$1904,0),MATCH(Tables!H$2,Data_Annex!$K$1:$AH$1,0))-Tables!L18,INDEX(Data_Annex!$K$1:$AH$1904,MATCH(Tables!H$1&amp;"|"&amp;Tables!$B18,Data_Annex!$K$1:$K$1904,0),MATCH(Tables!H$2,Data_Annex!$K$1:$AH$1,0))),"")</f>
        <v>2.8807837999999999E-2</v>
      </c>
      <c r="I18" s="194">
        <f ca="1">IFERROR(INDEX(Data_Annex!$K$1:$AH$1904,MATCH(Tables!I$1&amp;"|"&amp;Tables!$B18,Data_Annex!$K$1:$K$1904,0),MATCH(Tables!I$2,Data_Annex!$K$1:$AH$1,0)),"")</f>
        <v>1.4050206000000001E-3</v>
      </c>
      <c r="J18" s="194">
        <f ca="1">IFERROR(INDEX(Data_Annex!$K$1:$AH$1904,MATCH(Tables!J$1&amp;"|"&amp;Tables!$B18,Data_Annex!$K$1:$K$1904,0),MATCH(Tables!J$2,Data_Annex!$K$1:$AH$1,0)),"")</f>
        <v>7.8867520000000003E-4</v>
      </c>
      <c r="K18" s="194">
        <f ca="1">IFERROR(INDEX(Data_Annex!$K$1:$AH$1904,MATCH(Tables!K$1&amp;"|"&amp;Tables!$B18,Data_Annex!$K$1:$K$1904,0),MATCH(Tables!K$2,Data_Annex!$K$1:$AH$1,0)),"")</f>
        <v>8.2506120000000005E-4</v>
      </c>
      <c r="L18" s="194">
        <f ca="1">IFERROR(INDEX(Data_Annex!$K$1:$AH$1904,MATCH(Tables!L$1&amp;"|"&amp;Tables!$B18,Data_Annex!$K$1:$K$1904,0),MATCH(Tables!L$2,Data_Annex!$K$1:$AH$1,0)),"")</f>
        <v>9.5354640000000002E-4</v>
      </c>
      <c r="M18" s="196">
        <f ca="1">IFERROR(INDEX(Data_Annex!$K$1:$AH$1904,MATCH(Tables!M$1&amp;"|"&amp;Tables!$B18,Data_Annex!$K$1:$K$1904,0),MATCH(Tables!M$2,Data_Annex!$K$1:$AH$1,0)),"")</f>
        <v>0.1251649537</v>
      </c>
      <c r="N18" s="194">
        <f ca="1">IFERROR(INDEX(Data_Annex!$K$1:$AH$1904,MATCH(Tables!N$1&amp;"|"&amp;Tables!$B18,Data_Annex!$K$1:$K$1904,0),MATCH(Tables!N$2,Data_Annex!$K$1:$AH$1,0)),"")</f>
        <v>0.12857798579999999</v>
      </c>
      <c r="O18" s="194">
        <f ca="1">IFERROR(INDEX(Data_Annex!$K$1:$AH$1904,MATCH(Tables!O$1&amp;"|"&amp;Tables!$B18,Data_Annex!$K$1:$K$1904,0),MATCH(Tables!O$2,Data_Annex!$K$1:$AH$1,0)),"")</f>
        <v>0.1246873805</v>
      </c>
      <c r="P18" s="195">
        <f ca="1">IFERROR(INDEX(Data_Annex!$K$1:$AH$1904,MATCH(Tables!P$1&amp;"|"&amp;Tables!$B18,Data_Annex!$K$1:$K$1904,0),MATCH(Tables!P$2,Data_Annex!$K$1:$AH$1,0)),"")</f>
        <v>0.117727665</v>
      </c>
      <c r="Q18" s="196">
        <f ca="1">IFERROR(IF(Start!$B$11="liabilities",(IF(OR((E18="n.a."),(I18="n.a."),(M18="n.a.")),"n.a",1-Tables!E18-Tables!I18-Tables!M18)),INDEX(Data_Annex!$K$1:$AH$1904,MATCH(Tables!Q$1&amp;"|"&amp;Tables!$B18,Data_Annex!$K$1:$K$1904,0),MATCH(Tables!Q$2,Data_Annex!$K$1:$AH$1,0))),"")</f>
        <v>0.8280489097</v>
      </c>
      <c r="R18" s="194">
        <f ca="1">IFERROR(IF(Start!$B$11="liabilities",(IF(OR((F18="n.a."),(J18="n.a."),(N18="n.a.")),"n.a",1-Tables!F18-Tables!J18-Tables!N18)),INDEX(Data_Annex!$K$1:$AH$1904,MATCH(Tables!R$1&amp;"|"&amp;Tables!$B18,Data_Annex!$K$1:$K$1904,0),MATCH(Tables!R$2,Data_Annex!$K$1:$AH$1,0))),"")</f>
        <v>0.80457225060000004</v>
      </c>
      <c r="S18" s="194">
        <f ca="1">IFERROR(IF(Start!$B$11="liabilities",(IF(OR((G18="n.a."),(K18="n.a."),(O18="n.a.")),"n.a",1-Tables!G18-Tables!K18-Tables!O18)),INDEX(Data_Annex!$K$1:$AH$1904,MATCH(Tables!S$1&amp;"|"&amp;Tables!$B18,Data_Annex!$K$1:$K$1904,0),MATCH(Tables!S$2,Data_Annex!$K$1:$AH$1,0))),"")</f>
        <v>0.81954671580000005</v>
      </c>
      <c r="T18" s="195">
        <f ca="1">IFERROR(IF(Start!$B$11="liabilities",(IF(OR((H18="n.a."),(L18="n.a."),(P18="n.a.")),"n.a",1-Tables!H18-Tables!L18-Tables!P18)),INDEX(Data_Annex!$K$1:$AH$1904,MATCH(Tables!T$1&amp;"|"&amp;Tables!$B18,Data_Annex!$K$1:$K$1904,0),MATCH(Tables!T$2,Data_Annex!$K$1:$AH$1,0))),"")</f>
        <v>0.81509814439999995</v>
      </c>
      <c r="U18" s="196">
        <f ca="1">IFERROR(IF(Start!$I$11="RWA",1-SUM(Tables!E18,Tables!I18,Tables!M18,Tables!Q18),INDEX(Data_Annex!$K$1:$AH$1904,MATCH(Tables!U$1&amp;"|"&amp;Tables!$B18,Data_Annex!$K$1:$K$1904,0),MATCH(Tables!U$2,Data_Annex!$K$1:$AH$1,0))),"")</f>
        <v>1.7295056199999999E-2</v>
      </c>
      <c r="V18" s="194">
        <f ca="1">IFERROR(IF(Start!$I$11="RWA",1-SUM(Tables!F18,Tables!J18,Tables!N18,Tables!R18),INDEX(Data_Annex!$K$1:$AH$1904,MATCH(Tables!V$1&amp;"|"&amp;Tables!$B18,Data_Annex!$K$1:$K$1904,0),MATCH(Tables!V$2,Data_Annex!$K$1:$AH$1,0))),"")</f>
        <v>1.7111411600000001E-2</v>
      </c>
      <c r="W18" s="194">
        <f ca="1">IFERROR(IF(Start!$I$11="RWA",1-SUM(Tables!G18,Tables!K18,Tables!O18,Tables!S18),INDEX(Data_Annex!$K$1:$AH$1904,MATCH(Tables!W$1&amp;"|"&amp;Tables!$B18,Data_Annex!$K$1:$K$1904,0),MATCH(Tables!W$2,Data_Annex!$K$1:$AH$1,0))),"")</f>
        <v>1.5847524299999999E-2</v>
      </c>
      <c r="X18" s="195">
        <f ca="1">IFERROR(IF(Start!$I$11="RWA",1-SUM(Tables!H18,Tables!L18,Tables!P18,Tables!T18),INDEX(Data_Annex!$K$1:$AH$1904,MATCH(Tables!X$1&amp;"|"&amp;Tables!$B18,Data_Annex!$K$1:$K$1904,0),MATCH(Tables!X$2,Data_Annex!$K$1:$AH$1,0))),"")</f>
        <v>2.0257350600000001E-2</v>
      </c>
      <c r="Y18" s="194">
        <f ca="1">IFERROR(INDEX(Data_Annex!$K$1:$AH$1904,MATCH(Tables!Y$1&amp;"|"&amp;Tables!$B18,Data_Annex!$K$1:$K$1904,0),MATCH(Tables!Y$2,Data_Annex!$K$1:$AH$1,0)),"")</f>
        <v>1.30669097E-2</v>
      </c>
      <c r="Z18" s="194">
        <f ca="1">IFERROR(INDEX(Data_Annex!$K$1:$AH$1904,MATCH(Tables!Z$1&amp;"|"&amp;Tables!$B18,Data_Annex!$K$1:$K$1904,0),MATCH(Tables!Z$2,Data_Annex!$K$1:$AH$1,0)),"")</f>
        <v>1.5228815999999999E-2</v>
      </c>
      <c r="AA18" s="194">
        <f ca="1">IFERROR(INDEX(Data_Annex!$K$1:$AH$1904,MATCH(Tables!AA$1&amp;"|"&amp;Tables!$B18,Data_Annex!$K$1:$K$1904,0),MATCH(Tables!AA$2,Data_Annex!$K$1:$AH$1,0)),"")</f>
        <v>1.6027056899999999E-2</v>
      </c>
      <c r="AB18" s="194">
        <f ca="1">IFERROR(INDEX(Data_Annex!$K$1:$AH$1904,MATCH(Tables!AB$1&amp;"|"&amp;Tables!$B18,Data_Annex!$K$1:$K$1904,0),MATCH(Tables!AB$2,Data_Annex!$K$1:$AH$1,0)),"")</f>
        <v>1.7155455600000001E-2</v>
      </c>
      <c r="AC18" s="16"/>
      <c r="AD18" s="17"/>
      <c r="AE18" s="156"/>
      <c r="AF18" s="156"/>
      <c r="AG18" s="156"/>
      <c r="AH18" s="156"/>
      <c r="AI18" s="156"/>
      <c r="AJ18" s="157"/>
      <c r="AK18" s="156"/>
      <c r="AL18" s="156"/>
      <c r="AM18" s="156"/>
      <c r="AN18" s="156"/>
      <c r="AO18" s="156"/>
      <c r="AP18" s="156"/>
      <c r="AQ18" s="156"/>
      <c r="AR18" s="156"/>
      <c r="AS18" s="156"/>
      <c r="AT18" s="156"/>
    </row>
    <row r="19" spans="1:16384" ht="21" customHeight="1" x14ac:dyDescent="0.25">
      <c r="A19" s="144">
        <v>6</v>
      </c>
      <c r="B19" s="144" t="str">
        <f>VLOOKUP(A19,Data!$AN$73:$AO$102,2,0)</f>
        <v>DE</v>
      </c>
      <c r="C19" s="53"/>
      <c r="D19" s="249" t="str">
        <f t="shared" ca="1" si="1"/>
        <v>DE</v>
      </c>
      <c r="E19" s="191">
        <f ca="1">IFERROR(IF(Start!$I$11="RWA",INDEX(Data_Annex!$K$1:$AH$1904,MATCH(Tables!E$1&amp;"|"&amp;Tables!$B19,Data_Annex!$K$1:$K$1904,0),MATCH(Tables!E$2,Data_Annex!$K$1:$AH$1,0))-Tables!I19,INDEX(Data_Annex!$K$1:$AH$1904,MATCH(Tables!E$1&amp;"|"&amp;Tables!$B19,Data_Annex!$K$1:$K$1904,0),MATCH(Tables!E$2,Data_Annex!$K$1:$AH$1,0))),"")</f>
        <v>0.12022065160000001</v>
      </c>
      <c r="F19" s="191">
        <f ca="1">IFERROR(IF(Start!$I$11="RWA",INDEX(Data_Annex!$K$1:$AH$1904,MATCH(Tables!F$1&amp;"|"&amp;Tables!$B19,Data_Annex!$K$1:$K$1904,0),MATCH(Tables!F$2,Data_Annex!$K$1:$AH$1,0))-Tables!J19,INDEX(Data_Annex!$K$1:$AH$1904,MATCH(Tables!F$1&amp;"|"&amp;Tables!$B19,Data_Annex!$K$1:$K$1904,0),MATCH(Tables!F$2,Data_Annex!$K$1:$AH$1,0))),"")</f>
        <v>0.112056821</v>
      </c>
      <c r="G19" s="191">
        <f ca="1">IFERROR(IF(Start!$I$11="RWA",INDEX(Data_Annex!$K$1:$AH$1904,MATCH(Tables!G$1&amp;"|"&amp;Tables!$B19,Data_Annex!$K$1:$K$1904,0),MATCH(Tables!G$2,Data_Annex!$K$1:$AH$1,0))-Tables!K19,INDEX(Data_Annex!$K$1:$AH$1904,MATCH(Tables!G$1&amp;"|"&amp;Tables!$B19,Data_Annex!$K$1:$K$1904,0),MATCH(Tables!G$2,Data_Annex!$K$1:$AH$1,0))),"")</f>
        <v>0.1236930295</v>
      </c>
      <c r="H19" s="192">
        <f ca="1">IFERROR(IF(Start!$I$11="RWA",INDEX(Data_Annex!$K$1:$AH$1904,MATCH(Tables!H$1&amp;"|"&amp;Tables!$B19,Data_Annex!$K$1:$K$1904,0),MATCH(Tables!H$2,Data_Annex!$K$1:$AH$1,0))-Tables!L19,INDEX(Data_Annex!$K$1:$AH$1904,MATCH(Tables!H$1&amp;"|"&amp;Tables!$B19,Data_Annex!$K$1:$K$1904,0),MATCH(Tables!H$2,Data_Annex!$K$1:$AH$1,0))),"")</f>
        <v>0.11263328609999999</v>
      </c>
      <c r="I19" s="191">
        <f ca="1">IFERROR(INDEX(Data_Annex!$K$1:$AH$1904,MATCH(Tables!I$1&amp;"|"&amp;Tables!$B19,Data_Annex!$K$1:$K$1904,0),MATCH(Tables!I$2,Data_Annex!$K$1:$AH$1,0)),"")</f>
        <v>2.3104482400000001E-2</v>
      </c>
      <c r="J19" s="191">
        <f ca="1">IFERROR(INDEX(Data_Annex!$K$1:$AH$1904,MATCH(Tables!J$1&amp;"|"&amp;Tables!$B19,Data_Annex!$K$1:$K$1904,0),MATCH(Tables!J$2,Data_Annex!$K$1:$AH$1,0)),"")</f>
        <v>1.8342838300000001E-2</v>
      </c>
      <c r="K19" s="191">
        <f ca="1">IFERROR(INDEX(Data_Annex!$K$1:$AH$1904,MATCH(Tables!K$1&amp;"|"&amp;Tables!$B19,Data_Annex!$K$1:$K$1904,0),MATCH(Tables!K$2,Data_Annex!$K$1:$AH$1,0)),"")</f>
        <v>1.9298653299999999E-2</v>
      </c>
      <c r="L19" s="191">
        <f ca="1">IFERROR(INDEX(Data_Annex!$K$1:$AH$1904,MATCH(Tables!L$1&amp;"|"&amp;Tables!$B19,Data_Annex!$K$1:$K$1904,0),MATCH(Tables!L$2,Data_Annex!$K$1:$AH$1,0)),"")</f>
        <v>1.83525704E-2</v>
      </c>
      <c r="M19" s="193">
        <f ca="1">IFERROR(INDEX(Data_Annex!$K$1:$AH$1904,MATCH(Tables!M$1&amp;"|"&amp;Tables!$B19,Data_Annex!$K$1:$K$1904,0),MATCH(Tables!M$2,Data_Annex!$K$1:$AH$1,0)),"")</f>
        <v>0.13786180470000001</v>
      </c>
      <c r="N19" s="191">
        <f ca="1">IFERROR(INDEX(Data_Annex!$K$1:$AH$1904,MATCH(Tables!N$1&amp;"|"&amp;Tables!$B19,Data_Annex!$K$1:$K$1904,0),MATCH(Tables!N$2,Data_Annex!$K$1:$AH$1,0)),"")</f>
        <v>0.1426191648</v>
      </c>
      <c r="O19" s="191">
        <f ca="1">IFERROR(INDEX(Data_Annex!$K$1:$AH$1904,MATCH(Tables!O$1&amp;"|"&amp;Tables!$B19,Data_Annex!$K$1:$K$1904,0),MATCH(Tables!O$2,Data_Annex!$K$1:$AH$1,0)),"")</f>
        <v>0.13325165780000001</v>
      </c>
      <c r="P19" s="192">
        <f ca="1">IFERROR(INDEX(Data_Annex!$K$1:$AH$1904,MATCH(Tables!P$1&amp;"|"&amp;Tables!$B19,Data_Annex!$K$1:$K$1904,0),MATCH(Tables!P$2,Data_Annex!$K$1:$AH$1,0)),"")</f>
        <v>0.1339438926</v>
      </c>
      <c r="Q19" s="193">
        <f ca="1">IFERROR(IF(Start!$B$11="liabilities",(IF(OR((E19="n.a."),(I19="n.a."),(M19="n.a.")),"n.a",1-Tables!E19-Tables!I19-Tables!M19)),INDEX(Data_Annex!$K$1:$AH$1904,MATCH(Tables!Q$1&amp;"|"&amp;Tables!$B19,Data_Annex!$K$1:$K$1904,0),MATCH(Tables!Q$2,Data_Annex!$K$1:$AH$1,0))),"")</f>
        <v>0.57674800849999996</v>
      </c>
      <c r="R19" s="191">
        <f ca="1">IFERROR(IF(Start!$B$11="liabilities",(IF(OR((F19="n.a."),(J19="n.a."),(N19="n.a.")),"n.a",1-Tables!F19-Tables!J19-Tables!N19)),INDEX(Data_Annex!$K$1:$AH$1904,MATCH(Tables!R$1&amp;"|"&amp;Tables!$B19,Data_Annex!$K$1:$K$1904,0),MATCH(Tables!R$2,Data_Annex!$K$1:$AH$1,0))),"")</f>
        <v>0.57816710719999997</v>
      </c>
      <c r="S19" s="191">
        <f ca="1">IFERROR(IF(Start!$B$11="liabilities",(IF(OR((G19="n.a."),(K19="n.a."),(O19="n.a.")),"n.a",1-Tables!G19-Tables!K19-Tables!O19)),INDEX(Data_Annex!$K$1:$AH$1904,MATCH(Tables!S$1&amp;"|"&amp;Tables!$B19,Data_Annex!$K$1:$K$1904,0),MATCH(Tables!S$2,Data_Annex!$K$1:$AH$1,0))),"")</f>
        <v>0.57201506310000005</v>
      </c>
      <c r="T19" s="192">
        <f ca="1">IFERROR(IF(Start!$B$11="liabilities",(IF(OR((H19="n.a."),(L19="n.a."),(P19="n.a.")),"n.a",1-Tables!H19-Tables!L19-Tables!P19)),INDEX(Data_Annex!$K$1:$AH$1904,MATCH(Tables!T$1&amp;"|"&amp;Tables!$B19,Data_Annex!$K$1:$K$1904,0),MATCH(Tables!T$2,Data_Annex!$K$1:$AH$1,0))),"")</f>
        <v>0.56924481680000005</v>
      </c>
      <c r="U19" s="193">
        <f ca="1">IFERROR(IF(Start!$I$11="RWA",1-SUM(Tables!E19,Tables!I19,Tables!M19,Tables!Q19),INDEX(Data_Annex!$K$1:$AH$1904,MATCH(Tables!U$1&amp;"|"&amp;Tables!$B19,Data_Annex!$K$1:$K$1904,0),MATCH(Tables!U$2,Data_Annex!$K$1:$AH$1,0))),"")</f>
        <v>0.113149395</v>
      </c>
      <c r="V19" s="191">
        <f ca="1">IFERROR(IF(Start!$I$11="RWA",1-SUM(Tables!F19,Tables!J19,Tables!N19,Tables!R19),INDEX(Data_Annex!$K$1:$AH$1904,MATCH(Tables!V$1&amp;"|"&amp;Tables!$B19,Data_Annex!$K$1:$K$1904,0),MATCH(Tables!V$2,Data_Annex!$K$1:$AH$1,0))),"")</f>
        <v>0.1161808909</v>
      </c>
      <c r="W19" s="191">
        <f ca="1">IFERROR(IF(Start!$I$11="RWA",1-SUM(Tables!G19,Tables!K19,Tables!O19,Tables!S19),INDEX(Data_Annex!$K$1:$AH$1904,MATCH(Tables!W$1&amp;"|"&amp;Tables!$B19,Data_Annex!$K$1:$K$1904,0),MATCH(Tables!W$2,Data_Annex!$K$1:$AH$1,0))),"")</f>
        <v>0.120220735</v>
      </c>
      <c r="X19" s="192">
        <f ca="1">IFERROR(IF(Start!$I$11="RWA",1-SUM(Tables!H19,Tables!L19,Tables!P19,Tables!T19),INDEX(Data_Annex!$K$1:$AH$1904,MATCH(Tables!X$1&amp;"|"&amp;Tables!$B19,Data_Annex!$K$1:$K$1904,0),MATCH(Tables!X$2,Data_Annex!$K$1:$AH$1,0))),"")</f>
        <v>0.13485920060000001</v>
      </c>
      <c r="Y19" s="191">
        <f ca="1">IFERROR(INDEX(Data_Annex!$K$1:$AH$1904,MATCH(Tables!Y$1&amp;"|"&amp;Tables!$B19,Data_Annex!$K$1:$K$1904,0),MATCH(Tables!Y$2,Data_Annex!$K$1:$AH$1,0)),"")</f>
        <v>2.89156577E-2</v>
      </c>
      <c r="Z19" s="191">
        <f ca="1">IFERROR(INDEX(Data_Annex!$K$1:$AH$1904,MATCH(Tables!Z$1&amp;"|"&amp;Tables!$B19,Data_Annex!$K$1:$K$1904,0),MATCH(Tables!Z$2,Data_Annex!$K$1:$AH$1,0)),"")</f>
        <v>3.26331781E-2</v>
      </c>
      <c r="AA19" s="191">
        <f ca="1">IFERROR(INDEX(Data_Annex!$K$1:$AH$1904,MATCH(Tables!AA$1&amp;"|"&amp;Tables!$B19,Data_Annex!$K$1:$K$1904,0),MATCH(Tables!AA$2,Data_Annex!$K$1:$AH$1,0)),"")</f>
        <v>3.1520861300000001E-2</v>
      </c>
      <c r="AB19" s="191">
        <f ca="1">IFERROR(INDEX(Data_Annex!$K$1:$AH$1904,MATCH(Tables!AB$1&amp;"|"&amp;Tables!$B19,Data_Annex!$K$1:$K$1904,0),MATCH(Tables!AB$2,Data_Annex!$K$1:$AH$1,0)),"")</f>
        <v>3.0966233199999998E-2</v>
      </c>
      <c r="AC19" s="53"/>
      <c r="AD19" s="5"/>
      <c r="AE19" s="156"/>
      <c r="AF19" s="156"/>
      <c r="AG19" s="156"/>
      <c r="AH19" s="156"/>
      <c r="AI19" s="156"/>
      <c r="AJ19" s="157"/>
      <c r="AK19" s="156"/>
      <c r="AL19" s="156"/>
      <c r="AM19" s="156"/>
      <c r="AN19" s="156"/>
      <c r="AO19" s="156"/>
      <c r="AP19" s="156"/>
      <c r="AQ19" s="156"/>
      <c r="AR19" s="156"/>
      <c r="AS19" s="156"/>
      <c r="AT19" s="156"/>
      <c r="BB19" s="158"/>
      <c r="BC19" s="150"/>
      <c r="BD19" s="150"/>
      <c r="BE19" s="150"/>
      <c r="BF19" s="158"/>
      <c r="BG19" s="150"/>
      <c r="BH19" s="150"/>
      <c r="BI19" s="150"/>
      <c r="BJ19" s="158"/>
      <c r="BM19" s="150"/>
      <c r="BN19" s="158"/>
      <c r="BO19" s="158"/>
      <c r="BP19" s="150"/>
      <c r="BQ19" s="150"/>
      <c r="BR19" s="158"/>
      <c r="BS19" s="158"/>
      <c r="BT19" s="150"/>
      <c r="BU19" s="150"/>
      <c r="BV19" s="150"/>
      <c r="BW19" s="150"/>
      <c r="BX19" s="150"/>
      <c r="BY19" s="150"/>
      <c r="BZ19" s="150"/>
      <c r="CA19" s="150"/>
      <c r="CB19" s="150"/>
      <c r="CC19" s="150"/>
      <c r="CD19" s="150"/>
      <c r="CE19" s="150"/>
      <c r="CF19" s="150"/>
      <c r="CG19" s="150"/>
      <c r="CH19" s="150"/>
      <c r="CI19" s="150"/>
      <c r="CJ19" s="150"/>
      <c r="CK19" s="150"/>
      <c r="CL19" s="150"/>
      <c r="CM19" s="150"/>
      <c r="CN19" s="150"/>
      <c r="CO19" s="150"/>
      <c r="CP19" s="150"/>
      <c r="CQ19" s="150"/>
      <c r="CR19" s="150"/>
      <c r="CS19" s="150"/>
      <c r="CT19" s="150"/>
      <c r="CU19" s="150"/>
      <c r="CV19" s="150"/>
      <c r="CW19" s="150"/>
      <c r="CX19" s="150"/>
      <c r="CY19" s="150"/>
      <c r="CZ19" s="150"/>
      <c r="DA19" s="150"/>
      <c r="DB19" s="150"/>
      <c r="DC19" s="150"/>
      <c r="DD19" s="150"/>
      <c r="DE19" s="150"/>
      <c r="DF19" s="150"/>
      <c r="DG19" s="150"/>
      <c r="DH19" s="150"/>
      <c r="DI19" s="150"/>
      <c r="DJ19" s="150"/>
      <c r="DK19" s="150"/>
      <c r="DL19" s="150"/>
      <c r="DM19" s="150"/>
      <c r="DN19" s="150"/>
      <c r="DO19" s="150"/>
      <c r="DP19" s="150"/>
      <c r="DQ19" s="150"/>
      <c r="DR19" s="150"/>
      <c r="DS19" s="150"/>
      <c r="DT19" s="150"/>
      <c r="DU19" s="150"/>
      <c r="DV19" s="150"/>
      <c r="DW19" s="150"/>
      <c r="DX19" s="150"/>
      <c r="DY19" s="150"/>
      <c r="DZ19" s="150"/>
      <c r="EA19" s="150"/>
      <c r="EB19" s="150"/>
      <c r="EC19" s="150"/>
      <c r="ED19" s="150"/>
      <c r="EE19" s="150"/>
      <c r="EF19" s="150"/>
      <c r="EG19" s="150"/>
      <c r="EH19" s="150"/>
      <c r="EI19" s="150"/>
      <c r="EJ19" s="150"/>
      <c r="EK19" s="150"/>
      <c r="EL19" s="150"/>
      <c r="EM19" s="150"/>
      <c r="EN19" s="150"/>
      <c r="EO19" s="150"/>
      <c r="EP19" s="150"/>
      <c r="EQ19" s="150"/>
      <c r="ER19" s="150"/>
      <c r="ES19" s="150"/>
      <c r="ET19" s="150"/>
      <c r="EU19" s="150"/>
      <c r="EV19" s="150"/>
      <c r="EW19" s="150"/>
      <c r="EX19" s="150"/>
      <c r="EY19" s="150"/>
      <c r="EZ19" s="150"/>
      <c r="FA19" s="150"/>
      <c r="FB19" s="150"/>
      <c r="FC19" s="150"/>
      <c r="FD19" s="150"/>
      <c r="FE19" s="150"/>
      <c r="FF19" s="150"/>
      <c r="FG19" s="150"/>
      <c r="FH19" s="150"/>
      <c r="FI19" s="150"/>
      <c r="FJ19" s="150"/>
      <c r="FK19" s="150"/>
      <c r="FL19" s="150"/>
      <c r="FM19" s="150"/>
      <c r="FN19" s="150"/>
      <c r="FO19" s="150"/>
      <c r="FP19" s="150"/>
      <c r="FQ19" s="150"/>
      <c r="FR19" s="150"/>
      <c r="FS19" s="150"/>
      <c r="FT19" s="150"/>
      <c r="FU19" s="150"/>
      <c r="FV19" s="150"/>
      <c r="FW19" s="150"/>
      <c r="FX19" s="150"/>
      <c r="FY19" s="150"/>
      <c r="FZ19" s="150"/>
      <c r="GA19" s="150"/>
      <c r="GB19" s="150"/>
      <c r="GC19" s="150"/>
      <c r="GD19" s="150"/>
      <c r="GE19" s="150"/>
      <c r="GF19" s="150"/>
      <c r="GG19" s="150"/>
      <c r="GH19" s="150"/>
      <c r="GI19" s="150"/>
      <c r="GJ19" s="150"/>
      <c r="GK19" s="150"/>
      <c r="GL19" s="150"/>
      <c r="GM19" s="150"/>
      <c r="GN19" s="150"/>
      <c r="GO19" s="150"/>
      <c r="GP19" s="150"/>
      <c r="GQ19" s="150"/>
      <c r="GR19" s="150"/>
      <c r="GS19" s="150"/>
      <c r="GT19" s="150"/>
      <c r="GU19" s="150"/>
      <c r="GV19" s="150"/>
      <c r="GW19" s="150"/>
      <c r="GX19" s="150"/>
      <c r="GY19" s="150"/>
      <c r="GZ19" s="150"/>
      <c r="HA19" s="150"/>
      <c r="HB19" s="150"/>
      <c r="HC19" s="150"/>
      <c r="HD19" s="150"/>
      <c r="HE19" s="150"/>
      <c r="HF19" s="150"/>
      <c r="HG19" s="150"/>
      <c r="HH19" s="150"/>
      <c r="HI19" s="150"/>
      <c r="HJ19" s="150"/>
      <c r="HK19" s="150"/>
      <c r="HL19" s="150"/>
      <c r="HM19" s="150"/>
      <c r="HN19" s="150"/>
      <c r="HO19" s="150"/>
      <c r="HP19" s="150"/>
      <c r="HQ19" s="150"/>
      <c r="HR19" s="150"/>
      <c r="HS19" s="150"/>
      <c r="HT19" s="150"/>
      <c r="HU19" s="150"/>
      <c r="HV19" s="150"/>
      <c r="HW19" s="150"/>
      <c r="HX19" s="150"/>
      <c r="HY19" s="150"/>
      <c r="HZ19" s="150"/>
      <c r="IA19" s="150"/>
      <c r="IB19" s="150"/>
      <c r="IC19" s="150"/>
      <c r="ID19" s="150"/>
      <c r="IE19" s="150"/>
      <c r="IF19" s="150"/>
      <c r="IG19" s="150"/>
      <c r="IH19" s="150"/>
      <c r="II19" s="150"/>
      <c r="IJ19" s="150"/>
      <c r="IK19" s="150"/>
      <c r="IL19" s="150"/>
      <c r="IM19" s="150"/>
      <c r="IN19" s="150"/>
      <c r="IO19" s="150"/>
      <c r="IP19" s="150"/>
      <c r="IQ19" s="150"/>
      <c r="IR19" s="150"/>
      <c r="IS19" s="150"/>
      <c r="IT19" s="150"/>
      <c r="IU19" s="150"/>
      <c r="IV19" s="150"/>
      <c r="IW19" s="150"/>
      <c r="IX19" s="150"/>
      <c r="IY19" s="150"/>
      <c r="IZ19" s="150"/>
      <c r="JA19" s="150"/>
      <c r="JB19" s="150"/>
      <c r="JC19" s="150"/>
      <c r="JD19" s="150"/>
      <c r="JE19" s="150"/>
      <c r="JF19" s="150"/>
      <c r="JG19" s="150"/>
      <c r="JH19" s="150"/>
      <c r="JI19" s="150"/>
      <c r="JJ19" s="150"/>
      <c r="JK19" s="150"/>
      <c r="JL19" s="150"/>
      <c r="JM19" s="150"/>
      <c r="JN19" s="150"/>
      <c r="JO19" s="150"/>
      <c r="JP19" s="150"/>
      <c r="JQ19" s="150"/>
      <c r="JR19" s="150"/>
      <c r="JS19" s="150"/>
      <c r="JT19" s="150"/>
      <c r="JU19" s="150"/>
      <c r="JV19" s="150"/>
      <c r="JW19" s="150"/>
      <c r="JX19" s="150"/>
      <c r="JY19" s="150"/>
      <c r="JZ19" s="150"/>
      <c r="KA19" s="150"/>
      <c r="KB19" s="150"/>
      <c r="KC19" s="150"/>
      <c r="KD19" s="150"/>
      <c r="KE19" s="150"/>
      <c r="KF19" s="150"/>
      <c r="KG19" s="150"/>
      <c r="KH19" s="150"/>
      <c r="KI19" s="150"/>
      <c r="KJ19" s="150"/>
      <c r="KK19" s="150"/>
      <c r="KL19" s="150"/>
      <c r="KM19" s="150"/>
      <c r="KN19" s="150"/>
      <c r="KO19" s="150"/>
      <c r="KP19" s="150"/>
      <c r="KQ19" s="150"/>
      <c r="KR19" s="150"/>
      <c r="KS19" s="150"/>
      <c r="KT19" s="150"/>
      <c r="KU19" s="150"/>
      <c r="KV19" s="150"/>
      <c r="KW19" s="150"/>
      <c r="KX19" s="150"/>
      <c r="KY19" s="150"/>
      <c r="KZ19" s="150"/>
      <c r="LA19" s="150"/>
      <c r="LB19" s="150"/>
      <c r="LC19" s="150"/>
      <c r="LD19" s="150"/>
      <c r="LE19" s="150"/>
      <c r="LF19" s="150"/>
      <c r="LG19" s="150"/>
      <c r="LH19" s="150"/>
      <c r="LI19" s="150"/>
      <c r="LJ19" s="150"/>
      <c r="LK19" s="150"/>
      <c r="LL19" s="150"/>
      <c r="LM19" s="150"/>
      <c r="LN19" s="150"/>
      <c r="LO19" s="150"/>
      <c r="LP19" s="150"/>
      <c r="LQ19" s="150"/>
      <c r="LR19" s="150"/>
      <c r="LS19" s="150"/>
      <c r="LT19" s="150"/>
      <c r="LU19" s="150"/>
      <c r="LV19" s="150"/>
      <c r="LW19" s="150"/>
      <c r="LX19" s="150"/>
      <c r="LY19" s="150"/>
      <c r="LZ19" s="150"/>
      <c r="MA19" s="150"/>
      <c r="MB19" s="150"/>
      <c r="MC19" s="150"/>
      <c r="MD19" s="150"/>
      <c r="ME19" s="150"/>
      <c r="MF19" s="150"/>
      <c r="MG19" s="150"/>
      <c r="MH19" s="150"/>
      <c r="MI19" s="150"/>
      <c r="MJ19" s="150"/>
      <c r="MK19" s="150"/>
      <c r="ML19" s="150"/>
      <c r="MM19" s="150"/>
      <c r="MN19" s="150"/>
      <c r="MO19" s="150"/>
      <c r="MP19" s="150"/>
      <c r="MQ19" s="150"/>
      <c r="MR19" s="150"/>
      <c r="MS19" s="150"/>
      <c r="MT19" s="150"/>
      <c r="MU19" s="150"/>
      <c r="MV19" s="150"/>
      <c r="MW19" s="150"/>
      <c r="MX19" s="150"/>
      <c r="MY19" s="150"/>
      <c r="MZ19" s="150"/>
      <c r="NA19" s="150"/>
      <c r="NB19" s="150"/>
      <c r="NC19" s="150"/>
      <c r="ND19" s="150"/>
      <c r="NE19" s="150"/>
      <c r="NF19" s="150"/>
      <c r="NG19" s="150"/>
      <c r="NH19" s="150"/>
      <c r="NI19" s="150"/>
      <c r="NJ19" s="150"/>
      <c r="NK19" s="150"/>
      <c r="NL19" s="150"/>
      <c r="NM19" s="150"/>
      <c r="NN19" s="150"/>
      <c r="NO19" s="150"/>
      <c r="NP19" s="150"/>
      <c r="NQ19" s="150"/>
      <c r="NR19" s="150"/>
      <c r="NS19" s="150"/>
      <c r="NT19" s="150"/>
      <c r="NU19" s="150"/>
      <c r="NV19" s="150"/>
      <c r="NW19" s="150"/>
      <c r="NX19" s="150"/>
      <c r="NY19" s="150"/>
      <c r="NZ19" s="150"/>
      <c r="OA19" s="150"/>
      <c r="OB19" s="150"/>
      <c r="OC19" s="150"/>
      <c r="OD19" s="150"/>
      <c r="OE19" s="150"/>
      <c r="OF19" s="150"/>
      <c r="OG19" s="150"/>
      <c r="OH19" s="150"/>
      <c r="OI19" s="150"/>
      <c r="OJ19" s="150"/>
      <c r="OK19" s="150"/>
      <c r="OL19" s="150"/>
      <c r="OM19" s="150"/>
      <c r="ON19" s="150"/>
      <c r="OO19" s="150"/>
      <c r="OP19" s="150"/>
      <c r="OQ19" s="150"/>
      <c r="OR19" s="150"/>
      <c r="OS19" s="150"/>
      <c r="OT19" s="150"/>
      <c r="OU19" s="150"/>
      <c r="OV19" s="150"/>
      <c r="OW19" s="150"/>
      <c r="OX19" s="150"/>
      <c r="OY19" s="150"/>
      <c r="OZ19" s="150"/>
      <c r="PA19" s="150"/>
      <c r="PB19" s="150"/>
      <c r="PC19" s="150"/>
      <c r="PD19" s="150"/>
      <c r="PE19" s="150"/>
      <c r="PF19" s="150"/>
      <c r="PG19" s="150"/>
      <c r="PH19" s="150"/>
      <c r="PI19" s="150"/>
      <c r="PJ19" s="150"/>
      <c r="PK19" s="150"/>
      <c r="PL19" s="150"/>
      <c r="PM19" s="150"/>
      <c r="PN19" s="150"/>
      <c r="PO19" s="150"/>
      <c r="PP19" s="150"/>
      <c r="PQ19" s="150"/>
      <c r="PR19" s="150"/>
      <c r="PS19" s="150"/>
      <c r="PT19" s="150"/>
      <c r="PU19" s="150"/>
      <c r="PV19" s="150"/>
      <c r="PW19" s="150"/>
      <c r="PX19" s="150"/>
      <c r="PY19" s="150"/>
      <c r="PZ19" s="150"/>
      <c r="QA19" s="150"/>
      <c r="QB19" s="150"/>
      <c r="QC19" s="150"/>
      <c r="QD19" s="150"/>
      <c r="QE19" s="150"/>
      <c r="QF19" s="150"/>
      <c r="QG19" s="150"/>
      <c r="QH19" s="150"/>
      <c r="QI19" s="150"/>
      <c r="QJ19" s="150"/>
      <c r="QK19" s="150"/>
      <c r="QL19" s="150"/>
      <c r="QM19" s="150"/>
      <c r="QN19" s="150"/>
      <c r="QO19" s="150"/>
      <c r="QP19" s="150"/>
      <c r="QQ19" s="150"/>
      <c r="QR19" s="150"/>
      <c r="QS19" s="150"/>
      <c r="QT19" s="150"/>
      <c r="QU19" s="150"/>
      <c r="QV19" s="150"/>
      <c r="QW19" s="150"/>
      <c r="QX19" s="150"/>
      <c r="QY19" s="150"/>
      <c r="QZ19" s="150"/>
      <c r="RA19" s="150"/>
      <c r="RB19" s="150"/>
      <c r="RC19" s="150"/>
      <c r="RD19" s="150"/>
      <c r="RE19" s="150"/>
      <c r="RF19" s="150"/>
      <c r="RG19" s="150"/>
      <c r="RH19" s="150"/>
      <c r="RI19" s="150"/>
      <c r="RJ19" s="150"/>
      <c r="RK19" s="150"/>
      <c r="RL19" s="150"/>
      <c r="RM19" s="150"/>
      <c r="RN19" s="150"/>
      <c r="RO19" s="150"/>
      <c r="RP19" s="150"/>
      <c r="RQ19" s="150"/>
      <c r="RR19" s="150"/>
      <c r="RS19" s="150"/>
      <c r="RT19" s="150"/>
      <c r="RU19" s="150"/>
      <c r="RV19" s="150"/>
      <c r="RW19" s="150"/>
      <c r="RX19" s="150"/>
      <c r="RY19" s="150"/>
      <c r="RZ19" s="150"/>
      <c r="SA19" s="150"/>
      <c r="SB19" s="150"/>
      <c r="SC19" s="150"/>
      <c r="SD19" s="150"/>
      <c r="SE19" s="150"/>
      <c r="SF19" s="150"/>
      <c r="SG19" s="150"/>
      <c r="SH19" s="150"/>
      <c r="SI19" s="150"/>
      <c r="SJ19" s="150"/>
      <c r="SK19" s="150"/>
      <c r="SL19" s="150"/>
      <c r="SM19" s="150"/>
      <c r="SN19" s="150"/>
      <c r="SO19" s="150"/>
      <c r="SP19" s="150"/>
      <c r="SQ19" s="150"/>
      <c r="SR19" s="150"/>
      <c r="SS19" s="150"/>
      <c r="ST19" s="150"/>
      <c r="SU19" s="150"/>
      <c r="SV19" s="150"/>
      <c r="SW19" s="150"/>
      <c r="SX19" s="150"/>
      <c r="SY19" s="150"/>
      <c r="SZ19" s="150"/>
      <c r="TA19" s="150"/>
      <c r="TB19" s="150"/>
      <c r="TC19" s="150"/>
      <c r="TD19" s="150"/>
      <c r="TE19" s="150"/>
      <c r="TF19" s="150"/>
      <c r="TG19" s="150"/>
      <c r="TH19" s="150"/>
      <c r="TI19" s="150"/>
      <c r="TJ19" s="150"/>
      <c r="TK19" s="150"/>
      <c r="TL19" s="150"/>
      <c r="TM19" s="150"/>
      <c r="TN19" s="150"/>
      <c r="TO19" s="150"/>
      <c r="TP19" s="150"/>
      <c r="TQ19" s="150"/>
      <c r="TR19" s="150"/>
      <c r="TS19" s="150"/>
      <c r="TT19" s="150"/>
      <c r="TU19" s="150"/>
      <c r="TV19" s="150"/>
      <c r="TW19" s="150"/>
      <c r="TX19" s="150"/>
      <c r="TY19" s="150"/>
      <c r="TZ19" s="150"/>
      <c r="UA19" s="150"/>
      <c r="UB19" s="150"/>
      <c r="UC19" s="150"/>
      <c r="UD19" s="150"/>
      <c r="UE19" s="150"/>
      <c r="UF19" s="150"/>
      <c r="UG19" s="150"/>
      <c r="UH19" s="150"/>
      <c r="UI19" s="150"/>
      <c r="UJ19" s="150"/>
      <c r="UK19" s="150"/>
      <c r="UL19" s="150"/>
      <c r="UM19" s="150"/>
      <c r="UN19" s="150"/>
      <c r="UO19" s="150"/>
      <c r="UP19" s="150"/>
      <c r="UQ19" s="150"/>
      <c r="UR19" s="150"/>
      <c r="US19" s="150"/>
      <c r="UT19" s="150"/>
      <c r="UU19" s="150"/>
      <c r="UV19" s="150"/>
      <c r="UW19" s="150"/>
      <c r="UX19" s="150"/>
      <c r="UY19" s="150"/>
      <c r="UZ19" s="150"/>
      <c r="VA19" s="150"/>
      <c r="VB19" s="150"/>
      <c r="VC19" s="150"/>
      <c r="VD19" s="150"/>
      <c r="VE19" s="150"/>
      <c r="VF19" s="150"/>
      <c r="VG19" s="150"/>
      <c r="VH19" s="150"/>
      <c r="VI19" s="150"/>
      <c r="VJ19" s="150"/>
      <c r="VK19" s="150"/>
      <c r="VL19" s="150"/>
      <c r="VM19" s="150"/>
      <c r="VN19" s="150"/>
      <c r="VO19" s="150"/>
      <c r="VP19" s="150"/>
      <c r="VQ19" s="150"/>
      <c r="VR19" s="150"/>
      <c r="VS19" s="150"/>
      <c r="VT19" s="150"/>
      <c r="VU19" s="150"/>
      <c r="VV19" s="150"/>
      <c r="VW19" s="150"/>
      <c r="VX19" s="150"/>
      <c r="VY19" s="150"/>
      <c r="VZ19" s="150"/>
      <c r="WA19" s="150"/>
      <c r="WB19" s="150"/>
      <c r="WC19" s="150"/>
      <c r="WD19" s="150"/>
      <c r="WE19" s="150"/>
      <c r="WF19" s="150"/>
      <c r="WG19" s="150"/>
      <c r="WH19" s="150"/>
      <c r="WI19" s="150"/>
      <c r="WJ19" s="150"/>
      <c r="WK19" s="150"/>
      <c r="WL19" s="150"/>
      <c r="WM19" s="150"/>
      <c r="WN19" s="150"/>
      <c r="WO19" s="150"/>
      <c r="WP19" s="150"/>
      <c r="WQ19" s="150"/>
      <c r="WR19" s="150"/>
      <c r="WS19" s="150"/>
      <c r="WT19" s="150"/>
      <c r="WU19" s="150"/>
      <c r="WV19" s="150"/>
      <c r="WW19" s="150"/>
      <c r="WX19" s="150"/>
      <c r="WY19" s="150"/>
      <c r="WZ19" s="150"/>
      <c r="XA19" s="150"/>
      <c r="XB19" s="150"/>
      <c r="XC19" s="150"/>
      <c r="XD19" s="150"/>
      <c r="XE19" s="150"/>
      <c r="XF19" s="150"/>
      <c r="XG19" s="150"/>
      <c r="XH19" s="150"/>
      <c r="XI19" s="150"/>
      <c r="XJ19" s="150"/>
      <c r="XK19" s="150"/>
      <c r="XL19" s="150"/>
      <c r="XM19" s="150"/>
      <c r="XN19" s="150"/>
      <c r="XO19" s="150"/>
      <c r="XP19" s="150"/>
      <c r="XQ19" s="150"/>
      <c r="XR19" s="150"/>
      <c r="XS19" s="150"/>
      <c r="XT19" s="150"/>
      <c r="XU19" s="150"/>
      <c r="XV19" s="150"/>
      <c r="XW19" s="150"/>
      <c r="XX19" s="150"/>
      <c r="XY19" s="150"/>
      <c r="XZ19" s="150"/>
      <c r="YA19" s="150"/>
      <c r="YB19" s="150"/>
      <c r="YC19" s="150"/>
      <c r="YD19" s="150"/>
      <c r="YE19" s="150"/>
      <c r="YF19" s="150"/>
      <c r="YG19" s="150"/>
      <c r="YH19" s="150"/>
      <c r="YI19" s="150"/>
      <c r="YJ19" s="150"/>
      <c r="YK19" s="150"/>
      <c r="YL19" s="150"/>
      <c r="YM19" s="150"/>
      <c r="YN19" s="150"/>
      <c r="YO19" s="150"/>
      <c r="YP19" s="150"/>
      <c r="YQ19" s="150"/>
      <c r="YR19" s="150"/>
      <c r="YS19" s="150"/>
      <c r="YT19" s="150"/>
      <c r="YU19" s="150"/>
      <c r="YV19" s="150"/>
      <c r="YW19" s="150"/>
      <c r="YX19" s="150"/>
      <c r="YY19" s="150"/>
      <c r="YZ19" s="150"/>
      <c r="ZA19" s="150"/>
      <c r="ZB19" s="150"/>
      <c r="ZC19" s="150"/>
      <c r="ZD19" s="150"/>
      <c r="ZE19" s="150"/>
      <c r="ZF19" s="150"/>
      <c r="ZG19" s="150"/>
      <c r="ZH19" s="150"/>
      <c r="ZI19" s="150"/>
      <c r="ZJ19" s="150"/>
      <c r="ZK19" s="150"/>
      <c r="ZL19" s="150"/>
      <c r="ZM19" s="150"/>
      <c r="ZN19" s="150"/>
      <c r="ZO19" s="150"/>
      <c r="ZP19" s="150"/>
      <c r="ZQ19" s="150"/>
      <c r="ZR19" s="150"/>
      <c r="ZS19" s="150"/>
      <c r="ZT19" s="150"/>
      <c r="ZU19" s="150"/>
      <c r="ZV19" s="150"/>
      <c r="ZW19" s="150"/>
      <c r="ZX19" s="150"/>
      <c r="ZY19" s="150"/>
      <c r="ZZ19" s="150"/>
      <c r="AAA19" s="150"/>
      <c r="AAB19" s="150"/>
      <c r="AAC19" s="150"/>
      <c r="AAD19" s="150"/>
      <c r="AAE19" s="150"/>
      <c r="AAF19" s="150"/>
      <c r="AAG19" s="150"/>
      <c r="AAH19" s="150"/>
      <c r="AAI19" s="150"/>
      <c r="AAJ19" s="150"/>
      <c r="AAK19" s="150"/>
      <c r="AAL19" s="150"/>
      <c r="AAM19" s="150"/>
      <c r="AAN19" s="150"/>
      <c r="AAO19" s="150"/>
      <c r="AAP19" s="150"/>
      <c r="AAQ19" s="150"/>
      <c r="AAR19" s="150"/>
      <c r="AAS19" s="150"/>
      <c r="AAT19" s="150"/>
      <c r="AAU19" s="150"/>
      <c r="AAV19" s="150"/>
      <c r="AAW19" s="150"/>
      <c r="AAX19" s="150"/>
      <c r="AAY19" s="150"/>
      <c r="AAZ19" s="150"/>
      <c r="ABA19" s="150"/>
      <c r="ABB19" s="150"/>
      <c r="ABC19" s="150"/>
      <c r="ABD19" s="150"/>
      <c r="ABE19" s="150"/>
      <c r="ABF19" s="150"/>
      <c r="ABG19" s="150"/>
      <c r="ABH19" s="150"/>
      <c r="ABI19" s="150"/>
      <c r="ABJ19" s="150"/>
      <c r="ABK19" s="150"/>
      <c r="ABL19" s="150"/>
      <c r="ABM19" s="150"/>
      <c r="ABN19" s="150"/>
      <c r="ABO19" s="150"/>
      <c r="ABP19" s="150"/>
      <c r="ABQ19" s="150"/>
      <c r="ABR19" s="150"/>
      <c r="ABS19" s="150"/>
      <c r="ABT19" s="150"/>
      <c r="ABU19" s="150"/>
      <c r="ABV19" s="150"/>
      <c r="ABW19" s="150"/>
      <c r="ABX19" s="150"/>
      <c r="ABY19" s="150"/>
      <c r="ABZ19" s="150"/>
      <c r="ACA19" s="150"/>
      <c r="ACB19" s="150"/>
      <c r="ACC19" s="150"/>
      <c r="ACD19" s="150"/>
      <c r="ACE19" s="150"/>
      <c r="ACF19" s="150"/>
      <c r="ACG19" s="150"/>
      <c r="ACH19" s="150"/>
      <c r="ACI19" s="150"/>
      <c r="ACJ19" s="150"/>
      <c r="ACK19" s="150"/>
      <c r="ACL19" s="150"/>
      <c r="ACM19" s="150"/>
      <c r="ACN19" s="150"/>
      <c r="ACO19" s="150"/>
      <c r="ACP19" s="150"/>
      <c r="ACQ19" s="150"/>
      <c r="ACR19" s="150"/>
      <c r="ACS19" s="150"/>
      <c r="ACT19" s="150"/>
      <c r="ACU19" s="150"/>
      <c r="ACV19" s="150"/>
      <c r="ACW19" s="150"/>
      <c r="ACX19" s="150"/>
      <c r="ACY19" s="150"/>
      <c r="ACZ19" s="150"/>
      <c r="ADA19" s="150"/>
      <c r="ADB19" s="150"/>
      <c r="ADC19" s="150"/>
      <c r="ADD19" s="150"/>
      <c r="ADE19" s="150"/>
      <c r="ADF19" s="150"/>
      <c r="ADG19" s="150"/>
      <c r="ADH19" s="150"/>
      <c r="ADI19" s="150"/>
      <c r="ADJ19" s="150"/>
      <c r="ADK19" s="150"/>
      <c r="ADL19" s="150"/>
      <c r="ADM19" s="150"/>
      <c r="ADN19" s="150"/>
      <c r="ADO19" s="150"/>
      <c r="ADP19" s="150"/>
      <c r="ADQ19" s="150"/>
      <c r="ADR19" s="150"/>
      <c r="ADS19" s="150"/>
      <c r="ADT19" s="150"/>
      <c r="ADU19" s="150"/>
      <c r="ADV19" s="150"/>
      <c r="ADW19" s="150"/>
      <c r="ADX19" s="150"/>
      <c r="ADY19" s="150"/>
      <c r="ADZ19" s="150"/>
      <c r="AEA19" s="150"/>
      <c r="AEB19" s="150"/>
      <c r="AEC19" s="150"/>
      <c r="AED19" s="150"/>
      <c r="AEE19" s="150"/>
      <c r="AEF19" s="150"/>
      <c r="AEG19" s="150"/>
      <c r="AEH19" s="150"/>
      <c r="AEI19" s="150"/>
      <c r="AEJ19" s="150"/>
      <c r="AEK19" s="150"/>
      <c r="AEL19" s="150"/>
      <c r="AEM19" s="150"/>
      <c r="AEN19" s="150"/>
      <c r="AEO19" s="150"/>
      <c r="AEP19" s="150"/>
      <c r="AEQ19" s="150"/>
      <c r="AER19" s="150"/>
      <c r="AES19" s="150"/>
      <c r="AET19" s="150"/>
      <c r="AEU19" s="150"/>
      <c r="AEV19" s="150"/>
      <c r="AEW19" s="150"/>
      <c r="AEX19" s="150"/>
      <c r="AEY19" s="150"/>
      <c r="AEZ19" s="150"/>
      <c r="AFA19" s="150"/>
      <c r="AFB19" s="150"/>
      <c r="AFC19" s="150"/>
      <c r="AFD19" s="150"/>
      <c r="AFE19" s="150"/>
      <c r="AFF19" s="150"/>
      <c r="AFG19" s="150"/>
      <c r="AFH19" s="150"/>
      <c r="AFI19" s="150"/>
      <c r="AFJ19" s="150"/>
      <c r="AFK19" s="150"/>
      <c r="AFL19" s="150"/>
      <c r="AFM19" s="150"/>
      <c r="AFN19" s="150"/>
      <c r="AFO19" s="150"/>
      <c r="AFP19" s="150"/>
      <c r="AFQ19" s="150"/>
      <c r="AFR19" s="150"/>
      <c r="AFS19" s="150"/>
      <c r="AFT19" s="150"/>
      <c r="AFU19" s="150"/>
      <c r="AFV19" s="150"/>
      <c r="AFW19" s="150"/>
      <c r="AFX19" s="150"/>
      <c r="AFY19" s="150"/>
      <c r="AFZ19" s="150"/>
      <c r="AGA19" s="150"/>
      <c r="AGB19" s="150"/>
      <c r="AGC19" s="150"/>
      <c r="AGD19" s="150"/>
      <c r="AGE19" s="150"/>
      <c r="AGF19" s="150"/>
      <c r="AGG19" s="150"/>
      <c r="AGH19" s="150"/>
      <c r="AGI19" s="150"/>
      <c r="AGJ19" s="150"/>
      <c r="AGK19" s="150"/>
      <c r="AGL19" s="150"/>
      <c r="AGM19" s="150"/>
      <c r="AGN19" s="150"/>
      <c r="AGO19" s="150"/>
      <c r="AGP19" s="150"/>
      <c r="AGQ19" s="150"/>
      <c r="AGR19" s="150"/>
      <c r="AGS19" s="150"/>
      <c r="AGT19" s="150"/>
      <c r="AGU19" s="150"/>
      <c r="AGV19" s="150"/>
      <c r="AGW19" s="150"/>
      <c r="AGX19" s="150"/>
      <c r="AGY19" s="150"/>
      <c r="AGZ19" s="150"/>
      <c r="AHA19" s="150"/>
      <c r="AHB19" s="150"/>
      <c r="AHC19" s="150"/>
      <c r="AHD19" s="150"/>
      <c r="AHE19" s="150"/>
      <c r="AHF19" s="150"/>
      <c r="AHG19" s="150"/>
      <c r="AHH19" s="150"/>
      <c r="AHI19" s="150"/>
      <c r="AHJ19" s="150"/>
      <c r="AHK19" s="150"/>
      <c r="AHL19" s="150"/>
      <c r="AHM19" s="150"/>
      <c r="AHN19" s="150"/>
      <c r="AHO19" s="150"/>
      <c r="AHP19" s="150"/>
      <c r="AHQ19" s="150"/>
      <c r="AHR19" s="150"/>
      <c r="AHS19" s="150"/>
      <c r="AHT19" s="150"/>
      <c r="AHU19" s="150"/>
      <c r="AHV19" s="150"/>
      <c r="AHW19" s="150"/>
      <c r="AHX19" s="150"/>
      <c r="AHY19" s="150"/>
      <c r="AHZ19" s="150"/>
      <c r="AIA19" s="150"/>
      <c r="AIB19" s="150"/>
      <c r="AIC19" s="150"/>
      <c r="AID19" s="150"/>
      <c r="AIE19" s="150"/>
      <c r="AIF19" s="150"/>
      <c r="AIG19" s="150"/>
      <c r="AIH19" s="150"/>
      <c r="AII19" s="150"/>
      <c r="AIJ19" s="150"/>
      <c r="AIK19" s="150"/>
      <c r="AIL19" s="150"/>
      <c r="AIM19" s="150"/>
      <c r="AIN19" s="150"/>
      <c r="AIO19" s="150"/>
      <c r="AIP19" s="150"/>
      <c r="AIQ19" s="150"/>
      <c r="AIR19" s="150"/>
      <c r="AIS19" s="150"/>
      <c r="AIT19" s="150"/>
      <c r="AIU19" s="150"/>
      <c r="AIV19" s="150"/>
      <c r="AIW19" s="150"/>
      <c r="AIX19" s="150"/>
      <c r="AIY19" s="150"/>
      <c r="AIZ19" s="150"/>
      <c r="AJA19" s="150"/>
      <c r="AJB19" s="150"/>
      <c r="AJC19" s="150"/>
      <c r="AJD19" s="150"/>
      <c r="AJE19" s="150"/>
      <c r="AJF19" s="150"/>
      <c r="AJG19" s="150"/>
      <c r="AJH19" s="150"/>
      <c r="AJI19" s="150"/>
      <c r="AJJ19" s="150"/>
      <c r="AJK19" s="150"/>
      <c r="AJL19" s="150"/>
      <c r="AJM19" s="150"/>
      <c r="AJN19" s="150"/>
      <c r="AJO19" s="150"/>
      <c r="AJP19" s="150"/>
      <c r="AJQ19" s="150"/>
      <c r="AJR19" s="150"/>
      <c r="AJS19" s="150"/>
      <c r="AJT19" s="150"/>
      <c r="AJU19" s="150"/>
      <c r="AJV19" s="150"/>
      <c r="AJW19" s="150"/>
      <c r="AJX19" s="150"/>
      <c r="AJY19" s="150"/>
      <c r="AJZ19" s="150"/>
      <c r="AKA19" s="150"/>
      <c r="AKB19" s="150"/>
      <c r="AKC19" s="150"/>
      <c r="AKD19" s="150"/>
      <c r="AKE19" s="150"/>
      <c r="AKF19" s="150"/>
      <c r="AKG19" s="150"/>
      <c r="AKH19" s="150"/>
      <c r="AKI19" s="150"/>
      <c r="AKJ19" s="150"/>
      <c r="AKK19" s="150"/>
      <c r="AKL19" s="150"/>
      <c r="AKM19" s="150"/>
      <c r="AKN19" s="150"/>
      <c r="AKO19" s="150"/>
      <c r="AKP19" s="150"/>
      <c r="AKQ19" s="150"/>
      <c r="AKR19" s="150"/>
      <c r="AKS19" s="150"/>
      <c r="AKT19" s="150"/>
      <c r="AKU19" s="150"/>
      <c r="AKV19" s="150"/>
      <c r="AKW19" s="150"/>
      <c r="AKX19" s="150"/>
      <c r="AKY19" s="150"/>
      <c r="AKZ19" s="150"/>
      <c r="ALA19" s="150"/>
      <c r="ALB19" s="150"/>
      <c r="ALC19" s="150"/>
      <c r="ALD19" s="150"/>
      <c r="ALE19" s="150"/>
      <c r="ALF19" s="150"/>
      <c r="ALG19" s="150"/>
      <c r="ALH19" s="150"/>
      <c r="ALI19" s="150"/>
      <c r="ALJ19" s="150"/>
      <c r="ALK19" s="150"/>
      <c r="ALL19" s="150"/>
      <c r="ALM19" s="150"/>
      <c r="ALN19" s="150"/>
      <c r="ALO19" s="150"/>
      <c r="ALP19" s="150"/>
      <c r="ALQ19" s="150"/>
      <c r="ALR19" s="150"/>
      <c r="ALS19" s="150"/>
      <c r="ALT19" s="150"/>
      <c r="ALU19" s="150"/>
      <c r="ALV19" s="150"/>
      <c r="ALW19" s="150"/>
      <c r="ALX19" s="150"/>
      <c r="ALY19" s="150"/>
      <c r="ALZ19" s="150"/>
      <c r="AMA19" s="150"/>
      <c r="AMB19" s="150"/>
      <c r="AMC19" s="150"/>
      <c r="AMD19" s="150"/>
      <c r="AME19" s="150"/>
      <c r="AMF19" s="150"/>
      <c r="AMG19" s="150"/>
      <c r="AMH19" s="150"/>
      <c r="AMI19" s="150"/>
      <c r="AMJ19" s="150"/>
      <c r="AMK19" s="150"/>
      <c r="AML19" s="150"/>
      <c r="AMM19" s="150"/>
      <c r="AMN19" s="150"/>
      <c r="AMO19" s="150"/>
      <c r="AMP19" s="150"/>
      <c r="AMQ19" s="150"/>
      <c r="AMR19" s="150"/>
      <c r="AMS19" s="150"/>
      <c r="AMT19" s="150"/>
      <c r="AMU19" s="150"/>
      <c r="AMV19" s="150"/>
      <c r="AMW19" s="150"/>
      <c r="AMX19" s="150"/>
      <c r="AMY19" s="150"/>
      <c r="AMZ19" s="150"/>
      <c r="ANA19" s="150"/>
      <c r="ANB19" s="150"/>
      <c r="ANC19" s="150"/>
      <c r="AND19" s="150"/>
      <c r="ANE19" s="150"/>
      <c r="ANF19" s="150"/>
      <c r="ANG19" s="150"/>
      <c r="ANH19" s="150"/>
      <c r="ANI19" s="150"/>
      <c r="ANJ19" s="150"/>
      <c r="ANK19" s="150"/>
      <c r="ANL19" s="150"/>
      <c r="ANM19" s="150"/>
      <c r="ANN19" s="150"/>
      <c r="ANO19" s="150"/>
      <c r="ANP19" s="150"/>
      <c r="ANQ19" s="150"/>
      <c r="ANR19" s="150"/>
      <c r="ANS19" s="150"/>
      <c r="ANT19" s="150"/>
      <c r="ANU19" s="150"/>
      <c r="ANV19" s="150"/>
      <c r="ANW19" s="150"/>
      <c r="ANX19" s="150"/>
      <c r="ANY19" s="150"/>
      <c r="ANZ19" s="150"/>
      <c r="AOA19" s="150"/>
      <c r="AOB19" s="150"/>
      <c r="AOC19" s="150"/>
      <c r="AOD19" s="150"/>
      <c r="AOE19" s="150"/>
      <c r="AOF19" s="150"/>
      <c r="AOG19" s="150"/>
      <c r="AOH19" s="150"/>
      <c r="AOI19" s="150"/>
      <c r="AOJ19" s="150"/>
      <c r="AOK19" s="150"/>
      <c r="AOL19" s="150"/>
      <c r="AOM19" s="150"/>
      <c r="AON19" s="150"/>
      <c r="AOO19" s="150"/>
      <c r="AOP19" s="150"/>
      <c r="AOQ19" s="150"/>
      <c r="AOR19" s="150"/>
      <c r="AOS19" s="150"/>
      <c r="AOT19" s="150"/>
      <c r="AOU19" s="150"/>
      <c r="AOV19" s="150"/>
      <c r="AOW19" s="150"/>
      <c r="AOX19" s="150"/>
      <c r="AOY19" s="150"/>
      <c r="AOZ19" s="150"/>
      <c r="APA19" s="150"/>
      <c r="APB19" s="150"/>
      <c r="APC19" s="150"/>
      <c r="APD19" s="150"/>
      <c r="APE19" s="150"/>
      <c r="APF19" s="150"/>
      <c r="APG19" s="150"/>
      <c r="APH19" s="150"/>
      <c r="API19" s="150"/>
      <c r="APJ19" s="150"/>
      <c r="APK19" s="150"/>
      <c r="APL19" s="150"/>
      <c r="APM19" s="150"/>
      <c r="APN19" s="150"/>
      <c r="APO19" s="150"/>
      <c r="APP19" s="150"/>
      <c r="APQ19" s="150"/>
      <c r="APR19" s="150"/>
      <c r="APS19" s="150"/>
      <c r="APT19" s="150"/>
      <c r="APU19" s="150"/>
      <c r="APV19" s="150"/>
      <c r="APW19" s="150"/>
      <c r="APX19" s="150"/>
      <c r="APY19" s="150"/>
      <c r="APZ19" s="150"/>
      <c r="AQA19" s="150"/>
      <c r="AQB19" s="150"/>
      <c r="AQC19" s="150"/>
      <c r="AQD19" s="150"/>
      <c r="AQE19" s="150"/>
      <c r="AQF19" s="150"/>
      <c r="AQG19" s="150"/>
      <c r="AQH19" s="150"/>
      <c r="AQI19" s="150"/>
      <c r="AQJ19" s="150"/>
      <c r="AQK19" s="150"/>
      <c r="AQL19" s="150"/>
      <c r="AQM19" s="150"/>
      <c r="AQN19" s="150"/>
      <c r="AQO19" s="150"/>
      <c r="AQP19" s="150"/>
      <c r="AQQ19" s="150"/>
      <c r="AQR19" s="150"/>
      <c r="AQS19" s="150"/>
      <c r="AQT19" s="150"/>
      <c r="AQU19" s="150"/>
      <c r="AQV19" s="150"/>
      <c r="AQW19" s="150"/>
      <c r="AQX19" s="150"/>
      <c r="AQY19" s="150"/>
      <c r="AQZ19" s="150"/>
      <c r="ARA19" s="150"/>
      <c r="ARB19" s="150"/>
      <c r="ARC19" s="150"/>
      <c r="ARD19" s="150"/>
      <c r="ARE19" s="150"/>
      <c r="ARF19" s="150"/>
      <c r="ARG19" s="150"/>
      <c r="ARH19" s="150"/>
      <c r="ARI19" s="150"/>
      <c r="ARJ19" s="150"/>
      <c r="ARK19" s="150"/>
      <c r="ARL19" s="150"/>
      <c r="ARM19" s="150"/>
      <c r="ARN19" s="150"/>
      <c r="ARO19" s="150"/>
      <c r="ARP19" s="150"/>
      <c r="ARQ19" s="150"/>
      <c r="ARR19" s="150"/>
      <c r="ARS19" s="150"/>
      <c r="ART19" s="150"/>
      <c r="ARU19" s="150"/>
      <c r="ARV19" s="150"/>
      <c r="ARW19" s="150"/>
      <c r="ARX19" s="150"/>
      <c r="ARY19" s="150"/>
      <c r="ARZ19" s="150"/>
      <c r="ASA19" s="150"/>
      <c r="ASB19" s="150"/>
      <c r="ASC19" s="150"/>
      <c r="ASD19" s="150"/>
      <c r="ASE19" s="150"/>
      <c r="ASF19" s="150"/>
      <c r="ASG19" s="150"/>
      <c r="ASH19" s="150"/>
      <c r="ASI19" s="150"/>
      <c r="ASJ19" s="150"/>
      <c r="ASK19" s="150"/>
      <c r="ASL19" s="150"/>
      <c r="ASM19" s="150"/>
      <c r="ASN19" s="150"/>
      <c r="ASO19" s="150"/>
      <c r="ASP19" s="150"/>
      <c r="ASQ19" s="150"/>
      <c r="ASR19" s="150"/>
      <c r="ASS19" s="150"/>
      <c r="AST19" s="150"/>
      <c r="ASU19" s="150"/>
      <c r="ASV19" s="150"/>
      <c r="ASW19" s="150"/>
      <c r="ASX19" s="150"/>
      <c r="ASY19" s="150"/>
      <c r="ASZ19" s="150"/>
      <c r="ATA19" s="150"/>
      <c r="ATB19" s="150"/>
      <c r="ATC19" s="150"/>
      <c r="ATD19" s="150"/>
      <c r="ATE19" s="150"/>
      <c r="ATF19" s="150"/>
      <c r="ATG19" s="150"/>
      <c r="ATH19" s="150"/>
      <c r="ATI19" s="150"/>
      <c r="ATJ19" s="150"/>
      <c r="ATK19" s="150"/>
      <c r="ATL19" s="150"/>
      <c r="ATM19" s="150"/>
      <c r="ATN19" s="150"/>
      <c r="ATO19" s="150"/>
      <c r="ATP19" s="150"/>
      <c r="ATQ19" s="150"/>
      <c r="ATR19" s="150"/>
      <c r="ATS19" s="150"/>
      <c r="ATT19" s="150"/>
      <c r="ATU19" s="150"/>
      <c r="ATV19" s="150"/>
      <c r="ATW19" s="150"/>
      <c r="ATX19" s="150"/>
      <c r="ATY19" s="150"/>
      <c r="ATZ19" s="150"/>
      <c r="AUA19" s="150"/>
      <c r="AUB19" s="150"/>
      <c r="AUC19" s="150"/>
      <c r="AUD19" s="150"/>
      <c r="AUE19" s="150"/>
      <c r="AUF19" s="150"/>
      <c r="AUG19" s="150"/>
      <c r="AUH19" s="150"/>
      <c r="AUI19" s="150"/>
      <c r="AUJ19" s="150"/>
      <c r="AUK19" s="150"/>
      <c r="AUL19" s="150"/>
      <c r="AUM19" s="150"/>
      <c r="AUN19" s="150"/>
      <c r="AUO19" s="150"/>
      <c r="AUP19" s="150"/>
      <c r="AUQ19" s="150"/>
      <c r="AUR19" s="150"/>
      <c r="AUS19" s="150"/>
      <c r="AUT19" s="150"/>
      <c r="AUU19" s="150"/>
      <c r="AUV19" s="150"/>
      <c r="AUW19" s="150"/>
      <c r="AUX19" s="150"/>
      <c r="AUY19" s="150"/>
      <c r="AUZ19" s="150"/>
      <c r="AVA19" s="150"/>
      <c r="AVB19" s="150"/>
      <c r="AVC19" s="150"/>
      <c r="AVD19" s="150"/>
      <c r="AVE19" s="150"/>
      <c r="AVF19" s="150"/>
      <c r="AVG19" s="150"/>
      <c r="AVH19" s="150"/>
      <c r="AVI19" s="150"/>
      <c r="AVJ19" s="150"/>
      <c r="AVK19" s="150"/>
      <c r="AVL19" s="150"/>
      <c r="AVM19" s="150"/>
      <c r="AVN19" s="150"/>
      <c r="AVO19" s="150"/>
      <c r="AVP19" s="150"/>
      <c r="AVQ19" s="150"/>
      <c r="AVR19" s="150"/>
      <c r="AVS19" s="150"/>
      <c r="AVT19" s="150"/>
      <c r="AVU19" s="150"/>
      <c r="AVV19" s="150"/>
      <c r="AVW19" s="150"/>
      <c r="AVX19" s="150"/>
      <c r="AVY19" s="150"/>
      <c r="AVZ19" s="150"/>
      <c r="AWA19" s="150"/>
      <c r="AWB19" s="150"/>
      <c r="AWC19" s="150"/>
      <c r="AWD19" s="150"/>
      <c r="AWE19" s="150"/>
      <c r="AWF19" s="150"/>
      <c r="AWG19" s="150"/>
      <c r="AWH19" s="150"/>
      <c r="AWI19" s="150"/>
      <c r="AWJ19" s="150"/>
      <c r="AWK19" s="150"/>
      <c r="AWL19" s="150"/>
      <c r="AWM19" s="150"/>
      <c r="AWN19" s="150"/>
      <c r="AWO19" s="150"/>
      <c r="AWP19" s="150"/>
      <c r="AWQ19" s="150"/>
      <c r="AWR19" s="150"/>
      <c r="AWS19" s="150"/>
      <c r="AWT19" s="150"/>
      <c r="AWU19" s="150"/>
      <c r="AWV19" s="150"/>
      <c r="AWW19" s="150"/>
      <c r="AWX19" s="150"/>
      <c r="AWY19" s="150"/>
      <c r="AWZ19" s="150"/>
      <c r="AXA19" s="150"/>
      <c r="AXB19" s="150"/>
      <c r="AXC19" s="150"/>
      <c r="AXD19" s="150"/>
      <c r="AXE19" s="150"/>
      <c r="AXF19" s="150"/>
      <c r="AXG19" s="150"/>
      <c r="AXH19" s="150"/>
      <c r="AXI19" s="150"/>
      <c r="AXJ19" s="150"/>
      <c r="AXK19" s="150"/>
      <c r="AXL19" s="150"/>
      <c r="AXM19" s="150"/>
      <c r="AXN19" s="150"/>
      <c r="AXO19" s="150"/>
      <c r="AXP19" s="150"/>
      <c r="AXQ19" s="150"/>
      <c r="AXR19" s="150"/>
      <c r="AXS19" s="150"/>
      <c r="AXT19" s="150"/>
      <c r="AXU19" s="150"/>
      <c r="AXV19" s="150"/>
      <c r="AXW19" s="150"/>
      <c r="AXX19" s="150"/>
      <c r="AXY19" s="150"/>
      <c r="AXZ19" s="150"/>
      <c r="AYA19" s="150"/>
      <c r="AYB19" s="150"/>
      <c r="AYC19" s="150"/>
      <c r="AYD19" s="150"/>
      <c r="AYE19" s="150"/>
      <c r="AYF19" s="150"/>
      <c r="AYG19" s="150"/>
      <c r="AYH19" s="150"/>
      <c r="AYI19" s="150"/>
      <c r="AYJ19" s="150"/>
      <c r="AYK19" s="150"/>
      <c r="AYL19" s="150"/>
      <c r="AYM19" s="150"/>
      <c r="AYN19" s="150"/>
      <c r="AYO19" s="150"/>
      <c r="AYP19" s="150"/>
      <c r="AYQ19" s="150"/>
      <c r="AYR19" s="150"/>
      <c r="AYS19" s="150"/>
      <c r="AYT19" s="150"/>
      <c r="AYU19" s="150"/>
      <c r="AYV19" s="150"/>
      <c r="AYW19" s="150"/>
      <c r="AYX19" s="150"/>
      <c r="AYY19" s="150"/>
      <c r="AYZ19" s="150"/>
      <c r="AZA19" s="150"/>
      <c r="AZB19" s="150"/>
      <c r="AZC19" s="150"/>
      <c r="AZD19" s="150"/>
      <c r="AZE19" s="150"/>
      <c r="AZF19" s="150"/>
      <c r="AZG19" s="150"/>
      <c r="AZH19" s="150"/>
      <c r="AZI19" s="150"/>
      <c r="AZJ19" s="150"/>
      <c r="AZK19" s="150"/>
      <c r="AZL19" s="150"/>
      <c r="AZM19" s="150"/>
      <c r="AZN19" s="150"/>
      <c r="AZO19" s="150"/>
      <c r="AZP19" s="150"/>
      <c r="AZQ19" s="150"/>
      <c r="AZR19" s="150"/>
      <c r="AZS19" s="150"/>
      <c r="AZT19" s="150"/>
      <c r="AZU19" s="150"/>
      <c r="AZV19" s="150"/>
      <c r="AZW19" s="150"/>
      <c r="AZX19" s="150"/>
      <c r="AZY19" s="150"/>
      <c r="AZZ19" s="150"/>
      <c r="BAA19" s="150"/>
      <c r="BAB19" s="150"/>
      <c r="BAC19" s="150"/>
      <c r="BAD19" s="150"/>
      <c r="BAE19" s="150"/>
      <c r="BAF19" s="150"/>
      <c r="BAG19" s="150"/>
      <c r="BAH19" s="150"/>
      <c r="BAI19" s="150"/>
      <c r="BAJ19" s="150"/>
      <c r="BAK19" s="150"/>
      <c r="BAL19" s="150"/>
      <c r="BAM19" s="150"/>
      <c r="BAN19" s="150"/>
      <c r="BAO19" s="150"/>
      <c r="BAP19" s="150"/>
      <c r="BAQ19" s="150"/>
      <c r="BAR19" s="150"/>
      <c r="BAS19" s="150"/>
      <c r="BAT19" s="150"/>
      <c r="BAU19" s="150"/>
      <c r="BAV19" s="150"/>
      <c r="BAW19" s="150"/>
      <c r="BAX19" s="150"/>
      <c r="BAY19" s="150"/>
      <c r="BAZ19" s="150"/>
      <c r="BBA19" s="150"/>
      <c r="BBB19" s="150"/>
      <c r="BBC19" s="150"/>
      <c r="BBD19" s="150"/>
      <c r="BBE19" s="150"/>
      <c r="BBF19" s="150"/>
      <c r="BBG19" s="150"/>
      <c r="BBH19" s="150"/>
      <c r="BBI19" s="150"/>
      <c r="BBJ19" s="150"/>
      <c r="BBK19" s="150"/>
      <c r="BBL19" s="150"/>
      <c r="BBM19" s="150"/>
      <c r="BBN19" s="150"/>
      <c r="BBO19" s="150"/>
      <c r="BBP19" s="150"/>
      <c r="BBQ19" s="150"/>
      <c r="BBR19" s="150"/>
      <c r="BBS19" s="150"/>
      <c r="BBT19" s="150"/>
      <c r="BBU19" s="150"/>
      <c r="BBV19" s="150"/>
      <c r="BBW19" s="150"/>
      <c r="BBX19" s="150"/>
      <c r="BBY19" s="150"/>
      <c r="BBZ19" s="150"/>
      <c r="BCA19" s="150"/>
      <c r="BCB19" s="150"/>
      <c r="BCC19" s="150"/>
      <c r="BCD19" s="150"/>
      <c r="BCE19" s="150"/>
      <c r="BCF19" s="150"/>
      <c r="BCG19" s="150"/>
      <c r="BCH19" s="150"/>
      <c r="BCI19" s="150"/>
      <c r="BCJ19" s="150"/>
      <c r="BCK19" s="150"/>
      <c r="BCL19" s="150"/>
      <c r="BCM19" s="150"/>
      <c r="BCN19" s="150"/>
      <c r="BCO19" s="150"/>
      <c r="BCP19" s="150"/>
      <c r="BCQ19" s="150"/>
      <c r="BCR19" s="150"/>
      <c r="BCS19" s="150"/>
      <c r="BCT19" s="150"/>
      <c r="BCU19" s="150"/>
      <c r="BCV19" s="150"/>
      <c r="BCW19" s="150"/>
      <c r="BCX19" s="150"/>
      <c r="BCY19" s="150"/>
      <c r="BCZ19" s="150"/>
      <c r="BDA19" s="150"/>
      <c r="BDB19" s="150"/>
      <c r="BDC19" s="150"/>
      <c r="BDD19" s="150"/>
      <c r="BDE19" s="150"/>
      <c r="BDF19" s="150"/>
      <c r="BDG19" s="150"/>
      <c r="BDH19" s="150"/>
      <c r="BDI19" s="150"/>
      <c r="BDJ19" s="150"/>
      <c r="BDK19" s="150"/>
      <c r="BDL19" s="150"/>
      <c r="BDM19" s="150"/>
      <c r="BDN19" s="150"/>
      <c r="BDO19" s="150"/>
      <c r="BDP19" s="150"/>
      <c r="BDQ19" s="150"/>
      <c r="BDR19" s="150"/>
      <c r="BDS19" s="150"/>
      <c r="BDT19" s="150"/>
      <c r="BDU19" s="150"/>
      <c r="BDV19" s="150"/>
      <c r="BDW19" s="150"/>
      <c r="BDX19" s="150"/>
      <c r="BDY19" s="150"/>
      <c r="BDZ19" s="150"/>
      <c r="BEA19" s="150"/>
      <c r="BEB19" s="150"/>
      <c r="BEC19" s="150"/>
      <c r="BED19" s="150"/>
      <c r="BEE19" s="150"/>
      <c r="BEF19" s="150"/>
      <c r="BEG19" s="150"/>
      <c r="BEH19" s="150"/>
      <c r="BEI19" s="150"/>
      <c r="BEJ19" s="150"/>
      <c r="BEK19" s="150"/>
      <c r="BEL19" s="150"/>
      <c r="BEM19" s="150"/>
      <c r="BEN19" s="150"/>
      <c r="BEO19" s="150"/>
      <c r="BEP19" s="150"/>
      <c r="BEQ19" s="150"/>
      <c r="BER19" s="150"/>
      <c r="BES19" s="150"/>
      <c r="BET19" s="150"/>
      <c r="BEU19" s="150"/>
      <c r="BEV19" s="150"/>
      <c r="BEW19" s="150"/>
      <c r="BEX19" s="150"/>
      <c r="BEY19" s="150"/>
      <c r="BEZ19" s="150"/>
      <c r="BFA19" s="150"/>
      <c r="BFB19" s="150"/>
      <c r="BFC19" s="150"/>
      <c r="BFD19" s="150"/>
      <c r="BFE19" s="150"/>
      <c r="BFF19" s="150"/>
      <c r="BFG19" s="150"/>
      <c r="BFH19" s="150"/>
      <c r="BFI19" s="150"/>
      <c r="BFJ19" s="150"/>
      <c r="BFK19" s="150"/>
      <c r="BFL19" s="150"/>
      <c r="BFM19" s="150"/>
      <c r="BFN19" s="150"/>
      <c r="BFO19" s="150"/>
      <c r="BFP19" s="150"/>
      <c r="BFQ19" s="150"/>
      <c r="BFR19" s="150"/>
      <c r="BFS19" s="150"/>
      <c r="BFT19" s="150"/>
      <c r="BFU19" s="150"/>
      <c r="BFV19" s="150"/>
      <c r="BFW19" s="150"/>
      <c r="BFX19" s="150"/>
      <c r="BFY19" s="150"/>
      <c r="BFZ19" s="150"/>
      <c r="BGA19" s="150"/>
      <c r="BGB19" s="150"/>
      <c r="BGC19" s="150"/>
      <c r="BGD19" s="150"/>
      <c r="BGE19" s="150"/>
      <c r="BGF19" s="150"/>
      <c r="BGG19" s="150"/>
      <c r="BGH19" s="150"/>
      <c r="BGI19" s="150"/>
      <c r="BGJ19" s="150"/>
      <c r="BGK19" s="150"/>
      <c r="BGL19" s="150"/>
      <c r="BGM19" s="150"/>
      <c r="BGN19" s="150"/>
      <c r="BGO19" s="150"/>
      <c r="BGP19" s="150"/>
      <c r="BGQ19" s="150"/>
      <c r="BGR19" s="150"/>
      <c r="BGS19" s="150"/>
      <c r="BGT19" s="150"/>
      <c r="BGU19" s="150"/>
      <c r="BGV19" s="150"/>
      <c r="BGW19" s="150"/>
      <c r="BGX19" s="150"/>
      <c r="BGY19" s="150"/>
      <c r="BGZ19" s="150"/>
      <c r="BHA19" s="150"/>
      <c r="BHB19" s="150"/>
      <c r="BHC19" s="150"/>
      <c r="BHD19" s="150"/>
      <c r="BHE19" s="150"/>
      <c r="BHF19" s="150"/>
      <c r="BHG19" s="150"/>
      <c r="BHH19" s="150"/>
      <c r="BHI19" s="150"/>
      <c r="BHJ19" s="150"/>
      <c r="BHK19" s="150"/>
      <c r="BHL19" s="150"/>
      <c r="BHM19" s="150"/>
      <c r="BHN19" s="150"/>
      <c r="BHO19" s="150"/>
      <c r="BHP19" s="150"/>
      <c r="BHQ19" s="150"/>
      <c r="BHR19" s="150"/>
      <c r="BHS19" s="150"/>
      <c r="BHT19" s="150"/>
      <c r="BHU19" s="150"/>
      <c r="BHV19" s="150"/>
      <c r="BHW19" s="150"/>
      <c r="BHX19" s="150"/>
      <c r="BHY19" s="150"/>
      <c r="BHZ19" s="150"/>
      <c r="BIA19" s="150"/>
      <c r="BIB19" s="150"/>
      <c r="BIC19" s="150"/>
      <c r="BID19" s="150"/>
      <c r="BIE19" s="150"/>
      <c r="BIF19" s="150"/>
      <c r="BIG19" s="150"/>
      <c r="BIH19" s="150"/>
      <c r="BII19" s="150"/>
      <c r="BIJ19" s="150"/>
      <c r="BIK19" s="150"/>
      <c r="BIL19" s="150"/>
      <c r="BIM19" s="150"/>
      <c r="BIN19" s="150"/>
      <c r="BIO19" s="150"/>
      <c r="BIP19" s="150"/>
      <c r="BIQ19" s="150"/>
      <c r="BIR19" s="150"/>
      <c r="BIS19" s="150"/>
      <c r="BIT19" s="150"/>
      <c r="BIU19" s="150"/>
      <c r="BIV19" s="150"/>
      <c r="BIW19" s="150"/>
      <c r="BIX19" s="150"/>
      <c r="BIY19" s="150"/>
      <c r="BIZ19" s="150"/>
      <c r="BJA19" s="150"/>
      <c r="BJB19" s="150"/>
      <c r="BJC19" s="150"/>
      <c r="BJD19" s="150"/>
      <c r="BJE19" s="150"/>
      <c r="BJF19" s="150"/>
      <c r="BJG19" s="150"/>
      <c r="BJH19" s="150"/>
      <c r="BJI19" s="150"/>
      <c r="BJJ19" s="150"/>
      <c r="BJK19" s="150"/>
      <c r="BJL19" s="150"/>
      <c r="BJM19" s="150"/>
      <c r="BJN19" s="150"/>
      <c r="BJO19" s="150"/>
      <c r="BJP19" s="150"/>
      <c r="BJQ19" s="150"/>
      <c r="BJR19" s="150"/>
      <c r="BJS19" s="150"/>
      <c r="BJT19" s="150"/>
      <c r="BJU19" s="150"/>
      <c r="BJV19" s="150"/>
      <c r="BJW19" s="150"/>
      <c r="BJX19" s="150"/>
      <c r="BJY19" s="150"/>
      <c r="BJZ19" s="150"/>
      <c r="BKA19" s="150"/>
      <c r="BKB19" s="150"/>
      <c r="BKC19" s="150"/>
      <c r="BKD19" s="150"/>
      <c r="BKE19" s="150"/>
      <c r="BKF19" s="150"/>
      <c r="BKG19" s="150"/>
      <c r="BKH19" s="150"/>
      <c r="BKI19" s="150"/>
      <c r="BKJ19" s="150"/>
      <c r="BKK19" s="150"/>
      <c r="BKL19" s="150"/>
      <c r="BKM19" s="150"/>
      <c r="BKN19" s="150"/>
      <c r="BKO19" s="150"/>
      <c r="BKP19" s="150"/>
      <c r="BKQ19" s="150"/>
      <c r="BKR19" s="150"/>
      <c r="BKS19" s="150"/>
      <c r="BKT19" s="150"/>
      <c r="BKU19" s="150"/>
      <c r="BKV19" s="150"/>
      <c r="BKW19" s="150"/>
      <c r="BKX19" s="150"/>
      <c r="BKY19" s="150"/>
      <c r="BKZ19" s="150"/>
      <c r="BLA19" s="150"/>
      <c r="BLB19" s="150"/>
      <c r="BLC19" s="150"/>
      <c r="BLD19" s="150"/>
      <c r="BLE19" s="150"/>
      <c r="BLF19" s="150"/>
      <c r="BLG19" s="150"/>
      <c r="BLH19" s="150"/>
      <c r="BLI19" s="150"/>
      <c r="BLJ19" s="150"/>
      <c r="BLK19" s="150"/>
      <c r="BLL19" s="150"/>
      <c r="BLM19" s="150"/>
      <c r="BLN19" s="150"/>
      <c r="BLO19" s="150"/>
      <c r="BLP19" s="150"/>
      <c r="BLQ19" s="150"/>
      <c r="BLR19" s="150"/>
      <c r="BLS19" s="150"/>
      <c r="BLT19" s="150"/>
      <c r="BLU19" s="150"/>
      <c r="BLV19" s="150"/>
      <c r="BLW19" s="150"/>
      <c r="BLX19" s="150"/>
      <c r="BLY19" s="150"/>
      <c r="BLZ19" s="150"/>
      <c r="BMA19" s="150"/>
      <c r="BMB19" s="150"/>
      <c r="BMC19" s="150"/>
      <c r="BMD19" s="150"/>
      <c r="BME19" s="150"/>
      <c r="BMF19" s="150"/>
      <c r="BMG19" s="150"/>
      <c r="BMH19" s="150"/>
      <c r="BMI19" s="150"/>
      <c r="BMJ19" s="150"/>
      <c r="BMK19" s="150"/>
      <c r="BML19" s="150"/>
      <c r="BMM19" s="150"/>
      <c r="BMN19" s="150"/>
      <c r="BMO19" s="150"/>
      <c r="BMP19" s="150"/>
      <c r="BMQ19" s="150"/>
      <c r="BMR19" s="150"/>
      <c r="BMS19" s="150"/>
      <c r="BMT19" s="150"/>
      <c r="BMU19" s="150"/>
      <c r="BMV19" s="150"/>
      <c r="BMW19" s="150"/>
      <c r="BMX19" s="150"/>
      <c r="BMY19" s="150"/>
      <c r="BMZ19" s="150"/>
      <c r="BNA19" s="150"/>
      <c r="BNB19" s="150"/>
      <c r="BNC19" s="150"/>
      <c r="BND19" s="150"/>
      <c r="BNE19" s="150"/>
      <c r="BNF19" s="150"/>
      <c r="BNG19" s="150"/>
      <c r="BNH19" s="150"/>
      <c r="BNI19" s="150"/>
      <c r="BNJ19" s="150"/>
      <c r="BNK19" s="150"/>
      <c r="BNL19" s="150"/>
      <c r="BNM19" s="150"/>
      <c r="BNN19" s="150"/>
      <c r="BNO19" s="150"/>
      <c r="BNP19" s="150"/>
      <c r="BNQ19" s="150"/>
      <c r="BNR19" s="150"/>
      <c r="BNS19" s="150"/>
      <c r="BNT19" s="150"/>
      <c r="BNU19" s="150"/>
      <c r="BNV19" s="150"/>
      <c r="BNW19" s="150"/>
      <c r="BNX19" s="150"/>
      <c r="BNY19" s="150"/>
      <c r="BNZ19" s="150"/>
      <c r="BOA19" s="150"/>
      <c r="BOB19" s="150"/>
      <c r="BOC19" s="150"/>
      <c r="BOD19" s="150"/>
      <c r="BOE19" s="150"/>
      <c r="BOF19" s="150"/>
      <c r="BOG19" s="150"/>
      <c r="BOH19" s="150"/>
      <c r="BOI19" s="150"/>
      <c r="BOJ19" s="150"/>
      <c r="BOK19" s="150"/>
      <c r="BOL19" s="150"/>
      <c r="BOM19" s="150"/>
      <c r="BON19" s="150"/>
      <c r="BOO19" s="150"/>
      <c r="BOP19" s="150"/>
      <c r="BOQ19" s="150"/>
      <c r="BOR19" s="150"/>
      <c r="BOS19" s="150"/>
      <c r="BOT19" s="150"/>
      <c r="BOU19" s="150"/>
      <c r="BOV19" s="150"/>
      <c r="BOW19" s="150"/>
      <c r="BOX19" s="150"/>
      <c r="BOY19" s="150"/>
      <c r="BOZ19" s="150"/>
      <c r="BPA19" s="150"/>
      <c r="BPB19" s="150"/>
      <c r="BPC19" s="150"/>
      <c r="BPD19" s="150"/>
      <c r="BPE19" s="150"/>
      <c r="BPF19" s="150"/>
      <c r="BPG19" s="150"/>
      <c r="BPH19" s="150"/>
      <c r="BPI19" s="150"/>
      <c r="BPJ19" s="150"/>
      <c r="BPK19" s="150"/>
      <c r="BPL19" s="150"/>
      <c r="BPM19" s="150"/>
      <c r="BPN19" s="150"/>
      <c r="BPO19" s="150"/>
      <c r="BPP19" s="150"/>
      <c r="BPQ19" s="150"/>
      <c r="BPR19" s="150"/>
      <c r="BPS19" s="150"/>
      <c r="BPT19" s="150"/>
      <c r="BPU19" s="150"/>
      <c r="BPV19" s="150"/>
      <c r="BPW19" s="150"/>
      <c r="BPX19" s="150"/>
      <c r="BPY19" s="150"/>
      <c r="BPZ19" s="150"/>
      <c r="BQA19" s="150"/>
      <c r="BQB19" s="150"/>
      <c r="BQC19" s="150"/>
      <c r="BQD19" s="150"/>
      <c r="BQE19" s="150"/>
      <c r="BQF19" s="150"/>
      <c r="BQG19" s="150"/>
      <c r="BQH19" s="150"/>
      <c r="BQI19" s="150"/>
      <c r="BQJ19" s="150"/>
      <c r="BQK19" s="150"/>
      <c r="BQL19" s="150"/>
      <c r="BQM19" s="150"/>
      <c r="BQN19" s="150"/>
      <c r="BQO19" s="150"/>
      <c r="BQP19" s="150"/>
      <c r="BQQ19" s="150"/>
      <c r="BQR19" s="150"/>
      <c r="BQS19" s="150"/>
      <c r="BQT19" s="150"/>
      <c r="BQU19" s="150"/>
      <c r="BQV19" s="150"/>
      <c r="BQW19" s="150"/>
      <c r="BQX19" s="150"/>
      <c r="BQY19" s="150"/>
      <c r="BQZ19" s="150"/>
      <c r="BRA19" s="150"/>
      <c r="BRB19" s="150"/>
      <c r="BRC19" s="150"/>
      <c r="BRD19" s="150"/>
      <c r="BRE19" s="150"/>
      <c r="BRF19" s="150"/>
      <c r="BRG19" s="150"/>
      <c r="BRH19" s="150"/>
      <c r="BRI19" s="150"/>
      <c r="BRJ19" s="150"/>
      <c r="BRK19" s="150"/>
      <c r="BRL19" s="150"/>
      <c r="BRM19" s="150"/>
      <c r="BRN19" s="150"/>
      <c r="BRO19" s="150"/>
      <c r="BRP19" s="150"/>
      <c r="BRQ19" s="150"/>
      <c r="BRR19" s="150"/>
      <c r="BRS19" s="150"/>
      <c r="BRT19" s="150"/>
      <c r="BRU19" s="150"/>
      <c r="BRV19" s="150"/>
      <c r="BRW19" s="150"/>
      <c r="BRX19" s="150"/>
      <c r="BRY19" s="150"/>
      <c r="BRZ19" s="150"/>
      <c r="BSA19" s="150"/>
      <c r="BSB19" s="150"/>
      <c r="BSC19" s="150"/>
      <c r="BSD19" s="150"/>
      <c r="BSE19" s="150"/>
      <c r="BSF19" s="150"/>
      <c r="BSG19" s="150"/>
      <c r="BSH19" s="150"/>
      <c r="BSI19" s="150"/>
      <c r="BSJ19" s="150"/>
      <c r="BSK19" s="150"/>
      <c r="BSL19" s="150"/>
      <c r="BSM19" s="150"/>
      <c r="BSN19" s="150"/>
      <c r="BSO19" s="150"/>
      <c r="BSP19" s="150"/>
      <c r="BSQ19" s="150"/>
      <c r="BSR19" s="150"/>
      <c r="BSS19" s="150"/>
      <c r="BST19" s="150"/>
      <c r="BSU19" s="150"/>
      <c r="BSV19" s="150"/>
      <c r="BSW19" s="150"/>
      <c r="BSX19" s="150"/>
      <c r="BSY19" s="150"/>
      <c r="BSZ19" s="150"/>
      <c r="BTA19" s="150"/>
      <c r="BTB19" s="150"/>
      <c r="BTC19" s="150"/>
      <c r="BTD19" s="150"/>
      <c r="BTE19" s="150"/>
      <c r="BTF19" s="150"/>
      <c r="BTG19" s="150"/>
      <c r="BTH19" s="150"/>
      <c r="BTI19" s="150"/>
      <c r="BTJ19" s="150"/>
      <c r="BTK19" s="150"/>
      <c r="BTL19" s="150"/>
      <c r="BTM19" s="150"/>
      <c r="BTN19" s="150"/>
      <c r="BTO19" s="150"/>
      <c r="BTP19" s="150"/>
      <c r="BTQ19" s="150"/>
      <c r="BTR19" s="150"/>
      <c r="BTS19" s="150"/>
      <c r="BTT19" s="150"/>
      <c r="BTU19" s="150"/>
      <c r="BTV19" s="150"/>
      <c r="BTW19" s="150"/>
      <c r="BTX19" s="150"/>
      <c r="BTY19" s="150"/>
      <c r="BTZ19" s="150"/>
      <c r="BUA19" s="150"/>
      <c r="BUB19" s="150"/>
      <c r="BUC19" s="150"/>
      <c r="BUD19" s="150"/>
      <c r="BUE19" s="150"/>
      <c r="BUF19" s="150"/>
      <c r="BUG19" s="150"/>
      <c r="BUH19" s="150"/>
      <c r="BUI19" s="150"/>
      <c r="BUJ19" s="150"/>
      <c r="BUK19" s="150"/>
      <c r="BUL19" s="150"/>
      <c r="BUM19" s="150"/>
      <c r="BUN19" s="150"/>
      <c r="BUO19" s="150"/>
      <c r="BUP19" s="150"/>
      <c r="BUQ19" s="150"/>
      <c r="BUR19" s="150"/>
      <c r="BUS19" s="150"/>
      <c r="BUT19" s="150"/>
      <c r="BUU19" s="150"/>
      <c r="BUV19" s="150"/>
      <c r="BUW19" s="150"/>
      <c r="BUX19" s="150"/>
      <c r="BUY19" s="150"/>
      <c r="BUZ19" s="150"/>
      <c r="BVA19" s="150"/>
      <c r="BVB19" s="150"/>
      <c r="BVC19" s="150"/>
      <c r="BVD19" s="150"/>
      <c r="BVE19" s="150"/>
      <c r="BVF19" s="150"/>
      <c r="BVG19" s="150"/>
      <c r="BVH19" s="150"/>
      <c r="BVI19" s="150"/>
      <c r="BVJ19" s="150"/>
      <c r="BVK19" s="150"/>
      <c r="BVL19" s="150"/>
      <c r="BVM19" s="150"/>
      <c r="BVN19" s="150"/>
      <c r="BVO19" s="150"/>
      <c r="BVP19" s="150"/>
      <c r="BVQ19" s="150"/>
      <c r="BVR19" s="150"/>
      <c r="BVS19" s="150"/>
      <c r="BVT19" s="150"/>
      <c r="BVU19" s="150"/>
      <c r="BVV19" s="150"/>
      <c r="BVW19" s="150"/>
      <c r="BVX19" s="150"/>
      <c r="BVY19" s="150"/>
      <c r="BVZ19" s="150"/>
      <c r="BWA19" s="150"/>
      <c r="BWB19" s="150"/>
      <c r="BWC19" s="150"/>
      <c r="BWD19" s="150"/>
      <c r="BWE19" s="150"/>
      <c r="BWF19" s="150"/>
      <c r="BWG19" s="150"/>
      <c r="BWH19" s="150"/>
      <c r="BWI19" s="150"/>
      <c r="BWJ19" s="150"/>
      <c r="BWK19" s="150"/>
      <c r="BWL19" s="150"/>
      <c r="BWM19" s="150"/>
      <c r="BWN19" s="150"/>
      <c r="BWO19" s="150"/>
      <c r="BWP19" s="150"/>
      <c r="BWQ19" s="150"/>
      <c r="BWR19" s="150"/>
      <c r="BWS19" s="150"/>
      <c r="BWT19" s="150"/>
      <c r="BWU19" s="150"/>
      <c r="BWV19" s="150"/>
      <c r="BWW19" s="150"/>
      <c r="BWX19" s="150"/>
      <c r="BWY19" s="150"/>
      <c r="BWZ19" s="150"/>
      <c r="BXA19" s="150"/>
      <c r="BXB19" s="150"/>
      <c r="BXC19" s="150"/>
      <c r="BXD19" s="150"/>
      <c r="BXE19" s="150"/>
      <c r="BXF19" s="150"/>
      <c r="BXG19" s="150"/>
      <c r="BXH19" s="150"/>
      <c r="BXI19" s="150"/>
      <c r="BXJ19" s="150"/>
      <c r="BXK19" s="150"/>
      <c r="BXL19" s="150"/>
      <c r="BXM19" s="150"/>
      <c r="BXN19" s="150"/>
      <c r="BXO19" s="150"/>
      <c r="BXP19" s="150"/>
      <c r="BXQ19" s="150"/>
      <c r="BXR19" s="150"/>
      <c r="BXS19" s="150"/>
      <c r="BXT19" s="150"/>
      <c r="BXU19" s="150"/>
      <c r="BXV19" s="150"/>
      <c r="BXW19" s="150"/>
      <c r="BXX19" s="150"/>
      <c r="BXY19" s="150"/>
      <c r="BXZ19" s="150"/>
      <c r="BYA19" s="150"/>
      <c r="BYB19" s="150"/>
      <c r="BYC19" s="150"/>
      <c r="BYD19" s="150"/>
      <c r="BYE19" s="150"/>
      <c r="BYF19" s="150"/>
      <c r="BYG19" s="150"/>
      <c r="BYH19" s="150"/>
      <c r="BYI19" s="150"/>
      <c r="BYJ19" s="150"/>
      <c r="BYK19" s="150"/>
      <c r="BYL19" s="150"/>
      <c r="BYM19" s="150"/>
      <c r="BYN19" s="150"/>
      <c r="BYO19" s="150"/>
      <c r="BYP19" s="150"/>
      <c r="BYQ19" s="150"/>
      <c r="BYR19" s="150"/>
      <c r="BYS19" s="150"/>
      <c r="BYT19" s="150"/>
      <c r="BYU19" s="150"/>
      <c r="BYV19" s="150"/>
      <c r="BYW19" s="150"/>
      <c r="BYX19" s="150"/>
      <c r="BYY19" s="150"/>
      <c r="BYZ19" s="150"/>
      <c r="BZA19" s="150"/>
      <c r="BZB19" s="150"/>
      <c r="BZC19" s="150"/>
      <c r="BZD19" s="150"/>
      <c r="BZE19" s="150"/>
      <c r="BZF19" s="150"/>
      <c r="BZG19" s="150"/>
      <c r="BZH19" s="150"/>
      <c r="BZI19" s="150"/>
      <c r="BZJ19" s="150"/>
      <c r="BZK19" s="150"/>
      <c r="BZL19" s="150"/>
      <c r="BZM19" s="150"/>
      <c r="BZN19" s="150"/>
      <c r="BZO19" s="150"/>
      <c r="BZP19" s="150"/>
      <c r="BZQ19" s="150"/>
      <c r="BZR19" s="150"/>
      <c r="BZS19" s="150"/>
      <c r="BZT19" s="150"/>
      <c r="BZU19" s="150"/>
      <c r="BZV19" s="150"/>
      <c r="BZW19" s="150"/>
      <c r="BZX19" s="150"/>
      <c r="BZY19" s="150"/>
      <c r="BZZ19" s="150"/>
      <c r="CAA19" s="150"/>
      <c r="CAB19" s="150"/>
      <c r="CAC19" s="150"/>
      <c r="CAD19" s="150"/>
      <c r="CAE19" s="150"/>
      <c r="CAF19" s="150"/>
      <c r="CAG19" s="150"/>
      <c r="CAH19" s="150"/>
      <c r="CAI19" s="150"/>
      <c r="CAJ19" s="150"/>
      <c r="CAK19" s="150"/>
      <c r="CAL19" s="150"/>
      <c r="CAM19" s="150"/>
      <c r="CAN19" s="150"/>
      <c r="CAO19" s="150"/>
      <c r="CAP19" s="150"/>
      <c r="CAQ19" s="150"/>
      <c r="CAR19" s="150"/>
      <c r="CAS19" s="150"/>
      <c r="CAT19" s="150"/>
      <c r="CAU19" s="150"/>
      <c r="CAV19" s="150"/>
      <c r="CAW19" s="150"/>
      <c r="CAX19" s="150"/>
      <c r="CAY19" s="150"/>
      <c r="CAZ19" s="150"/>
      <c r="CBA19" s="150"/>
      <c r="CBB19" s="150"/>
      <c r="CBC19" s="150"/>
      <c r="CBD19" s="150"/>
      <c r="CBE19" s="150"/>
      <c r="CBF19" s="150"/>
      <c r="CBG19" s="150"/>
      <c r="CBH19" s="150"/>
      <c r="CBI19" s="150"/>
      <c r="CBJ19" s="150"/>
      <c r="CBK19" s="150"/>
      <c r="CBL19" s="150"/>
      <c r="CBM19" s="150"/>
      <c r="CBN19" s="150"/>
      <c r="CBO19" s="150"/>
      <c r="CBP19" s="150"/>
      <c r="CBQ19" s="150"/>
      <c r="CBR19" s="150"/>
      <c r="CBS19" s="150"/>
      <c r="CBT19" s="150"/>
      <c r="CBU19" s="150"/>
      <c r="CBV19" s="150"/>
      <c r="CBW19" s="150"/>
      <c r="CBX19" s="150"/>
      <c r="CBY19" s="150"/>
      <c r="CBZ19" s="150"/>
      <c r="CCA19" s="150"/>
      <c r="CCB19" s="150"/>
      <c r="CCC19" s="150"/>
      <c r="CCD19" s="150"/>
      <c r="CCE19" s="150"/>
      <c r="CCF19" s="150"/>
      <c r="CCG19" s="150"/>
      <c r="CCH19" s="150"/>
      <c r="CCI19" s="150"/>
      <c r="CCJ19" s="150"/>
      <c r="CCK19" s="150"/>
      <c r="CCL19" s="150"/>
      <c r="CCM19" s="150"/>
      <c r="CCN19" s="150"/>
      <c r="CCO19" s="150"/>
      <c r="CCP19" s="150"/>
      <c r="CCQ19" s="150"/>
      <c r="CCR19" s="150"/>
      <c r="CCS19" s="150"/>
      <c r="CCT19" s="150"/>
      <c r="CCU19" s="150"/>
      <c r="CCV19" s="150"/>
      <c r="CCW19" s="150"/>
      <c r="CCX19" s="150"/>
      <c r="CCY19" s="150"/>
      <c r="CCZ19" s="150"/>
      <c r="CDA19" s="150"/>
      <c r="CDB19" s="150"/>
      <c r="CDC19" s="150"/>
      <c r="CDD19" s="150"/>
      <c r="CDE19" s="150"/>
      <c r="CDF19" s="150"/>
      <c r="CDG19" s="150"/>
      <c r="CDH19" s="150"/>
      <c r="CDI19" s="150"/>
      <c r="CDJ19" s="150"/>
      <c r="CDK19" s="150"/>
      <c r="CDL19" s="150"/>
      <c r="CDM19" s="150"/>
      <c r="CDN19" s="150"/>
      <c r="CDO19" s="150"/>
      <c r="CDP19" s="150"/>
      <c r="CDQ19" s="150"/>
      <c r="CDR19" s="150"/>
      <c r="CDS19" s="150"/>
      <c r="CDT19" s="150"/>
      <c r="CDU19" s="150"/>
      <c r="CDV19" s="150"/>
      <c r="CDW19" s="150"/>
      <c r="CDX19" s="150"/>
      <c r="CDY19" s="150"/>
      <c r="CDZ19" s="150"/>
      <c r="CEA19" s="150"/>
      <c r="CEB19" s="150"/>
      <c r="CEC19" s="150"/>
      <c r="CED19" s="150"/>
      <c r="CEE19" s="150"/>
      <c r="CEF19" s="150"/>
      <c r="CEG19" s="150"/>
      <c r="CEH19" s="150"/>
      <c r="CEI19" s="150"/>
      <c r="CEJ19" s="150"/>
      <c r="CEK19" s="150"/>
      <c r="CEL19" s="150"/>
      <c r="CEM19" s="150"/>
      <c r="CEN19" s="150"/>
      <c r="CEO19" s="150"/>
      <c r="CEP19" s="150"/>
      <c r="CEQ19" s="150"/>
      <c r="CER19" s="150"/>
      <c r="CES19" s="150"/>
      <c r="CET19" s="150"/>
      <c r="CEU19" s="150"/>
      <c r="CEV19" s="150"/>
      <c r="CEW19" s="150"/>
      <c r="CEX19" s="150"/>
      <c r="CEY19" s="150"/>
      <c r="CEZ19" s="150"/>
      <c r="CFA19" s="150"/>
      <c r="CFB19" s="150"/>
      <c r="CFC19" s="150"/>
      <c r="CFD19" s="150"/>
      <c r="CFE19" s="150"/>
      <c r="CFF19" s="150"/>
      <c r="CFG19" s="150"/>
      <c r="CFH19" s="150"/>
      <c r="CFI19" s="150"/>
      <c r="CFJ19" s="150"/>
      <c r="CFK19" s="150"/>
      <c r="CFL19" s="150"/>
      <c r="CFM19" s="150"/>
      <c r="CFN19" s="150"/>
      <c r="CFO19" s="150"/>
      <c r="CFP19" s="150"/>
      <c r="CFQ19" s="150"/>
      <c r="CFR19" s="150"/>
      <c r="CFS19" s="150"/>
      <c r="CFT19" s="150"/>
      <c r="CFU19" s="150"/>
      <c r="CFV19" s="150"/>
      <c r="CFW19" s="150"/>
      <c r="CFX19" s="150"/>
      <c r="CFY19" s="150"/>
      <c r="CFZ19" s="150"/>
      <c r="CGA19" s="150"/>
      <c r="CGB19" s="150"/>
      <c r="CGC19" s="150"/>
      <c r="CGD19" s="150"/>
      <c r="CGE19" s="150"/>
      <c r="CGF19" s="150"/>
      <c r="CGG19" s="150"/>
      <c r="CGH19" s="150"/>
      <c r="CGI19" s="150"/>
      <c r="CGJ19" s="150"/>
      <c r="CGK19" s="150"/>
      <c r="CGL19" s="150"/>
      <c r="CGM19" s="150"/>
      <c r="CGN19" s="150"/>
      <c r="CGO19" s="150"/>
      <c r="CGP19" s="150"/>
      <c r="CGQ19" s="150"/>
      <c r="CGR19" s="150"/>
      <c r="CGS19" s="150"/>
      <c r="CGT19" s="150"/>
      <c r="CGU19" s="150"/>
      <c r="CGV19" s="150"/>
      <c r="CGW19" s="150"/>
      <c r="CGX19" s="150"/>
      <c r="CGY19" s="150"/>
      <c r="CGZ19" s="150"/>
      <c r="CHA19" s="150"/>
      <c r="CHB19" s="150"/>
      <c r="CHC19" s="150"/>
      <c r="CHD19" s="150"/>
      <c r="CHE19" s="150"/>
      <c r="CHF19" s="150"/>
      <c r="CHG19" s="150"/>
      <c r="CHH19" s="150"/>
      <c r="CHI19" s="150"/>
      <c r="CHJ19" s="150"/>
      <c r="CHK19" s="150"/>
      <c r="CHL19" s="150"/>
      <c r="CHM19" s="150"/>
      <c r="CHN19" s="150"/>
      <c r="CHO19" s="150"/>
      <c r="CHP19" s="150"/>
      <c r="CHQ19" s="150"/>
      <c r="CHR19" s="150"/>
      <c r="CHS19" s="150"/>
      <c r="CHT19" s="150"/>
      <c r="CHU19" s="150"/>
      <c r="CHV19" s="150"/>
      <c r="CHW19" s="150"/>
      <c r="CHX19" s="150"/>
      <c r="CHY19" s="150"/>
      <c r="CHZ19" s="150"/>
      <c r="CIA19" s="150"/>
      <c r="CIB19" s="150"/>
      <c r="CIC19" s="150"/>
      <c r="CID19" s="150"/>
      <c r="CIE19" s="150"/>
      <c r="CIF19" s="150"/>
      <c r="CIG19" s="150"/>
      <c r="CIH19" s="150"/>
      <c r="CII19" s="150"/>
      <c r="CIJ19" s="150"/>
      <c r="CIK19" s="150"/>
      <c r="CIL19" s="150"/>
      <c r="CIM19" s="150"/>
      <c r="CIN19" s="150"/>
      <c r="CIO19" s="150"/>
      <c r="CIP19" s="150"/>
      <c r="CIQ19" s="150"/>
      <c r="CIR19" s="150"/>
      <c r="CIS19" s="150"/>
      <c r="CIT19" s="150"/>
      <c r="CIU19" s="150"/>
      <c r="CIV19" s="150"/>
      <c r="CIW19" s="150"/>
      <c r="CIX19" s="150"/>
      <c r="CIY19" s="150"/>
      <c r="CIZ19" s="150"/>
      <c r="CJA19" s="150"/>
      <c r="CJB19" s="150"/>
      <c r="CJC19" s="150"/>
      <c r="CJD19" s="150"/>
      <c r="CJE19" s="150"/>
      <c r="CJF19" s="150"/>
      <c r="CJG19" s="150"/>
      <c r="CJH19" s="150"/>
      <c r="CJI19" s="150"/>
      <c r="CJJ19" s="150"/>
      <c r="CJK19" s="150"/>
      <c r="CJL19" s="150"/>
      <c r="CJM19" s="150"/>
      <c r="CJN19" s="150"/>
      <c r="CJO19" s="150"/>
      <c r="CJP19" s="150"/>
      <c r="CJQ19" s="150"/>
      <c r="CJR19" s="150"/>
      <c r="CJS19" s="150"/>
      <c r="CJT19" s="150"/>
      <c r="CJU19" s="150"/>
      <c r="CJV19" s="150"/>
      <c r="CJW19" s="150"/>
      <c r="CJX19" s="150"/>
      <c r="CJY19" s="150"/>
      <c r="CJZ19" s="150"/>
      <c r="CKA19" s="150"/>
      <c r="CKB19" s="150"/>
      <c r="CKC19" s="150"/>
      <c r="CKD19" s="150"/>
      <c r="CKE19" s="150"/>
      <c r="CKF19" s="150"/>
      <c r="CKG19" s="150"/>
      <c r="CKH19" s="150"/>
      <c r="CKI19" s="150"/>
      <c r="CKJ19" s="150"/>
      <c r="CKK19" s="150"/>
      <c r="CKL19" s="150"/>
      <c r="CKM19" s="150"/>
      <c r="CKN19" s="150"/>
      <c r="CKO19" s="150"/>
      <c r="CKP19" s="150"/>
      <c r="CKQ19" s="150"/>
      <c r="CKR19" s="150"/>
      <c r="CKS19" s="150"/>
      <c r="CKT19" s="150"/>
      <c r="CKU19" s="150"/>
      <c r="CKV19" s="150"/>
      <c r="CKW19" s="150"/>
      <c r="CKX19" s="150"/>
      <c r="CKY19" s="150"/>
      <c r="CKZ19" s="150"/>
      <c r="CLA19" s="150"/>
      <c r="CLB19" s="150"/>
      <c r="CLC19" s="150"/>
      <c r="CLD19" s="150"/>
      <c r="CLE19" s="150"/>
      <c r="CLF19" s="150"/>
      <c r="CLG19" s="150"/>
      <c r="CLH19" s="150"/>
      <c r="CLI19" s="150"/>
      <c r="CLJ19" s="150"/>
      <c r="CLK19" s="150"/>
      <c r="CLL19" s="150"/>
      <c r="CLM19" s="150"/>
      <c r="CLN19" s="150"/>
      <c r="CLO19" s="150"/>
      <c r="CLP19" s="150"/>
      <c r="CLQ19" s="150"/>
      <c r="CLR19" s="150"/>
      <c r="CLS19" s="150"/>
      <c r="CLT19" s="150"/>
      <c r="CLU19" s="150"/>
      <c r="CLV19" s="150"/>
      <c r="CLW19" s="150"/>
      <c r="CLX19" s="150"/>
      <c r="CLY19" s="150"/>
      <c r="CLZ19" s="150"/>
      <c r="CMA19" s="150"/>
      <c r="CMB19" s="150"/>
      <c r="CMC19" s="150"/>
      <c r="CMD19" s="150"/>
      <c r="CME19" s="150"/>
      <c r="CMF19" s="150"/>
      <c r="CMG19" s="150"/>
      <c r="CMH19" s="150"/>
      <c r="CMI19" s="150"/>
      <c r="CMJ19" s="150"/>
      <c r="CMK19" s="150"/>
      <c r="CML19" s="150"/>
      <c r="CMM19" s="150"/>
      <c r="CMN19" s="150"/>
      <c r="CMO19" s="150"/>
      <c r="CMP19" s="150"/>
      <c r="CMQ19" s="150"/>
      <c r="CMR19" s="150"/>
      <c r="CMS19" s="150"/>
      <c r="CMT19" s="150"/>
      <c r="CMU19" s="150"/>
      <c r="CMV19" s="150"/>
      <c r="CMW19" s="150"/>
      <c r="CMX19" s="150"/>
      <c r="CMY19" s="150"/>
      <c r="CMZ19" s="150"/>
      <c r="CNA19" s="150"/>
      <c r="CNB19" s="150"/>
      <c r="CNC19" s="150"/>
      <c r="CND19" s="150"/>
      <c r="CNE19" s="150"/>
      <c r="CNF19" s="150"/>
      <c r="CNG19" s="150"/>
      <c r="CNH19" s="150"/>
      <c r="CNI19" s="150"/>
      <c r="CNJ19" s="150"/>
      <c r="CNK19" s="150"/>
      <c r="CNL19" s="150"/>
      <c r="CNM19" s="150"/>
      <c r="CNN19" s="150"/>
      <c r="CNO19" s="150"/>
      <c r="CNP19" s="150"/>
      <c r="CNQ19" s="150"/>
      <c r="CNR19" s="150"/>
      <c r="CNS19" s="150"/>
      <c r="CNT19" s="150"/>
      <c r="CNU19" s="150"/>
      <c r="CNV19" s="150"/>
      <c r="CNW19" s="150"/>
      <c r="CNX19" s="150"/>
      <c r="CNY19" s="150"/>
      <c r="CNZ19" s="150"/>
      <c r="COA19" s="150"/>
      <c r="COB19" s="150"/>
      <c r="COC19" s="150"/>
      <c r="COD19" s="150"/>
      <c r="COE19" s="150"/>
      <c r="COF19" s="150"/>
      <c r="COG19" s="150"/>
      <c r="COH19" s="150"/>
      <c r="COI19" s="150"/>
      <c r="COJ19" s="150"/>
      <c r="COK19" s="150"/>
      <c r="COL19" s="150"/>
      <c r="COM19" s="150"/>
      <c r="CON19" s="150"/>
      <c r="COO19" s="150"/>
      <c r="COP19" s="150"/>
      <c r="COQ19" s="150"/>
      <c r="COR19" s="150"/>
      <c r="COS19" s="150"/>
      <c r="COT19" s="150"/>
      <c r="COU19" s="150"/>
      <c r="COV19" s="150"/>
      <c r="COW19" s="150"/>
      <c r="COX19" s="150"/>
      <c r="COY19" s="150"/>
      <c r="COZ19" s="150"/>
      <c r="CPA19" s="150"/>
      <c r="CPB19" s="150"/>
      <c r="CPC19" s="150"/>
      <c r="CPD19" s="150"/>
      <c r="CPE19" s="150"/>
      <c r="CPF19" s="150"/>
      <c r="CPG19" s="150"/>
      <c r="CPH19" s="150"/>
      <c r="CPI19" s="150"/>
      <c r="CPJ19" s="150"/>
      <c r="CPK19" s="150"/>
      <c r="CPL19" s="150"/>
      <c r="CPM19" s="150"/>
      <c r="CPN19" s="150"/>
      <c r="CPO19" s="150"/>
      <c r="CPP19" s="150"/>
      <c r="CPQ19" s="150"/>
      <c r="CPR19" s="150"/>
      <c r="CPS19" s="150"/>
      <c r="CPT19" s="150"/>
      <c r="CPU19" s="150"/>
      <c r="CPV19" s="150"/>
      <c r="CPW19" s="150"/>
      <c r="CPX19" s="150"/>
      <c r="CPY19" s="150"/>
      <c r="CPZ19" s="150"/>
      <c r="CQA19" s="150"/>
      <c r="CQB19" s="150"/>
      <c r="CQC19" s="150"/>
      <c r="CQD19" s="150"/>
      <c r="CQE19" s="150"/>
      <c r="CQF19" s="150"/>
      <c r="CQG19" s="150"/>
      <c r="CQH19" s="150"/>
      <c r="CQI19" s="150"/>
      <c r="CQJ19" s="150"/>
      <c r="CQK19" s="150"/>
      <c r="CQL19" s="150"/>
      <c r="CQM19" s="150"/>
      <c r="CQN19" s="150"/>
      <c r="CQO19" s="150"/>
      <c r="CQP19" s="150"/>
      <c r="CQQ19" s="150"/>
      <c r="CQR19" s="150"/>
      <c r="CQS19" s="150"/>
      <c r="CQT19" s="150"/>
      <c r="CQU19" s="150"/>
      <c r="CQV19" s="150"/>
      <c r="CQW19" s="150"/>
      <c r="CQX19" s="150"/>
      <c r="CQY19" s="150"/>
      <c r="CQZ19" s="150"/>
      <c r="CRA19" s="150"/>
      <c r="CRB19" s="150"/>
      <c r="CRC19" s="150"/>
      <c r="CRD19" s="150"/>
      <c r="CRE19" s="150"/>
      <c r="CRF19" s="150"/>
      <c r="CRG19" s="150"/>
      <c r="CRH19" s="150"/>
      <c r="CRI19" s="150"/>
      <c r="CRJ19" s="150"/>
      <c r="CRK19" s="150"/>
      <c r="CRL19" s="150"/>
      <c r="CRM19" s="150"/>
      <c r="CRN19" s="150"/>
      <c r="CRO19" s="150"/>
      <c r="CRP19" s="150"/>
      <c r="CRQ19" s="150"/>
      <c r="CRR19" s="150"/>
      <c r="CRS19" s="150"/>
      <c r="CRT19" s="150"/>
      <c r="CRU19" s="150"/>
      <c r="CRV19" s="150"/>
      <c r="CRW19" s="150"/>
      <c r="CRX19" s="150"/>
      <c r="CRY19" s="150"/>
      <c r="CRZ19" s="150"/>
      <c r="CSA19" s="150"/>
      <c r="CSB19" s="150"/>
      <c r="CSC19" s="150"/>
      <c r="CSD19" s="150"/>
      <c r="CSE19" s="150"/>
      <c r="CSF19" s="150"/>
      <c r="CSG19" s="150"/>
      <c r="CSH19" s="150"/>
      <c r="CSI19" s="150"/>
      <c r="CSJ19" s="150"/>
      <c r="CSK19" s="150"/>
      <c r="CSL19" s="150"/>
      <c r="CSM19" s="150"/>
      <c r="CSN19" s="150"/>
      <c r="CSO19" s="150"/>
      <c r="CSP19" s="150"/>
      <c r="CSQ19" s="150"/>
      <c r="CSR19" s="150"/>
      <c r="CSS19" s="150"/>
      <c r="CST19" s="150"/>
      <c r="CSU19" s="150"/>
      <c r="CSV19" s="150"/>
      <c r="CSW19" s="150"/>
      <c r="CSX19" s="150"/>
      <c r="CSY19" s="150"/>
      <c r="CSZ19" s="150"/>
      <c r="CTA19" s="150"/>
      <c r="CTB19" s="150"/>
      <c r="CTC19" s="150"/>
      <c r="CTD19" s="150"/>
      <c r="CTE19" s="150"/>
      <c r="CTF19" s="150"/>
      <c r="CTG19" s="150"/>
      <c r="CTH19" s="150"/>
      <c r="CTI19" s="150"/>
      <c r="CTJ19" s="150"/>
      <c r="CTK19" s="150"/>
      <c r="CTL19" s="150"/>
      <c r="CTM19" s="150"/>
      <c r="CTN19" s="150"/>
      <c r="CTO19" s="150"/>
      <c r="CTP19" s="150"/>
      <c r="CTQ19" s="150"/>
      <c r="CTR19" s="150"/>
      <c r="CTS19" s="150"/>
      <c r="CTT19" s="150"/>
      <c r="CTU19" s="150"/>
      <c r="CTV19" s="150"/>
      <c r="CTW19" s="150"/>
      <c r="CTX19" s="150"/>
      <c r="CTY19" s="150"/>
      <c r="CTZ19" s="150"/>
      <c r="CUA19" s="150"/>
      <c r="CUB19" s="150"/>
      <c r="CUC19" s="150"/>
      <c r="CUD19" s="150"/>
      <c r="CUE19" s="150"/>
      <c r="CUF19" s="150"/>
      <c r="CUG19" s="150"/>
      <c r="CUH19" s="150"/>
      <c r="CUI19" s="150"/>
      <c r="CUJ19" s="150"/>
      <c r="CUK19" s="150"/>
      <c r="CUL19" s="150"/>
      <c r="CUM19" s="150"/>
      <c r="CUN19" s="150"/>
      <c r="CUO19" s="150"/>
      <c r="CUP19" s="150"/>
      <c r="CUQ19" s="150"/>
      <c r="CUR19" s="150"/>
      <c r="CUS19" s="150"/>
      <c r="CUT19" s="150"/>
      <c r="CUU19" s="150"/>
      <c r="CUV19" s="150"/>
      <c r="CUW19" s="150"/>
      <c r="CUX19" s="150"/>
      <c r="CUY19" s="150"/>
      <c r="CUZ19" s="150"/>
      <c r="CVA19" s="150"/>
      <c r="CVB19" s="150"/>
      <c r="CVC19" s="150"/>
      <c r="CVD19" s="150"/>
      <c r="CVE19" s="150"/>
      <c r="CVF19" s="150"/>
      <c r="CVG19" s="150"/>
      <c r="CVH19" s="150"/>
      <c r="CVI19" s="150"/>
      <c r="CVJ19" s="150"/>
      <c r="CVK19" s="150"/>
      <c r="CVL19" s="150"/>
      <c r="CVM19" s="150"/>
      <c r="CVN19" s="150"/>
      <c r="CVO19" s="150"/>
      <c r="CVP19" s="150"/>
      <c r="CVQ19" s="150"/>
      <c r="CVR19" s="150"/>
      <c r="CVS19" s="150"/>
      <c r="CVT19" s="150"/>
      <c r="CVU19" s="150"/>
      <c r="CVV19" s="150"/>
      <c r="CVW19" s="150"/>
      <c r="CVX19" s="150"/>
      <c r="CVY19" s="150"/>
      <c r="CVZ19" s="150"/>
      <c r="CWA19" s="150"/>
      <c r="CWB19" s="150"/>
      <c r="CWC19" s="150"/>
      <c r="CWD19" s="150"/>
      <c r="CWE19" s="150"/>
      <c r="CWF19" s="150"/>
      <c r="CWG19" s="150"/>
      <c r="CWH19" s="150"/>
      <c r="CWI19" s="150"/>
      <c r="CWJ19" s="150"/>
      <c r="CWK19" s="150"/>
      <c r="CWL19" s="150"/>
      <c r="CWM19" s="150"/>
      <c r="CWN19" s="150"/>
      <c r="CWO19" s="150"/>
      <c r="CWP19" s="150"/>
      <c r="CWQ19" s="150"/>
      <c r="CWR19" s="150"/>
      <c r="CWS19" s="150"/>
      <c r="CWT19" s="150"/>
      <c r="CWU19" s="150"/>
      <c r="CWV19" s="150"/>
      <c r="CWW19" s="150"/>
      <c r="CWX19" s="150"/>
      <c r="CWY19" s="150"/>
      <c r="CWZ19" s="150"/>
      <c r="CXA19" s="150"/>
      <c r="CXB19" s="150"/>
      <c r="CXC19" s="150"/>
      <c r="CXD19" s="150"/>
      <c r="CXE19" s="150"/>
      <c r="CXF19" s="150"/>
      <c r="CXG19" s="150"/>
      <c r="CXH19" s="150"/>
      <c r="CXI19" s="150"/>
      <c r="CXJ19" s="150"/>
      <c r="CXK19" s="150"/>
      <c r="CXL19" s="150"/>
      <c r="CXM19" s="150"/>
      <c r="CXN19" s="150"/>
      <c r="CXO19" s="150"/>
      <c r="CXP19" s="150"/>
      <c r="CXQ19" s="150"/>
      <c r="CXR19" s="150"/>
      <c r="CXS19" s="150"/>
      <c r="CXT19" s="150"/>
      <c r="CXU19" s="150"/>
      <c r="CXV19" s="150"/>
      <c r="CXW19" s="150"/>
      <c r="CXX19" s="150"/>
      <c r="CXY19" s="150"/>
      <c r="CXZ19" s="150"/>
      <c r="CYA19" s="150"/>
      <c r="CYB19" s="150"/>
      <c r="CYC19" s="150"/>
      <c r="CYD19" s="150"/>
      <c r="CYE19" s="150"/>
      <c r="CYF19" s="150"/>
      <c r="CYG19" s="150"/>
      <c r="CYH19" s="150"/>
      <c r="CYI19" s="150"/>
      <c r="CYJ19" s="150"/>
      <c r="CYK19" s="150"/>
      <c r="CYL19" s="150"/>
      <c r="CYM19" s="150"/>
      <c r="CYN19" s="150"/>
      <c r="CYO19" s="150"/>
      <c r="CYP19" s="150"/>
      <c r="CYQ19" s="150"/>
      <c r="CYR19" s="150"/>
      <c r="CYS19" s="150"/>
      <c r="CYT19" s="150"/>
      <c r="CYU19" s="150"/>
      <c r="CYV19" s="150"/>
      <c r="CYW19" s="150"/>
      <c r="CYX19" s="150"/>
      <c r="CYY19" s="150"/>
      <c r="CYZ19" s="150"/>
      <c r="CZA19" s="150"/>
      <c r="CZB19" s="150"/>
      <c r="CZC19" s="150"/>
      <c r="CZD19" s="150"/>
      <c r="CZE19" s="150"/>
      <c r="CZF19" s="150"/>
      <c r="CZG19" s="150"/>
      <c r="CZH19" s="150"/>
      <c r="CZI19" s="150"/>
      <c r="CZJ19" s="150"/>
      <c r="CZK19" s="150"/>
      <c r="CZL19" s="150"/>
      <c r="CZM19" s="150"/>
      <c r="CZN19" s="150"/>
      <c r="CZO19" s="150"/>
      <c r="CZP19" s="150"/>
      <c r="CZQ19" s="150"/>
      <c r="CZR19" s="150"/>
      <c r="CZS19" s="150"/>
      <c r="CZT19" s="150"/>
      <c r="CZU19" s="150"/>
      <c r="CZV19" s="150"/>
      <c r="CZW19" s="150"/>
      <c r="CZX19" s="150"/>
      <c r="CZY19" s="150"/>
      <c r="CZZ19" s="150"/>
      <c r="DAA19" s="150"/>
      <c r="DAB19" s="150"/>
      <c r="DAC19" s="150"/>
      <c r="DAD19" s="150"/>
      <c r="DAE19" s="150"/>
      <c r="DAF19" s="150"/>
      <c r="DAG19" s="150"/>
      <c r="DAH19" s="150"/>
      <c r="DAI19" s="150"/>
      <c r="DAJ19" s="150"/>
      <c r="DAK19" s="150"/>
      <c r="DAL19" s="150"/>
      <c r="DAM19" s="150"/>
      <c r="DAN19" s="150"/>
      <c r="DAO19" s="150"/>
      <c r="DAP19" s="150"/>
      <c r="DAQ19" s="150"/>
      <c r="DAR19" s="150"/>
      <c r="DAS19" s="150"/>
      <c r="DAT19" s="150"/>
      <c r="DAU19" s="150"/>
      <c r="DAV19" s="150"/>
      <c r="DAW19" s="150"/>
      <c r="DAX19" s="150"/>
      <c r="DAY19" s="150"/>
      <c r="DAZ19" s="150"/>
      <c r="DBA19" s="150"/>
      <c r="DBB19" s="150"/>
      <c r="DBC19" s="150"/>
      <c r="DBD19" s="150"/>
      <c r="DBE19" s="150"/>
      <c r="DBF19" s="150"/>
      <c r="DBG19" s="150"/>
      <c r="DBH19" s="150"/>
      <c r="DBI19" s="150"/>
      <c r="DBJ19" s="150"/>
      <c r="DBK19" s="150"/>
      <c r="DBL19" s="150"/>
      <c r="DBM19" s="150"/>
      <c r="DBN19" s="150"/>
      <c r="DBO19" s="150"/>
      <c r="DBP19" s="150"/>
      <c r="DBQ19" s="150"/>
      <c r="DBR19" s="150"/>
      <c r="DBS19" s="150"/>
      <c r="DBT19" s="150"/>
      <c r="DBU19" s="150"/>
      <c r="DBV19" s="150"/>
      <c r="DBW19" s="150"/>
      <c r="DBX19" s="150"/>
      <c r="DBY19" s="150"/>
      <c r="DBZ19" s="150"/>
      <c r="DCA19" s="150"/>
      <c r="DCB19" s="150"/>
      <c r="DCC19" s="150"/>
      <c r="DCD19" s="150"/>
      <c r="DCE19" s="150"/>
      <c r="DCF19" s="150"/>
      <c r="DCG19" s="150"/>
      <c r="DCH19" s="150"/>
      <c r="DCI19" s="150"/>
      <c r="DCJ19" s="150"/>
      <c r="DCK19" s="150"/>
      <c r="DCL19" s="150"/>
      <c r="DCM19" s="150"/>
      <c r="DCN19" s="150"/>
      <c r="DCO19" s="150"/>
      <c r="DCP19" s="150"/>
      <c r="DCQ19" s="150"/>
      <c r="DCR19" s="150"/>
      <c r="DCS19" s="150"/>
      <c r="DCT19" s="150"/>
      <c r="DCU19" s="150"/>
      <c r="DCV19" s="150"/>
      <c r="DCW19" s="150"/>
      <c r="DCX19" s="150"/>
      <c r="DCY19" s="150"/>
      <c r="DCZ19" s="150"/>
      <c r="DDA19" s="150"/>
      <c r="DDB19" s="150"/>
      <c r="DDC19" s="150"/>
      <c r="DDD19" s="150"/>
      <c r="DDE19" s="150"/>
      <c r="DDF19" s="150"/>
      <c r="DDG19" s="150"/>
      <c r="DDH19" s="150"/>
      <c r="DDI19" s="150"/>
      <c r="DDJ19" s="150"/>
      <c r="DDK19" s="150"/>
      <c r="DDL19" s="150"/>
      <c r="DDM19" s="150"/>
      <c r="DDN19" s="150"/>
      <c r="DDO19" s="150"/>
      <c r="DDP19" s="150"/>
      <c r="DDQ19" s="150"/>
      <c r="DDR19" s="150"/>
      <c r="DDS19" s="150"/>
      <c r="DDT19" s="150"/>
      <c r="DDU19" s="150"/>
      <c r="DDV19" s="150"/>
      <c r="DDW19" s="150"/>
      <c r="DDX19" s="150"/>
      <c r="DDY19" s="150"/>
      <c r="DDZ19" s="150"/>
      <c r="DEA19" s="150"/>
      <c r="DEB19" s="150"/>
      <c r="DEC19" s="150"/>
      <c r="DED19" s="150"/>
      <c r="DEE19" s="150"/>
      <c r="DEF19" s="150"/>
      <c r="DEG19" s="150"/>
      <c r="DEH19" s="150"/>
      <c r="DEI19" s="150"/>
      <c r="DEJ19" s="150"/>
      <c r="DEK19" s="150"/>
      <c r="DEL19" s="150"/>
      <c r="DEM19" s="150"/>
      <c r="DEN19" s="150"/>
      <c r="DEO19" s="150"/>
      <c r="DEP19" s="150"/>
      <c r="DEQ19" s="150"/>
      <c r="DER19" s="150"/>
      <c r="DES19" s="150"/>
      <c r="DET19" s="150"/>
      <c r="DEU19" s="150"/>
      <c r="DEV19" s="150"/>
      <c r="DEW19" s="150"/>
      <c r="DEX19" s="150"/>
      <c r="DEY19" s="150"/>
      <c r="DEZ19" s="150"/>
      <c r="DFA19" s="150"/>
      <c r="DFB19" s="150"/>
      <c r="DFC19" s="150"/>
      <c r="DFD19" s="150"/>
      <c r="DFE19" s="150"/>
      <c r="DFF19" s="150"/>
      <c r="DFG19" s="150"/>
      <c r="DFH19" s="150"/>
      <c r="DFI19" s="150"/>
      <c r="DFJ19" s="150"/>
      <c r="DFK19" s="150"/>
      <c r="DFL19" s="150"/>
      <c r="DFM19" s="150"/>
      <c r="DFN19" s="150"/>
      <c r="DFO19" s="150"/>
      <c r="DFP19" s="150"/>
      <c r="DFQ19" s="150"/>
      <c r="DFR19" s="150"/>
      <c r="DFS19" s="150"/>
      <c r="DFT19" s="150"/>
      <c r="DFU19" s="150"/>
      <c r="DFV19" s="150"/>
      <c r="DFW19" s="150"/>
      <c r="DFX19" s="150"/>
      <c r="DFY19" s="150"/>
      <c r="DFZ19" s="150"/>
      <c r="DGA19" s="150"/>
      <c r="DGB19" s="150"/>
      <c r="DGC19" s="150"/>
      <c r="DGD19" s="150"/>
      <c r="DGE19" s="150"/>
      <c r="DGF19" s="150"/>
      <c r="DGG19" s="150"/>
      <c r="DGH19" s="150"/>
      <c r="DGI19" s="150"/>
      <c r="DGJ19" s="150"/>
      <c r="DGK19" s="150"/>
      <c r="DGL19" s="150"/>
      <c r="DGM19" s="150"/>
      <c r="DGN19" s="150"/>
      <c r="DGO19" s="150"/>
      <c r="DGP19" s="150"/>
      <c r="DGQ19" s="150"/>
      <c r="DGR19" s="150"/>
      <c r="DGS19" s="150"/>
      <c r="DGT19" s="150"/>
      <c r="DGU19" s="150"/>
      <c r="DGV19" s="150"/>
      <c r="DGW19" s="150"/>
      <c r="DGX19" s="150"/>
      <c r="DGY19" s="150"/>
      <c r="DGZ19" s="150"/>
      <c r="DHA19" s="150"/>
      <c r="DHB19" s="150"/>
      <c r="DHC19" s="150"/>
      <c r="DHD19" s="150"/>
      <c r="DHE19" s="150"/>
      <c r="DHF19" s="150"/>
      <c r="DHG19" s="150"/>
      <c r="DHH19" s="150"/>
      <c r="DHI19" s="150"/>
      <c r="DHJ19" s="150"/>
      <c r="DHK19" s="150"/>
      <c r="DHL19" s="150"/>
      <c r="DHM19" s="150"/>
      <c r="DHN19" s="150"/>
      <c r="DHO19" s="150"/>
      <c r="DHP19" s="150"/>
      <c r="DHQ19" s="150"/>
      <c r="DHR19" s="150"/>
      <c r="DHS19" s="150"/>
      <c r="DHT19" s="150"/>
      <c r="DHU19" s="150"/>
      <c r="DHV19" s="150"/>
      <c r="DHW19" s="150"/>
      <c r="DHX19" s="150"/>
      <c r="DHY19" s="150"/>
      <c r="DHZ19" s="150"/>
      <c r="DIA19" s="150"/>
      <c r="DIB19" s="150"/>
      <c r="DIC19" s="150"/>
      <c r="DID19" s="150"/>
      <c r="DIE19" s="150"/>
      <c r="DIF19" s="150"/>
      <c r="DIG19" s="150"/>
      <c r="DIH19" s="150"/>
      <c r="DII19" s="150"/>
      <c r="DIJ19" s="150"/>
      <c r="DIK19" s="150"/>
      <c r="DIL19" s="150"/>
      <c r="DIM19" s="150"/>
      <c r="DIN19" s="150"/>
      <c r="DIO19" s="150"/>
      <c r="DIP19" s="150"/>
      <c r="DIQ19" s="150"/>
      <c r="DIR19" s="150"/>
      <c r="DIS19" s="150"/>
      <c r="DIT19" s="150"/>
      <c r="DIU19" s="150"/>
      <c r="DIV19" s="150"/>
      <c r="DIW19" s="150"/>
      <c r="DIX19" s="150"/>
      <c r="DIY19" s="150"/>
      <c r="DIZ19" s="150"/>
      <c r="DJA19" s="150"/>
      <c r="DJB19" s="150"/>
      <c r="DJC19" s="150"/>
      <c r="DJD19" s="150"/>
      <c r="DJE19" s="150"/>
      <c r="DJF19" s="150"/>
      <c r="DJG19" s="150"/>
      <c r="DJH19" s="150"/>
      <c r="DJI19" s="150"/>
      <c r="DJJ19" s="150"/>
      <c r="DJK19" s="150"/>
      <c r="DJL19" s="150"/>
      <c r="DJM19" s="150"/>
      <c r="DJN19" s="150"/>
      <c r="DJO19" s="150"/>
      <c r="DJP19" s="150"/>
      <c r="DJQ19" s="150"/>
      <c r="DJR19" s="150"/>
      <c r="DJS19" s="150"/>
      <c r="DJT19" s="150"/>
      <c r="DJU19" s="150"/>
      <c r="DJV19" s="150"/>
      <c r="DJW19" s="150"/>
      <c r="DJX19" s="150"/>
      <c r="DJY19" s="150"/>
      <c r="DJZ19" s="150"/>
      <c r="DKA19" s="150"/>
      <c r="DKB19" s="150"/>
      <c r="DKC19" s="150"/>
      <c r="DKD19" s="150"/>
      <c r="DKE19" s="150"/>
      <c r="DKF19" s="150"/>
      <c r="DKG19" s="150"/>
      <c r="DKH19" s="150"/>
      <c r="DKI19" s="150"/>
      <c r="DKJ19" s="150"/>
      <c r="DKK19" s="150"/>
      <c r="DKL19" s="150"/>
      <c r="DKM19" s="150"/>
      <c r="DKN19" s="150"/>
      <c r="DKO19" s="150"/>
      <c r="DKP19" s="150"/>
      <c r="DKQ19" s="150"/>
      <c r="DKR19" s="150"/>
      <c r="DKS19" s="150"/>
      <c r="DKT19" s="150"/>
      <c r="DKU19" s="150"/>
      <c r="DKV19" s="150"/>
      <c r="DKW19" s="150"/>
      <c r="DKX19" s="150"/>
      <c r="DKY19" s="150"/>
      <c r="DKZ19" s="150"/>
      <c r="DLA19" s="150"/>
      <c r="DLB19" s="150"/>
      <c r="DLC19" s="150"/>
      <c r="DLD19" s="150"/>
      <c r="DLE19" s="150"/>
      <c r="DLF19" s="150"/>
      <c r="DLG19" s="150"/>
      <c r="DLH19" s="150"/>
      <c r="DLI19" s="150"/>
      <c r="DLJ19" s="150"/>
      <c r="DLK19" s="150"/>
      <c r="DLL19" s="150"/>
      <c r="DLM19" s="150"/>
      <c r="DLN19" s="150"/>
      <c r="DLO19" s="150"/>
      <c r="DLP19" s="150"/>
      <c r="DLQ19" s="150"/>
      <c r="DLR19" s="150"/>
      <c r="DLS19" s="150"/>
      <c r="DLT19" s="150"/>
      <c r="DLU19" s="150"/>
      <c r="DLV19" s="150"/>
      <c r="DLW19" s="150"/>
      <c r="DLX19" s="150"/>
      <c r="DLY19" s="150"/>
      <c r="DLZ19" s="150"/>
      <c r="DMA19" s="150"/>
      <c r="DMB19" s="150"/>
      <c r="DMC19" s="150"/>
      <c r="DMD19" s="150"/>
      <c r="DME19" s="150"/>
      <c r="DMF19" s="150"/>
      <c r="DMG19" s="150"/>
      <c r="DMH19" s="150"/>
      <c r="DMI19" s="150"/>
      <c r="DMJ19" s="150"/>
      <c r="DMK19" s="150"/>
      <c r="DML19" s="150"/>
      <c r="DMM19" s="150"/>
      <c r="DMN19" s="150"/>
      <c r="DMO19" s="150"/>
      <c r="DMP19" s="150"/>
      <c r="DMQ19" s="150"/>
      <c r="DMR19" s="150"/>
      <c r="DMS19" s="150"/>
      <c r="DMT19" s="150"/>
      <c r="DMU19" s="150"/>
      <c r="DMV19" s="150"/>
      <c r="DMW19" s="150"/>
      <c r="DMX19" s="150"/>
      <c r="DMY19" s="150"/>
      <c r="DMZ19" s="150"/>
      <c r="DNA19" s="150"/>
      <c r="DNB19" s="150"/>
      <c r="DNC19" s="150"/>
      <c r="DND19" s="150"/>
      <c r="DNE19" s="150"/>
      <c r="DNF19" s="150"/>
      <c r="DNG19" s="150"/>
      <c r="DNH19" s="150"/>
      <c r="DNI19" s="150"/>
      <c r="DNJ19" s="150"/>
      <c r="DNK19" s="150"/>
      <c r="DNL19" s="150"/>
      <c r="DNM19" s="150"/>
      <c r="DNN19" s="150"/>
      <c r="DNO19" s="150"/>
      <c r="DNP19" s="150"/>
      <c r="DNQ19" s="150"/>
      <c r="DNR19" s="150"/>
      <c r="DNS19" s="150"/>
      <c r="DNT19" s="150"/>
      <c r="DNU19" s="150"/>
      <c r="DNV19" s="150"/>
      <c r="DNW19" s="150"/>
      <c r="DNX19" s="150"/>
      <c r="DNY19" s="150"/>
      <c r="DNZ19" s="150"/>
      <c r="DOA19" s="150"/>
      <c r="DOB19" s="150"/>
      <c r="DOC19" s="150"/>
      <c r="DOD19" s="150"/>
      <c r="DOE19" s="150"/>
      <c r="DOF19" s="150"/>
      <c r="DOG19" s="150"/>
      <c r="DOH19" s="150"/>
      <c r="DOI19" s="150"/>
      <c r="DOJ19" s="150"/>
      <c r="DOK19" s="150"/>
      <c r="DOL19" s="150"/>
      <c r="DOM19" s="150"/>
      <c r="DON19" s="150"/>
      <c r="DOO19" s="150"/>
      <c r="DOP19" s="150"/>
      <c r="DOQ19" s="150"/>
      <c r="DOR19" s="150"/>
      <c r="DOS19" s="150"/>
      <c r="DOT19" s="150"/>
      <c r="DOU19" s="150"/>
      <c r="DOV19" s="150"/>
      <c r="DOW19" s="150"/>
      <c r="DOX19" s="150"/>
      <c r="DOY19" s="150"/>
      <c r="DOZ19" s="150"/>
      <c r="DPA19" s="150"/>
      <c r="DPB19" s="150"/>
      <c r="DPC19" s="150"/>
      <c r="DPD19" s="150"/>
      <c r="DPE19" s="150"/>
      <c r="DPF19" s="150"/>
      <c r="DPG19" s="150"/>
      <c r="DPH19" s="150"/>
      <c r="DPI19" s="150"/>
      <c r="DPJ19" s="150"/>
      <c r="DPK19" s="150"/>
      <c r="DPL19" s="150"/>
      <c r="DPM19" s="150"/>
      <c r="DPN19" s="150"/>
      <c r="DPO19" s="150"/>
      <c r="DPP19" s="150"/>
      <c r="DPQ19" s="150"/>
      <c r="DPR19" s="150"/>
      <c r="DPS19" s="150"/>
      <c r="DPT19" s="150"/>
      <c r="DPU19" s="150"/>
      <c r="DPV19" s="150"/>
      <c r="DPW19" s="150"/>
      <c r="DPX19" s="150"/>
      <c r="DPY19" s="150"/>
      <c r="DPZ19" s="150"/>
      <c r="DQA19" s="150"/>
      <c r="DQB19" s="150"/>
      <c r="DQC19" s="150"/>
      <c r="DQD19" s="150"/>
      <c r="DQE19" s="150"/>
      <c r="DQF19" s="150"/>
      <c r="DQG19" s="150"/>
      <c r="DQH19" s="150"/>
      <c r="DQI19" s="150"/>
      <c r="DQJ19" s="150"/>
      <c r="DQK19" s="150"/>
      <c r="DQL19" s="150"/>
      <c r="DQM19" s="150"/>
      <c r="DQN19" s="150"/>
      <c r="DQO19" s="150"/>
      <c r="DQP19" s="150"/>
      <c r="DQQ19" s="150"/>
      <c r="DQR19" s="150"/>
      <c r="DQS19" s="150"/>
      <c r="DQT19" s="150"/>
      <c r="DQU19" s="150"/>
      <c r="DQV19" s="150"/>
      <c r="DQW19" s="150"/>
      <c r="DQX19" s="150"/>
      <c r="DQY19" s="150"/>
      <c r="DQZ19" s="150"/>
      <c r="DRA19" s="150"/>
      <c r="DRB19" s="150"/>
      <c r="DRC19" s="150"/>
      <c r="DRD19" s="150"/>
      <c r="DRE19" s="150"/>
      <c r="DRF19" s="150"/>
      <c r="DRG19" s="150"/>
      <c r="DRH19" s="150"/>
      <c r="DRI19" s="150"/>
      <c r="DRJ19" s="150"/>
      <c r="DRK19" s="150"/>
      <c r="DRL19" s="150"/>
      <c r="DRM19" s="150"/>
      <c r="DRN19" s="150"/>
      <c r="DRO19" s="150"/>
      <c r="DRP19" s="150"/>
      <c r="DRQ19" s="150"/>
      <c r="DRR19" s="150"/>
      <c r="DRS19" s="150"/>
      <c r="DRT19" s="150"/>
      <c r="DRU19" s="150"/>
      <c r="DRV19" s="150"/>
      <c r="DRW19" s="150"/>
      <c r="DRX19" s="150"/>
      <c r="DRY19" s="150"/>
      <c r="DRZ19" s="150"/>
      <c r="DSA19" s="150"/>
      <c r="DSB19" s="150"/>
      <c r="DSC19" s="150"/>
      <c r="DSD19" s="150"/>
      <c r="DSE19" s="150"/>
      <c r="DSF19" s="150"/>
      <c r="DSG19" s="150"/>
      <c r="DSH19" s="150"/>
      <c r="DSI19" s="150"/>
      <c r="DSJ19" s="150"/>
      <c r="DSK19" s="150"/>
      <c r="DSL19" s="150"/>
      <c r="DSM19" s="150"/>
      <c r="DSN19" s="150"/>
      <c r="DSO19" s="150"/>
      <c r="DSP19" s="150"/>
      <c r="DSQ19" s="150"/>
      <c r="DSR19" s="150"/>
      <c r="DSS19" s="150"/>
      <c r="DST19" s="150"/>
      <c r="DSU19" s="150"/>
      <c r="DSV19" s="150"/>
      <c r="DSW19" s="150"/>
      <c r="DSX19" s="150"/>
      <c r="DSY19" s="150"/>
      <c r="DSZ19" s="150"/>
      <c r="DTA19" s="150"/>
      <c r="DTB19" s="150"/>
      <c r="DTC19" s="150"/>
      <c r="DTD19" s="150"/>
      <c r="DTE19" s="150"/>
      <c r="DTF19" s="150"/>
      <c r="DTG19" s="150"/>
      <c r="DTH19" s="150"/>
      <c r="DTI19" s="150"/>
      <c r="DTJ19" s="150"/>
      <c r="DTK19" s="150"/>
      <c r="DTL19" s="150"/>
      <c r="DTM19" s="150"/>
      <c r="DTN19" s="150"/>
      <c r="DTO19" s="150"/>
      <c r="DTP19" s="150"/>
      <c r="DTQ19" s="150"/>
      <c r="DTR19" s="150"/>
      <c r="DTS19" s="150"/>
      <c r="DTT19" s="150"/>
      <c r="DTU19" s="150"/>
      <c r="DTV19" s="150"/>
      <c r="DTW19" s="150"/>
      <c r="DTX19" s="150"/>
      <c r="DTY19" s="150"/>
      <c r="DTZ19" s="150"/>
      <c r="DUA19" s="150"/>
      <c r="DUB19" s="150"/>
      <c r="DUC19" s="150"/>
      <c r="DUD19" s="150"/>
      <c r="DUE19" s="150"/>
      <c r="DUF19" s="150"/>
      <c r="DUG19" s="150"/>
      <c r="DUH19" s="150"/>
      <c r="DUI19" s="150"/>
      <c r="DUJ19" s="150"/>
      <c r="DUK19" s="150"/>
      <c r="DUL19" s="150"/>
      <c r="DUM19" s="150"/>
      <c r="DUN19" s="150"/>
      <c r="DUO19" s="150"/>
      <c r="DUP19" s="150"/>
      <c r="DUQ19" s="150"/>
      <c r="DUR19" s="150"/>
      <c r="DUS19" s="150"/>
      <c r="DUT19" s="150"/>
      <c r="DUU19" s="150"/>
      <c r="DUV19" s="150"/>
      <c r="DUW19" s="150"/>
      <c r="DUX19" s="150"/>
      <c r="DUY19" s="150"/>
      <c r="DUZ19" s="150"/>
      <c r="DVA19" s="150"/>
      <c r="DVB19" s="150"/>
      <c r="DVC19" s="150"/>
      <c r="DVD19" s="150"/>
      <c r="DVE19" s="150"/>
      <c r="DVF19" s="150"/>
      <c r="DVG19" s="150"/>
      <c r="DVH19" s="150"/>
      <c r="DVI19" s="150"/>
      <c r="DVJ19" s="150"/>
      <c r="DVK19" s="150"/>
      <c r="DVL19" s="150"/>
      <c r="DVM19" s="150"/>
      <c r="DVN19" s="150"/>
      <c r="DVO19" s="150"/>
      <c r="DVP19" s="150"/>
      <c r="DVQ19" s="150"/>
      <c r="DVR19" s="150"/>
      <c r="DVS19" s="150"/>
      <c r="DVT19" s="150"/>
      <c r="DVU19" s="150"/>
      <c r="DVV19" s="150"/>
      <c r="DVW19" s="150"/>
      <c r="DVX19" s="150"/>
      <c r="DVY19" s="150"/>
      <c r="DVZ19" s="150"/>
      <c r="DWA19" s="150"/>
      <c r="DWB19" s="150"/>
      <c r="DWC19" s="150"/>
      <c r="DWD19" s="150"/>
      <c r="DWE19" s="150"/>
      <c r="DWF19" s="150"/>
      <c r="DWG19" s="150"/>
      <c r="DWH19" s="150"/>
      <c r="DWI19" s="150"/>
      <c r="DWJ19" s="150"/>
      <c r="DWK19" s="150"/>
      <c r="DWL19" s="150"/>
      <c r="DWM19" s="150"/>
      <c r="DWN19" s="150"/>
      <c r="DWO19" s="150"/>
      <c r="DWP19" s="150"/>
      <c r="DWQ19" s="150"/>
      <c r="DWR19" s="150"/>
      <c r="DWS19" s="150"/>
      <c r="DWT19" s="150"/>
      <c r="DWU19" s="150"/>
      <c r="DWV19" s="150"/>
      <c r="DWW19" s="150"/>
      <c r="DWX19" s="150"/>
      <c r="DWY19" s="150"/>
      <c r="DWZ19" s="150"/>
      <c r="DXA19" s="150"/>
      <c r="DXB19" s="150"/>
      <c r="DXC19" s="150"/>
      <c r="DXD19" s="150"/>
      <c r="DXE19" s="150"/>
      <c r="DXF19" s="150"/>
      <c r="DXG19" s="150"/>
      <c r="DXH19" s="150"/>
      <c r="DXI19" s="150"/>
      <c r="DXJ19" s="150"/>
      <c r="DXK19" s="150"/>
      <c r="DXL19" s="150"/>
      <c r="DXM19" s="150"/>
      <c r="DXN19" s="150"/>
      <c r="DXO19" s="150"/>
      <c r="DXP19" s="150"/>
      <c r="DXQ19" s="150"/>
      <c r="DXR19" s="150"/>
      <c r="DXS19" s="150"/>
      <c r="DXT19" s="150"/>
      <c r="DXU19" s="150"/>
      <c r="DXV19" s="150"/>
      <c r="DXW19" s="150"/>
      <c r="DXX19" s="150"/>
      <c r="DXY19" s="150"/>
      <c r="DXZ19" s="150"/>
      <c r="DYA19" s="150"/>
      <c r="DYB19" s="150"/>
      <c r="DYC19" s="150"/>
      <c r="DYD19" s="150"/>
      <c r="DYE19" s="150"/>
      <c r="DYF19" s="150"/>
      <c r="DYG19" s="150"/>
      <c r="DYH19" s="150"/>
      <c r="DYI19" s="150"/>
      <c r="DYJ19" s="150"/>
      <c r="DYK19" s="150"/>
      <c r="DYL19" s="150"/>
      <c r="DYM19" s="150"/>
      <c r="DYN19" s="150"/>
      <c r="DYO19" s="150"/>
      <c r="DYP19" s="150"/>
      <c r="DYQ19" s="150"/>
      <c r="DYR19" s="150"/>
      <c r="DYS19" s="150"/>
      <c r="DYT19" s="150"/>
      <c r="DYU19" s="150"/>
      <c r="DYV19" s="150"/>
      <c r="DYW19" s="150"/>
      <c r="DYX19" s="150"/>
      <c r="DYY19" s="150"/>
      <c r="DYZ19" s="150"/>
      <c r="DZA19" s="150"/>
      <c r="DZB19" s="150"/>
      <c r="DZC19" s="150"/>
      <c r="DZD19" s="150"/>
      <c r="DZE19" s="150"/>
      <c r="DZF19" s="150"/>
      <c r="DZG19" s="150"/>
      <c r="DZH19" s="150"/>
      <c r="DZI19" s="150"/>
      <c r="DZJ19" s="150"/>
      <c r="DZK19" s="150"/>
      <c r="DZL19" s="150"/>
      <c r="DZM19" s="150"/>
      <c r="DZN19" s="150"/>
      <c r="DZO19" s="150"/>
      <c r="DZP19" s="150"/>
      <c r="DZQ19" s="150"/>
      <c r="DZR19" s="150"/>
      <c r="DZS19" s="150"/>
      <c r="DZT19" s="150"/>
      <c r="DZU19" s="150"/>
      <c r="DZV19" s="150"/>
      <c r="DZW19" s="150"/>
      <c r="DZX19" s="150"/>
      <c r="DZY19" s="150"/>
      <c r="DZZ19" s="150"/>
      <c r="EAA19" s="150"/>
      <c r="EAB19" s="150"/>
      <c r="EAC19" s="150"/>
      <c r="EAD19" s="150"/>
      <c r="EAE19" s="150"/>
      <c r="EAF19" s="150"/>
      <c r="EAG19" s="150"/>
      <c r="EAH19" s="150"/>
      <c r="EAI19" s="150"/>
      <c r="EAJ19" s="150"/>
      <c r="EAK19" s="150"/>
      <c r="EAL19" s="150"/>
      <c r="EAM19" s="150"/>
      <c r="EAN19" s="150"/>
      <c r="EAO19" s="150"/>
      <c r="EAP19" s="150"/>
      <c r="EAQ19" s="150"/>
      <c r="EAR19" s="150"/>
      <c r="EAS19" s="150"/>
      <c r="EAT19" s="150"/>
      <c r="EAU19" s="150"/>
      <c r="EAV19" s="150"/>
      <c r="EAW19" s="150"/>
      <c r="EAX19" s="150"/>
      <c r="EAY19" s="150"/>
      <c r="EAZ19" s="150"/>
      <c r="EBA19" s="150"/>
      <c r="EBB19" s="150"/>
      <c r="EBC19" s="150"/>
      <c r="EBD19" s="150"/>
      <c r="EBE19" s="150"/>
      <c r="EBF19" s="150"/>
      <c r="EBG19" s="150"/>
      <c r="EBH19" s="150"/>
      <c r="EBI19" s="150"/>
      <c r="EBJ19" s="150"/>
      <c r="EBK19" s="150"/>
      <c r="EBL19" s="150"/>
      <c r="EBM19" s="150"/>
      <c r="EBN19" s="150"/>
      <c r="EBO19" s="150"/>
      <c r="EBP19" s="150"/>
      <c r="EBQ19" s="150"/>
      <c r="EBR19" s="150"/>
      <c r="EBS19" s="150"/>
      <c r="EBT19" s="150"/>
      <c r="EBU19" s="150"/>
      <c r="EBV19" s="150"/>
      <c r="EBW19" s="150"/>
      <c r="EBX19" s="150"/>
      <c r="EBY19" s="150"/>
      <c r="EBZ19" s="150"/>
      <c r="ECA19" s="150"/>
      <c r="ECB19" s="150"/>
      <c r="ECC19" s="150"/>
      <c r="ECD19" s="150"/>
      <c r="ECE19" s="150"/>
      <c r="ECF19" s="150"/>
      <c r="ECG19" s="150"/>
      <c r="ECH19" s="150"/>
      <c r="ECI19" s="150"/>
      <c r="ECJ19" s="150"/>
      <c r="ECK19" s="150"/>
      <c r="ECL19" s="150"/>
      <c r="ECM19" s="150"/>
      <c r="ECN19" s="150"/>
      <c r="ECO19" s="150"/>
      <c r="ECP19" s="150"/>
      <c r="ECQ19" s="150"/>
      <c r="ECR19" s="150"/>
      <c r="ECS19" s="150"/>
      <c r="ECT19" s="150"/>
      <c r="ECU19" s="150"/>
      <c r="ECV19" s="150"/>
      <c r="ECW19" s="150"/>
      <c r="ECX19" s="150"/>
      <c r="ECY19" s="150"/>
      <c r="ECZ19" s="150"/>
      <c r="EDA19" s="150"/>
      <c r="EDB19" s="150"/>
      <c r="EDC19" s="150"/>
      <c r="EDD19" s="150"/>
      <c r="EDE19" s="150"/>
      <c r="EDF19" s="150"/>
      <c r="EDG19" s="150"/>
      <c r="EDH19" s="150"/>
      <c r="EDI19" s="150"/>
      <c r="EDJ19" s="150"/>
      <c r="EDK19" s="150"/>
      <c r="EDL19" s="150"/>
      <c r="EDM19" s="150"/>
      <c r="EDN19" s="150"/>
      <c r="EDO19" s="150"/>
      <c r="EDP19" s="150"/>
      <c r="EDQ19" s="150"/>
      <c r="EDR19" s="150"/>
      <c r="EDS19" s="150"/>
      <c r="EDT19" s="150"/>
      <c r="EDU19" s="150"/>
      <c r="EDV19" s="150"/>
      <c r="EDW19" s="150"/>
      <c r="EDX19" s="150"/>
      <c r="EDY19" s="150"/>
      <c r="EDZ19" s="150"/>
      <c r="EEA19" s="150"/>
      <c r="EEB19" s="150"/>
      <c r="EEC19" s="150"/>
      <c r="EED19" s="150"/>
      <c r="EEE19" s="150"/>
      <c r="EEF19" s="150"/>
      <c r="EEG19" s="150"/>
      <c r="EEH19" s="150"/>
      <c r="EEI19" s="150"/>
      <c r="EEJ19" s="150"/>
      <c r="EEK19" s="150"/>
      <c r="EEL19" s="150"/>
      <c r="EEM19" s="150"/>
      <c r="EEN19" s="150"/>
      <c r="EEO19" s="150"/>
      <c r="EEP19" s="150"/>
      <c r="EEQ19" s="150"/>
      <c r="EER19" s="150"/>
      <c r="EES19" s="150"/>
      <c r="EET19" s="150"/>
      <c r="EEU19" s="150"/>
      <c r="EEV19" s="150"/>
      <c r="EEW19" s="150"/>
      <c r="EEX19" s="150"/>
      <c r="EEY19" s="150"/>
      <c r="EEZ19" s="150"/>
      <c r="EFA19" s="150"/>
      <c r="EFB19" s="150"/>
      <c r="EFC19" s="150"/>
      <c r="EFD19" s="150"/>
      <c r="EFE19" s="150"/>
      <c r="EFF19" s="150"/>
      <c r="EFG19" s="150"/>
      <c r="EFH19" s="150"/>
      <c r="EFI19" s="150"/>
      <c r="EFJ19" s="150"/>
      <c r="EFK19" s="150"/>
      <c r="EFL19" s="150"/>
      <c r="EFM19" s="150"/>
      <c r="EFN19" s="150"/>
      <c r="EFO19" s="150"/>
      <c r="EFP19" s="150"/>
      <c r="EFQ19" s="150"/>
      <c r="EFR19" s="150"/>
      <c r="EFS19" s="150"/>
      <c r="EFT19" s="150"/>
      <c r="EFU19" s="150"/>
      <c r="EFV19" s="150"/>
      <c r="EFW19" s="150"/>
      <c r="EFX19" s="150"/>
      <c r="EFY19" s="150"/>
      <c r="EFZ19" s="150"/>
      <c r="EGA19" s="150"/>
      <c r="EGB19" s="150"/>
      <c r="EGC19" s="150"/>
      <c r="EGD19" s="150"/>
      <c r="EGE19" s="150"/>
      <c r="EGF19" s="150"/>
      <c r="EGG19" s="150"/>
      <c r="EGH19" s="150"/>
      <c r="EGI19" s="150"/>
      <c r="EGJ19" s="150"/>
      <c r="EGK19" s="150"/>
      <c r="EGL19" s="150"/>
      <c r="EGM19" s="150"/>
      <c r="EGN19" s="150"/>
      <c r="EGO19" s="150"/>
      <c r="EGP19" s="150"/>
      <c r="EGQ19" s="150"/>
      <c r="EGR19" s="150"/>
      <c r="EGS19" s="150"/>
      <c r="EGT19" s="150"/>
      <c r="EGU19" s="150"/>
      <c r="EGV19" s="150"/>
      <c r="EGW19" s="150"/>
      <c r="EGX19" s="150"/>
      <c r="EGY19" s="150"/>
      <c r="EGZ19" s="150"/>
      <c r="EHA19" s="150"/>
      <c r="EHB19" s="150"/>
      <c r="EHC19" s="150"/>
      <c r="EHD19" s="150"/>
      <c r="EHE19" s="150"/>
      <c r="EHF19" s="150"/>
      <c r="EHG19" s="150"/>
      <c r="EHH19" s="150"/>
      <c r="EHI19" s="150"/>
      <c r="EHJ19" s="150"/>
      <c r="EHK19" s="150"/>
      <c r="EHL19" s="150"/>
      <c r="EHM19" s="150"/>
      <c r="EHN19" s="150"/>
      <c r="EHO19" s="150"/>
      <c r="EHP19" s="150"/>
      <c r="EHQ19" s="150"/>
      <c r="EHR19" s="150"/>
      <c r="EHS19" s="150"/>
      <c r="EHT19" s="150"/>
      <c r="EHU19" s="150"/>
      <c r="EHV19" s="150"/>
      <c r="EHW19" s="150"/>
      <c r="EHX19" s="150"/>
      <c r="EHY19" s="150"/>
      <c r="EHZ19" s="150"/>
      <c r="EIA19" s="150"/>
      <c r="EIB19" s="150"/>
      <c r="EIC19" s="150"/>
      <c r="EID19" s="150"/>
      <c r="EIE19" s="150"/>
      <c r="EIF19" s="150"/>
      <c r="EIG19" s="150"/>
      <c r="EIH19" s="150"/>
      <c r="EII19" s="150"/>
      <c r="EIJ19" s="150"/>
      <c r="EIK19" s="150"/>
      <c r="EIL19" s="150"/>
      <c r="EIM19" s="150"/>
      <c r="EIN19" s="150"/>
      <c r="EIO19" s="150"/>
      <c r="EIP19" s="150"/>
      <c r="EIQ19" s="150"/>
      <c r="EIR19" s="150"/>
      <c r="EIS19" s="150"/>
      <c r="EIT19" s="150"/>
      <c r="EIU19" s="150"/>
      <c r="EIV19" s="150"/>
      <c r="EIW19" s="150"/>
      <c r="EIX19" s="150"/>
      <c r="EIY19" s="150"/>
      <c r="EIZ19" s="150"/>
      <c r="EJA19" s="150"/>
      <c r="EJB19" s="150"/>
      <c r="EJC19" s="150"/>
      <c r="EJD19" s="150"/>
      <c r="EJE19" s="150"/>
      <c r="EJF19" s="150"/>
      <c r="EJG19" s="150"/>
      <c r="EJH19" s="150"/>
      <c r="EJI19" s="150"/>
      <c r="EJJ19" s="150"/>
      <c r="EJK19" s="150"/>
      <c r="EJL19" s="150"/>
      <c r="EJM19" s="150"/>
      <c r="EJN19" s="150"/>
      <c r="EJO19" s="150"/>
      <c r="EJP19" s="150"/>
      <c r="EJQ19" s="150"/>
      <c r="EJR19" s="150"/>
      <c r="EJS19" s="150"/>
      <c r="EJT19" s="150"/>
      <c r="EJU19" s="150"/>
      <c r="EJV19" s="150"/>
      <c r="EJW19" s="150"/>
      <c r="EJX19" s="150"/>
      <c r="EJY19" s="150"/>
      <c r="EJZ19" s="150"/>
      <c r="EKA19" s="150"/>
      <c r="EKB19" s="150"/>
      <c r="EKC19" s="150"/>
      <c r="EKD19" s="150"/>
      <c r="EKE19" s="150"/>
      <c r="EKF19" s="150"/>
      <c r="EKG19" s="150"/>
      <c r="EKH19" s="150"/>
      <c r="EKI19" s="150"/>
      <c r="EKJ19" s="150"/>
      <c r="EKK19" s="150"/>
      <c r="EKL19" s="150"/>
      <c r="EKM19" s="150"/>
      <c r="EKN19" s="150"/>
      <c r="EKO19" s="150"/>
      <c r="EKP19" s="150"/>
      <c r="EKQ19" s="150"/>
      <c r="EKR19" s="150"/>
      <c r="EKS19" s="150"/>
      <c r="EKT19" s="150"/>
      <c r="EKU19" s="150"/>
      <c r="EKV19" s="150"/>
      <c r="EKW19" s="150"/>
      <c r="EKX19" s="150"/>
      <c r="EKY19" s="150"/>
      <c r="EKZ19" s="150"/>
      <c r="ELA19" s="150"/>
      <c r="ELB19" s="150"/>
      <c r="ELC19" s="150"/>
      <c r="ELD19" s="150"/>
      <c r="ELE19" s="150"/>
      <c r="ELF19" s="150"/>
      <c r="ELG19" s="150"/>
      <c r="ELH19" s="150"/>
      <c r="ELI19" s="150"/>
      <c r="ELJ19" s="150"/>
      <c r="ELK19" s="150"/>
      <c r="ELL19" s="150"/>
      <c r="ELM19" s="150"/>
      <c r="ELN19" s="150"/>
      <c r="ELO19" s="150"/>
      <c r="ELP19" s="150"/>
      <c r="ELQ19" s="150"/>
      <c r="ELR19" s="150"/>
      <c r="ELS19" s="150"/>
      <c r="ELT19" s="150"/>
      <c r="ELU19" s="150"/>
      <c r="ELV19" s="150"/>
      <c r="ELW19" s="150"/>
      <c r="ELX19" s="150"/>
      <c r="ELY19" s="150"/>
      <c r="ELZ19" s="150"/>
      <c r="EMA19" s="150"/>
      <c r="EMB19" s="150"/>
      <c r="EMC19" s="150"/>
      <c r="EMD19" s="150"/>
      <c r="EME19" s="150"/>
      <c r="EMF19" s="150"/>
      <c r="EMG19" s="150"/>
      <c r="EMH19" s="150"/>
      <c r="EMI19" s="150"/>
      <c r="EMJ19" s="150"/>
      <c r="EMK19" s="150"/>
      <c r="EML19" s="150"/>
      <c r="EMM19" s="150"/>
      <c r="EMN19" s="150"/>
      <c r="EMO19" s="150"/>
      <c r="EMP19" s="150"/>
      <c r="EMQ19" s="150"/>
      <c r="EMR19" s="150"/>
      <c r="EMS19" s="150"/>
      <c r="EMT19" s="150"/>
      <c r="EMU19" s="150"/>
      <c r="EMV19" s="150"/>
      <c r="EMW19" s="150"/>
      <c r="EMX19" s="150"/>
      <c r="EMY19" s="150"/>
      <c r="EMZ19" s="150"/>
      <c r="ENA19" s="150"/>
      <c r="ENB19" s="150"/>
      <c r="ENC19" s="150"/>
      <c r="END19" s="150"/>
      <c r="ENE19" s="150"/>
      <c r="ENF19" s="150"/>
      <c r="ENG19" s="150"/>
      <c r="ENH19" s="150"/>
      <c r="ENI19" s="150"/>
      <c r="ENJ19" s="150"/>
      <c r="ENK19" s="150"/>
      <c r="ENL19" s="150"/>
      <c r="ENM19" s="150"/>
      <c r="ENN19" s="150"/>
      <c r="ENO19" s="150"/>
      <c r="ENP19" s="150"/>
      <c r="ENQ19" s="150"/>
      <c r="ENR19" s="150"/>
      <c r="ENS19" s="150"/>
      <c r="ENT19" s="150"/>
      <c r="ENU19" s="150"/>
      <c r="ENV19" s="150"/>
      <c r="ENW19" s="150"/>
      <c r="ENX19" s="150"/>
      <c r="ENY19" s="150"/>
      <c r="ENZ19" s="150"/>
      <c r="EOA19" s="150"/>
      <c r="EOB19" s="150"/>
      <c r="EOC19" s="150"/>
      <c r="EOD19" s="150"/>
      <c r="EOE19" s="150"/>
      <c r="EOF19" s="150"/>
      <c r="EOG19" s="150"/>
      <c r="EOH19" s="150"/>
      <c r="EOI19" s="150"/>
      <c r="EOJ19" s="150"/>
      <c r="EOK19" s="150"/>
      <c r="EOL19" s="150"/>
      <c r="EOM19" s="150"/>
      <c r="EON19" s="150"/>
      <c r="EOO19" s="150"/>
      <c r="EOP19" s="150"/>
      <c r="EOQ19" s="150"/>
      <c r="EOR19" s="150"/>
      <c r="EOS19" s="150"/>
      <c r="EOT19" s="150"/>
      <c r="EOU19" s="150"/>
      <c r="EOV19" s="150"/>
      <c r="EOW19" s="150"/>
      <c r="EOX19" s="150"/>
      <c r="EOY19" s="150"/>
      <c r="EOZ19" s="150"/>
      <c r="EPA19" s="150"/>
      <c r="EPB19" s="150"/>
      <c r="EPC19" s="150"/>
      <c r="EPD19" s="150"/>
      <c r="EPE19" s="150"/>
      <c r="EPF19" s="150"/>
      <c r="EPG19" s="150"/>
      <c r="EPH19" s="150"/>
      <c r="EPI19" s="150"/>
      <c r="EPJ19" s="150"/>
      <c r="EPK19" s="150"/>
      <c r="EPL19" s="150"/>
      <c r="EPM19" s="150"/>
      <c r="EPN19" s="150"/>
      <c r="EPO19" s="150"/>
      <c r="EPP19" s="150"/>
      <c r="EPQ19" s="150"/>
      <c r="EPR19" s="150"/>
      <c r="EPS19" s="150"/>
      <c r="EPT19" s="150"/>
      <c r="EPU19" s="150"/>
      <c r="EPV19" s="150"/>
      <c r="EPW19" s="150"/>
      <c r="EPX19" s="150"/>
      <c r="EPY19" s="150"/>
      <c r="EPZ19" s="150"/>
      <c r="EQA19" s="150"/>
      <c r="EQB19" s="150"/>
      <c r="EQC19" s="150"/>
      <c r="EQD19" s="150"/>
      <c r="EQE19" s="150"/>
      <c r="EQF19" s="150"/>
      <c r="EQG19" s="150"/>
      <c r="EQH19" s="150"/>
      <c r="EQI19" s="150"/>
      <c r="EQJ19" s="150"/>
      <c r="EQK19" s="150"/>
      <c r="EQL19" s="150"/>
      <c r="EQM19" s="150"/>
      <c r="EQN19" s="150"/>
      <c r="EQO19" s="150"/>
      <c r="EQP19" s="150"/>
      <c r="EQQ19" s="150"/>
      <c r="EQR19" s="150"/>
      <c r="EQS19" s="150"/>
      <c r="EQT19" s="150"/>
      <c r="EQU19" s="150"/>
      <c r="EQV19" s="150"/>
      <c r="EQW19" s="150"/>
      <c r="EQX19" s="150"/>
      <c r="EQY19" s="150"/>
      <c r="EQZ19" s="150"/>
      <c r="ERA19" s="150"/>
      <c r="ERB19" s="150"/>
      <c r="ERC19" s="150"/>
      <c r="ERD19" s="150"/>
      <c r="ERE19" s="150"/>
      <c r="ERF19" s="150"/>
      <c r="ERG19" s="150"/>
      <c r="ERH19" s="150"/>
      <c r="ERI19" s="150"/>
      <c r="ERJ19" s="150"/>
      <c r="ERK19" s="150"/>
      <c r="ERL19" s="150"/>
      <c r="ERM19" s="150"/>
      <c r="ERN19" s="150"/>
      <c r="ERO19" s="150"/>
      <c r="ERP19" s="150"/>
      <c r="ERQ19" s="150"/>
      <c r="ERR19" s="150"/>
      <c r="ERS19" s="150"/>
      <c r="ERT19" s="150"/>
      <c r="ERU19" s="150"/>
      <c r="ERV19" s="150"/>
      <c r="ERW19" s="150"/>
      <c r="ERX19" s="150"/>
      <c r="ERY19" s="150"/>
      <c r="ERZ19" s="150"/>
      <c r="ESA19" s="150"/>
      <c r="ESB19" s="150"/>
      <c r="ESC19" s="150"/>
      <c r="ESD19" s="150"/>
      <c r="ESE19" s="150"/>
      <c r="ESF19" s="150"/>
      <c r="ESG19" s="150"/>
      <c r="ESH19" s="150"/>
      <c r="ESI19" s="150"/>
      <c r="ESJ19" s="150"/>
      <c r="ESK19" s="150"/>
      <c r="ESL19" s="150"/>
      <c r="ESM19" s="150"/>
      <c r="ESN19" s="150"/>
      <c r="ESO19" s="150"/>
      <c r="ESP19" s="150"/>
      <c r="ESQ19" s="150"/>
      <c r="ESR19" s="150"/>
      <c r="ESS19" s="150"/>
      <c r="EST19" s="150"/>
      <c r="ESU19" s="150"/>
      <c r="ESV19" s="150"/>
      <c r="ESW19" s="150"/>
      <c r="ESX19" s="150"/>
      <c r="ESY19" s="150"/>
      <c r="ESZ19" s="150"/>
      <c r="ETA19" s="150"/>
      <c r="ETB19" s="150"/>
      <c r="ETC19" s="150"/>
      <c r="ETD19" s="150"/>
      <c r="ETE19" s="150"/>
      <c r="ETF19" s="150"/>
      <c r="ETG19" s="150"/>
      <c r="ETH19" s="150"/>
      <c r="ETI19" s="150"/>
      <c r="ETJ19" s="150"/>
      <c r="ETK19" s="150"/>
      <c r="ETL19" s="150"/>
      <c r="ETM19" s="150"/>
      <c r="ETN19" s="150"/>
      <c r="ETO19" s="150"/>
      <c r="ETP19" s="150"/>
      <c r="ETQ19" s="150"/>
      <c r="ETR19" s="150"/>
      <c r="ETS19" s="150"/>
      <c r="ETT19" s="150"/>
      <c r="ETU19" s="150"/>
      <c r="ETV19" s="150"/>
      <c r="ETW19" s="150"/>
      <c r="ETX19" s="150"/>
      <c r="ETY19" s="150"/>
      <c r="ETZ19" s="150"/>
      <c r="EUA19" s="150"/>
      <c r="EUB19" s="150"/>
      <c r="EUC19" s="150"/>
      <c r="EUD19" s="150"/>
      <c r="EUE19" s="150"/>
      <c r="EUF19" s="150"/>
      <c r="EUG19" s="150"/>
      <c r="EUH19" s="150"/>
      <c r="EUI19" s="150"/>
      <c r="EUJ19" s="150"/>
      <c r="EUK19" s="150"/>
      <c r="EUL19" s="150"/>
      <c r="EUM19" s="150"/>
      <c r="EUN19" s="150"/>
      <c r="EUO19" s="150"/>
      <c r="EUP19" s="150"/>
      <c r="EUQ19" s="150"/>
      <c r="EUR19" s="150"/>
      <c r="EUS19" s="150"/>
      <c r="EUT19" s="150"/>
      <c r="EUU19" s="150"/>
      <c r="EUV19" s="150"/>
      <c r="EUW19" s="150"/>
      <c r="EUX19" s="150"/>
      <c r="EUY19" s="150"/>
      <c r="EUZ19" s="150"/>
      <c r="EVA19" s="150"/>
      <c r="EVB19" s="150"/>
      <c r="EVC19" s="150"/>
      <c r="EVD19" s="150"/>
      <c r="EVE19" s="150"/>
      <c r="EVF19" s="150"/>
      <c r="EVG19" s="150"/>
      <c r="EVH19" s="150"/>
      <c r="EVI19" s="150"/>
      <c r="EVJ19" s="150"/>
      <c r="EVK19" s="150"/>
      <c r="EVL19" s="150"/>
      <c r="EVM19" s="150"/>
      <c r="EVN19" s="150"/>
      <c r="EVO19" s="150"/>
      <c r="EVP19" s="150"/>
      <c r="EVQ19" s="150"/>
      <c r="EVR19" s="150"/>
      <c r="EVS19" s="150"/>
      <c r="EVT19" s="150"/>
      <c r="EVU19" s="150"/>
      <c r="EVV19" s="150"/>
      <c r="EVW19" s="150"/>
      <c r="EVX19" s="150"/>
      <c r="EVY19" s="150"/>
      <c r="EVZ19" s="150"/>
      <c r="EWA19" s="150"/>
      <c r="EWB19" s="150"/>
      <c r="EWC19" s="150"/>
      <c r="EWD19" s="150"/>
      <c r="EWE19" s="150"/>
      <c r="EWF19" s="150"/>
      <c r="EWG19" s="150"/>
      <c r="EWH19" s="150"/>
      <c r="EWI19" s="150"/>
      <c r="EWJ19" s="150"/>
      <c r="EWK19" s="150"/>
      <c r="EWL19" s="150"/>
      <c r="EWM19" s="150"/>
      <c r="EWN19" s="150"/>
      <c r="EWO19" s="150"/>
      <c r="EWP19" s="150"/>
      <c r="EWQ19" s="150"/>
      <c r="EWR19" s="150"/>
      <c r="EWS19" s="150"/>
      <c r="EWT19" s="150"/>
      <c r="EWU19" s="150"/>
      <c r="EWV19" s="150"/>
      <c r="EWW19" s="150"/>
      <c r="EWX19" s="150"/>
      <c r="EWY19" s="150"/>
      <c r="EWZ19" s="150"/>
      <c r="EXA19" s="150"/>
      <c r="EXB19" s="150"/>
      <c r="EXC19" s="150"/>
      <c r="EXD19" s="150"/>
      <c r="EXE19" s="150"/>
      <c r="EXF19" s="150"/>
      <c r="EXG19" s="150"/>
      <c r="EXH19" s="150"/>
      <c r="EXI19" s="150"/>
      <c r="EXJ19" s="150"/>
      <c r="EXK19" s="150"/>
      <c r="EXL19" s="150"/>
      <c r="EXM19" s="150"/>
      <c r="EXN19" s="150"/>
      <c r="EXO19" s="150"/>
      <c r="EXP19" s="150"/>
      <c r="EXQ19" s="150"/>
      <c r="EXR19" s="150"/>
      <c r="EXS19" s="150"/>
      <c r="EXT19" s="150"/>
      <c r="EXU19" s="150"/>
      <c r="EXV19" s="150"/>
      <c r="EXW19" s="150"/>
      <c r="EXX19" s="150"/>
      <c r="EXY19" s="150"/>
      <c r="EXZ19" s="150"/>
      <c r="EYA19" s="150"/>
      <c r="EYB19" s="150"/>
      <c r="EYC19" s="150"/>
      <c r="EYD19" s="150"/>
      <c r="EYE19" s="150"/>
      <c r="EYF19" s="150"/>
      <c r="EYG19" s="150"/>
      <c r="EYH19" s="150"/>
      <c r="EYI19" s="150"/>
      <c r="EYJ19" s="150"/>
      <c r="EYK19" s="150"/>
      <c r="EYL19" s="150"/>
      <c r="EYM19" s="150"/>
      <c r="EYN19" s="150"/>
      <c r="EYO19" s="150"/>
      <c r="EYP19" s="150"/>
      <c r="EYQ19" s="150"/>
      <c r="EYR19" s="150"/>
      <c r="EYS19" s="150"/>
      <c r="EYT19" s="150"/>
      <c r="EYU19" s="150"/>
      <c r="EYV19" s="150"/>
      <c r="EYW19" s="150"/>
      <c r="EYX19" s="150"/>
      <c r="EYY19" s="150"/>
      <c r="EYZ19" s="150"/>
      <c r="EZA19" s="150"/>
      <c r="EZB19" s="150"/>
      <c r="EZC19" s="150"/>
      <c r="EZD19" s="150"/>
      <c r="EZE19" s="150"/>
      <c r="EZF19" s="150"/>
      <c r="EZG19" s="150"/>
      <c r="EZH19" s="150"/>
      <c r="EZI19" s="150"/>
      <c r="EZJ19" s="150"/>
      <c r="EZK19" s="150"/>
      <c r="EZL19" s="150"/>
      <c r="EZM19" s="150"/>
      <c r="EZN19" s="150"/>
      <c r="EZO19" s="150"/>
      <c r="EZP19" s="150"/>
      <c r="EZQ19" s="150"/>
      <c r="EZR19" s="150"/>
      <c r="EZS19" s="150"/>
      <c r="EZT19" s="150"/>
      <c r="EZU19" s="150"/>
      <c r="EZV19" s="150"/>
      <c r="EZW19" s="150"/>
      <c r="EZX19" s="150"/>
      <c r="EZY19" s="150"/>
      <c r="EZZ19" s="150"/>
      <c r="FAA19" s="150"/>
      <c r="FAB19" s="150"/>
      <c r="FAC19" s="150"/>
      <c r="FAD19" s="150"/>
      <c r="FAE19" s="150"/>
      <c r="FAF19" s="150"/>
      <c r="FAG19" s="150"/>
      <c r="FAH19" s="150"/>
      <c r="FAI19" s="150"/>
      <c r="FAJ19" s="150"/>
      <c r="FAK19" s="150"/>
      <c r="FAL19" s="150"/>
      <c r="FAM19" s="150"/>
      <c r="FAN19" s="150"/>
      <c r="FAO19" s="150"/>
      <c r="FAP19" s="150"/>
      <c r="FAQ19" s="150"/>
      <c r="FAR19" s="150"/>
      <c r="FAS19" s="150"/>
      <c r="FAT19" s="150"/>
      <c r="FAU19" s="150"/>
      <c r="FAV19" s="150"/>
      <c r="FAW19" s="150"/>
      <c r="FAX19" s="150"/>
      <c r="FAY19" s="150"/>
      <c r="FAZ19" s="150"/>
      <c r="FBA19" s="150"/>
      <c r="FBB19" s="150"/>
      <c r="FBC19" s="150"/>
      <c r="FBD19" s="150"/>
      <c r="FBE19" s="150"/>
      <c r="FBF19" s="150"/>
      <c r="FBG19" s="150"/>
      <c r="FBH19" s="150"/>
      <c r="FBI19" s="150"/>
      <c r="FBJ19" s="150"/>
      <c r="FBK19" s="150"/>
      <c r="FBL19" s="150"/>
      <c r="FBM19" s="150"/>
      <c r="FBN19" s="150"/>
      <c r="FBO19" s="150"/>
      <c r="FBP19" s="150"/>
      <c r="FBQ19" s="150"/>
      <c r="FBR19" s="150"/>
      <c r="FBS19" s="150"/>
      <c r="FBT19" s="150"/>
      <c r="FBU19" s="150"/>
      <c r="FBV19" s="150"/>
      <c r="FBW19" s="150"/>
      <c r="FBX19" s="150"/>
      <c r="FBY19" s="150"/>
      <c r="FBZ19" s="150"/>
      <c r="FCA19" s="150"/>
      <c r="FCB19" s="150"/>
      <c r="FCC19" s="150"/>
      <c r="FCD19" s="150"/>
      <c r="FCE19" s="150"/>
      <c r="FCF19" s="150"/>
      <c r="FCG19" s="150"/>
      <c r="FCH19" s="150"/>
      <c r="FCI19" s="150"/>
      <c r="FCJ19" s="150"/>
      <c r="FCK19" s="150"/>
      <c r="FCL19" s="150"/>
      <c r="FCM19" s="150"/>
      <c r="FCN19" s="150"/>
      <c r="FCO19" s="150"/>
      <c r="FCP19" s="150"/>
      <c r="FCQ19" s="150"/>
      <c r="FCR19" s="150"/>
      <c r="FCS19" s="150"/>
      <c r="FCT19" s="150"/>
      <c r="FCU19" s="150"/>
      <c r="FCV19" s="150"/>
      <c r="FCW19" s="150"/>
      <c r="FCX19" s="150"/>
      <c r="FCY19" s="150"/>
      <c r="FCZ19" s="150"/>
      <c r="FDA19" s="150"/>
      <c r="FDB19" s="150"/>
      <c r="FDC19" s="150"/>
      <c r="FDD19" s="150"/>
      <c r="FDE19" s="150"/>
      <c r="FDF19" s="150"/>
      <c r="FDG19" s="150"/>
      <c r="FDH19" s="150"/>
      <c r="FDI19" s="150"/>
      <c r="FDJ19" s="150"/>
      <c r="FDK19" s="150"/>
      <c r="FDL19" s="150"/>
      <c r="FDM19" s="150"/>
      <c r="FDN19" s="150"/>
      <c r="FDO19" s="150"/>
      <c r="FDP19" s="150"/>
      <c r="FDQ19" s="150"/>
      <c r="FDR19" s="150"/>
      <c r="FDS19" s="150"/>
      <c r="FDT19" s="150"/>
      <c r="FDU19" s="150"/>
      <c r="FDV19" s="150"/>
      <c r="FDW19" s="150"/>
      <c r="FDX19" s="150"/>
      <c r="FDY19" s="150"/>
      <c r="FDZ19" s="150"/>
      <c r="FEA19" s="150"/>
      <c r="FEB19" s="150"/>
      <c r="FEC19" s="150"/>
      <c r="FED19" s="150"/>
      <c r="FEE19" s="150"/>
      <c r="FEF19" s="150"/>
      <c r="FEG19" s="150"/>
      <c r="FEH19" s="150"/>
      <c r="FEI19" s="150"/>
      <c r="FEJ19" s="150"/>
      <c r="FEK19" s="150"/>
      <c r="FEL19" s="150"/>
      <c r="FEM19" s="150"/>
      <c r="FEN19" s="150"/>
      <c r="FEO19" s="150"/>
      <c r="FEP19" s="150"/>
      <c r="FEQ19" s="150"/>
      <c r="FER19" s="150"/>
      <c r="FES19" s="150"/>
      <c r="FET19" s="150"/>
      <c r="FEU19" s="150"/>
      <c r="FEV19" s="150"/>
      <c r="FEW19" s="150"/>
      <c r="FEX19" s="150"/>
      <c r="FEY19" s="150"/>
      <c r="FEZ19" s="150"/>
      <c r="FFA19" s="150"/>
      <c r="FFB19" s="150"/>
      <c r="FFC19" s="150"/>
      <c r="FFD19" s="150"/>
      <c r="FFE19" s="150"/>
      <c r="FFF19" s="150"/>
      <c r="FFG19" s="150"/>
      <c r="FFH19" s="150"/>
      <c r="FFI19" s="150"/>
      <c r="FFJ19" s="150"/>
      <c r="FFK19" s="150"/>
      <c r="FFL19" s="150"/>
      <c r="FFM19" s="150"/>
      <c r="FFN19" s="150"/>
      <c r="FFO19" s="150"/>
      <c r="FFP19" s="150"/>
      <c r="FFQ19" s="150"/>
      <c r="FFR19" s="150"/>
      <c r="FFS19" s="150"/>
      <c r="FFT19" s="150"/>
      <c r="FFU19" s="150"/>
      <c r="FFV19" s="150"/>
      <c r="FFW19" s="150"/>
      <c r="FFX19" s="150"/>
      <c r="FFY19" s="150"/>
      <c r="FFZ19" s="150"/>
      <c r="FGA19" s="150"/>
      <c r="FGB19" s="150"/>
      <c r="FGC19" s="150"/>
      <c r="FGD19" s="150"/>
      <c r="FGE19" s="150"/>
      <c r="FGF19" s="150"/>
      <c r="FGG19" s="150"/>
      <c r="FGH19" s="150"/>
      <c r="FGI19" s="150"/>
      <c r="FGJ19" s="150"/>
      <c r="FGK19" s="150"/>
      <c r="FGL19" s="150"/>
      <c r="FGM19" s="150"/>
      <c r="FGN19" s="150"/>
      <c r="FGO19" s="150"/>
      <c r="FGP19" s="150"/>
      <c r="FGQ19" s="150"/>
      <c r="FGR19" s="150"/>
      <c r="FGS19" s="150"/>
      <c r="FGT19" s="150"/>
      <c r="FGU19" s="150"/>
      <c r="FGV19" s="150"/>
      <c r="FGW19" s="150"/>
      <c r="FGX19" s="150"/>
      <c r="FGY19" s="150"/>
      <c r="FGZ19" s="150"/>
      <c r="FHA19" s="150"/>
      <c r="FHB19" s="150"/>
      <c r="FHC19" s="150"/>
      <c r="FHD19" s="150"/>
      <c r="FHE19" s="150"/>
      <c r="FHF19" s="150"/>
      <c r="FHG19" s="150"/>
      <c r="FHH19" s="150"/>
      <c r="FHI19" s="150"/>
      <c r="FHJ19" s="150"/>
      <c r="FHK19" s="150"/>
      <c r="FHL19" s="150"/>
      <c r="FHM19" s="150"/>
      <c r="FHN19" s="150"/>
      <c r="FHO19" s="150"/>
      <c r="FHP19" s="150"/>
      <c r="FHQ19" s="150"/>
      <c r="FHR19" s="150"/>
      <c r="FHS19" s="150"/>
      <c r="FHT19" s="150"/>
      <c r="FHU19" s="150"/>
      <c r="FHV19" s="150"/>
      <c r="FHW19" s="150"/>
      <c r="FHX19" s="150"/>
      <c r="FHY19" s="150"/>
      <c r="FHZ19" s="150"/>
      <c r="FIA19" s="150"/>
      <c r="FIB19" s="150"/>
      <c r="FIC19" s="150"/>
      <c r="FID19" s="150"/>
      <c r="FIE19" s="150"/>
      <c r="FIF19" s="150"/>
      <c r="FIG19" s="150"/>
      <c r="FIH19" s="150"/>
      <c r="FII19" s="150"/>
      <c r="FIJ19" s="150"/>
      <c r="FIK19" s="150"/>
      <c r="FIL19" s="150"/>
      <c r="FIM19" s="150"/>
      <c r="FIN19" s="150"/>
      <c r="FIO19" s="150"/>
      <c r="FIP19" s="150"/>
      <c r="FIQ19" s="150"/>
      <c r="FIR19" s="150"/>
      <c r="FIS19" s="150"/>
      <c r="FIT19" s="150"/>
      <c r="FIU19" s="150"/>
      <c r="FIV19" s="150"/>
      <c r="FIW19" s="150"/>
      <c r="FIX19" s="150"/>
      <c r="FIY19" s="150"/>
      <c r="FIZ19" s="150"/>
      <c r="FJA19" s="150"/>
      <c r="FJB19" s="150"/>
      <c r="FJC19" s="150"/>
      <c r="FJD19" s="150"/>
      <c r="FJE19" s="150"/>
      <c r="FJF19" s="150"/>
      <c r="FJG19" s="150"/>
      <c r="FJH19" s="150"/>
      <c r="FJI19" s="150"/>
      <c r="FJJ19" s="150"/>
      <c r="FJK19" s="150"/>
      <c r="FJL19" s="150"/>
      <c r="FJM19" s="150"/>
      <c r="FJN19" s="150"/>
      <c r="FJO19" s="150"/>
      <c r="FJP19" s="150"/>
      <c r="FJQ19" s="150"/>
      <c r="FJR19" s="150"/>
      <c r="FJS19" s="150"/>
      <c r="FJT19" s="150"/>
      <c r="FJU19" s="150"/>
      <c r="FJV19" s="150"/>
      <c r="FJW19" s="150"/>
      <c r="FJX19" s="150"/>
      <c r="FJY19" s="150"/>
      <c r="FJZ19" s="150"/>
      <c r="FKA19" s="150"/>
      <c r="FKB19" s="150"/>
      <c r="FKC19" s="150"/>
      <c r="FKD19" s="150"/>
      <c r="FKE19" s="150"/>
      <c r="FKF19" s="150"/>
      <c r="FKG19" s="150"/>
      <c r="FKH19" s="150"/>
      <c r="FKI19" s="150"/>
      <c r="FKJ19" s="150"/>
      <c r="FKK19" s="150"/>
      <c r="FKL19" s="150"/>
      <c r="FKM19" s="150"/>
      <c r="FKN19" s="150"/>
      <c r="FKO19" s="150"/>
      <c r="FKP19" s="150"/>
      <c r="FKQ19" s="150"/>
      <c r="FKR19" s="150"/>
      <c r="FKS19" s="150"/>
      <c r="FKT19" s="150"/>
      <c r="FKU19" s="150"/>
      <c r="FKV19" s="150"/>
      <c r="FKW19" s="150"/>
      <c r="FKX19" s="150"/>
      <c r="FKY19" s="150"/>
      <c r="FKZ19" s="150"/>
      <c r="FLA19" s="150"/>
      <c r="FLB19" s="150"/>
      <c r="FLC19" s="150"/>
      <c r="FLD19" s="150"/>
      <c r="FLE19" s="150"/>
      <c r="FLF19" s="150"/>
      <c r="FLG19" s="150"/>
      <c r="FLH19" s="150"/>
      <c r="FLI19" s="150"/>
      <c r="FLJ19" s="150"/>
      <c r="FLK19" s="150"/>
      <c r="FLL19" s="150"/>
      <c r="FLM19" s="150"/>
      <c r="FLN19" s="150"/>
      <c r="FLO19" s="150"/>
      <c r="FLP19" s="150"/>
      <c r="FLQ19" s="150"/>
      <c r="FLR19" s="150"/>
      <c r="FLS19" s="150"/>
      <c r="FLT19" s="150"/>
      <c r="FLU19" s="150"/>
      <c r="FLV19" s="150"/>
      <c r="FLW19" s="150"/>
      <c r="FLX19" s="150"/>
      <c r="FLY19" s="150"/>
      <c r="FLZ19" s="150"/>
      <c r="FMA19" s="150"/>
      <c r="FMB19" s="150"/>
      <c r="FMC19" s="150"/>
      <c r="FMD19" s="150"/>
      <c r="FME19" s="150"/>
      <c r="FMF19" s="150"/>
      <c r="FMG19" s="150"/>
      <c r="FMH19" s="150"/>
      <c r="FMI19" s="150"/>
      <c r="FMJ19" s="150"/>
      <c r="FMK19" s="150"/>
      <c r="FML19" s="150"/>
      <c r="FMM19" s="150"/>
      <c r="FMN19" s="150"/>
      <c r="FMO19" s="150"/>
      <c r="FMP19" s="150"/>
      <c r="FMQ19" s="150"/>
      <c r="FMR19" s="150"/>
      <c r="FMS19" s="150"/>
      <c r="FMT19" s="150"/>
      <c r="FMU19" s="150"/>
      <c r="FMV19" s="150"/>
      <c r="FMW19" s="150"/>
      <c r="FMX19" s="150"/>
      <c r="FMY19" s="150"/>
      <c r="FMZ19" s="150"/>
      <c r="FNA19" s="150"/>
      <c r="FNB19" s="150"/>
      <c r="FNC19" s="150"/>
      <c r="FND19" s="150"/>
      <c r="FNE19" s="150"/>
      <c r="FNF19" s="150"/>
      <c r="FNG19" s="150"/>
      <c r="FNH19" s="150"/>
      <c r="FNI19" s="150"/>
      <c r="FNJ19" s="150"/>
      <c r="FNK19" s="150"/>
      <c r="FNL19" s="150"/>
      <c r="FNM19" s="150"/>
      <c r="FNN19" s="150"/>
      <c r="FNO19" s="150"/>
      <c r="FNP19" s="150"/>
      <c r="FNQ19" s="150"/>
      <c r="FNR19" s="150"/>
      <c r="FNS19" s="150"/>
      <c r="FNT19" s="150"/>
      <c r="FNU19" s="150"/>
      <c r="FNV19" s="150"/>
      <c r="FNW19" s="150"/>
      <c r="FNX19" s="150"/>
      <c r="FNY19" s="150"/>
      <c r="FNZ19" s="150"/>
      <c r="FOA19" s="150"/>
      <c r="FOB19" s="150"/>
      <c r="FOC19" s="150"/>
      <c r="FOD19" s="150"/>
      <c r="FOE19" s="150"/>
      <c r="FOF19" s="150"/>
      <c r="FOG19" s="150"/>
      <c r="FOH19" s="150"/>
      <c r="FOI19" s="150"/>
      <c r="FOJ19" s="150"/>
      <c r="FOK19" s="150"/>
      <c r="FOL19" s="150"/>
      <c r="FOM19" s="150"/>
      <c r="FON19" s="150"/>
      <c r="FOO19" s="150"/>
      <c r="FOP19" s="150"/>
      <c r="FOQ19" s="150"/>
      <c r="FOR19" s="150"/>
      <c r="FOS19" s="150"/>
      <c r="FOT19" s="150"/>
      <c r="FOU19" s="150"/>
      <c r="FOV19" s="150"/>
      <c r="FOW19" s="150"/>
      <c r="FOX19" s="150"/>
      <c r="FOY19" s="150"/>
      <c r="FOZ19" s="150"/>
      <c r="FPA19" s="150"/>
      <c r="FPB19" s="150"/>
      <c r="FPC19" s="150"/>
      <c r="FPD19" s="150"/>
      <c r="FPE19" s="150"/>
      <c r="FPF19" s="150"/>
      <c r="FPG19" s="150"/>
      <c r="FPH19" s="150"/>
      <c r="FPI19" s="150"/>
      <c r="FPJ19" s="150"/>
      <c r="FPK19" s="150"/>
      <c r="FPL19" s="150"/>
      <c r="FPM19" s="150"/>
      <c r="FPN19" s="150"/>
      <c r="FPO19" s="150"/>
      <c r="FPP19" s="150"/>
      <c r="FPQ19" s="150"/>
      <c r="FPR19" s="150"/>
      <c r="FPS19" s="150"/>
      <c r="FPT19" s="150"/>
      <c r="FPU19" s="150"/>
      <c r="FPV19" s="150"/>
      <c r="FPW19" s="150"/>
      <c r="FPX19" s="150"/>
      <c r="FPY19" s="150"/>
      <c r="FPZ19" s="150"/>
      <c r="FQA19" s="150"/>
      <c r="FQB19" s="150"/>
      <c r="FQC19" s="150"/>
      <c r="FQD19" s="150"/>
      <c r="FQE19" s="150"/>
      <c r="FQF19" s="150"/>
      <c r="FQG19" s="150"/>
      <c r="FQH19" s="150"/>
      <c r="FQI19" s="150"/>
      <c r="FQJ19" s="150"/>
      <c r="FQK19" s="150"/>
      <c r="FQL19" s="150"/>
      <c r="FQM19" s="150"/>
      <c r="FQN19" s="150"/>
      <c r="FQO19" s="150"/>
      <c r="FQP19" s="150"/>
      <c r="FQQ19" s="150"/>
      <c r="FQR19" s="150"/>
      <c r="FQS19" s="150"/>
      <c r="FQT19" s="150"/>
      <c r="FQU19" s="150"/>
      <c r="FQV19" s="150"/>
      <c r="FQW19" s="150"/>
      <c r="FQX19" s="150"/>
      <c r="FQY19" s="150"/>
      <c r="FQZ19" s="150"/>
      <c r="FRA19" s="150"/>
      <c r="FRB19" s="150"/>
      <c r="FRC19" s="150"/>
      <c r="FRD19" s="150"/>
      <c r="FRE19" s="150"/>
      <c r="FRF19" s="150"/>
      <c r="FRG19" s="150"/>
      <c r="FRH19" s="150"/>
      <c r="FRI19" s="150"/>
      <c r="FRJ19" s="150"/>
      <c r="FRK19" s="150"/>
      <c r="FRL19" s="150"/>
      <c r="FRM19" s="150"/>
      <c r="FRN19" s="150"/>
      <c r="FRO19" s="150"/>
      <c r="FRP19" s="150"/>
      <c r="FRQ19" s="150"/>
      <c r="FRR19" s="150"/>
      <c r="FRS19" s="150"/>
      <c r="FRT19" s="150"/>
      <c r="FRU19" s="150"/>
      <c r="FRV19" s="150"/>
      <c r="FRW19" s="150"/>
      <c r="FRX19" s="150"/>
      <c r="FRY19" s="150"/>
      <c r="FRZ19" s="150"/>
      <c r="FSA19" s="150"/>
      <c r="FSB19" s="150"/>
      <c r="FSC19" s="150"/>
      <c r="FSD19" s="150"/>
      <c r="FSE19" s="150"/>
      <c r="FSF19" s="150"/>
      <c r="FSG19" s="150"/>
      <c r="FSH19" s="150"/>
      <c r="FSI19" s="150"/>
      <c r="FSJ19" s="150"/>
      <c r="FSK19" s="150"/>
      <c r="FSL19" s="150"/>
      <c r="FSM19" s="150"/>
      <c r="FSN19" s="150"/>
      <c r="FSO19" s="150"/>
      <c r="FSP19" s="150"/>
      <c r="FSQ19" s="150"/>
      <c r="FSR19" s="150"/>
      <c r="FSS19" s="150"/>
      <c r="FST19" s="150"/>
      <c r="FSU19" s="150"/>
      <c r="FSV19" s="150"/>
      <c r="FSW19" s="150"/>
      <c r="FSX19" s="150"/>
      <c r="FSY19" s="150"/>
      <c r="FSZ19" s="150"/>
      <c r="FTA19" s="150"/>
      <c r="FTB19" s="150"/>
      <c r="FTC19" s="150"/>
      <c r="FTD19" s="150"/>
      <c r="FTE19" s="150"/>
      <c r="FTF19" s="150"/>
      <c r="FTG19" s="150"/>
      <c r="FTH19" s="150"/>
      <c r="FTI19" s="150"/>
      <c r="FTJ19" s="150"/>
      <c r="FTK19" s="150"/>
      <c r="FTL19" s="150"/>
      <c r="FTM19" s="150"/>
      <c r="FTN19" s="150"/>
      <c r="FTO19" s="150"/>
      <c r="FTP19" s="150"/>
      <c r="FTQ19" s="150"/>
      <c r="FTR19" s="150"/>
      <c r="FTS19" s="150"/>
      <c r="FTT19" s="150"/>
      <c r="FTU19" s="150"/>
      <c r="FTV19" s="150"/>
      <c r="FTW19" s="150"/>
      <c r="FTX19" s="150"/>
      <c r="FTY19" s="150"/>
      <c r="FTZ19" s="150"/>
      <c r="FUA19" s="150"/>
      <c r="FUB19" s="150"/>
      <c r="FUC19" s="150"/>
      <c r="FUD19" s="150"/>
      <c r="FUE19" s="150"/>
      <c r="FUF19" s="150"/>
      <c r="FUG19" s="150"/>
      <c r="FUH19" s="150"/>
      <c r="FUI19" s="150"/>
      <c r="FUJ19" s="150"/>
      <c r="FUK19" s="150"/>
      <c r="FUL19" s="150"/>
      <c r="FUM19" s="150"/>
      <c r="FUN19" s="150"/>
      <c r="FUO19" s="150"/>
      <c r="FUP19" s="150"/>
      <c r="FUQ19" s="150"/>
      <c r="FUR19" s="150"/>
      <c r="FUS19" s="150"/>
      <c r="FUT19" s="150"/>
      <c r="FUU19" s="150"/>
      <c r="FUV19" s="150"/>
      <c r="FUW19" s="150"/>
      <c r="FUX19" s="150"/>
      <c r="FUY19" s="150"/>
      <c r="FUZ19" s="150"/>
      <c r="FVA19" s="150"/>
      <c r="FVB19" s="150"/>
      <c r="FVC19" s="150"/>
      <c r="FVD19" s="150"/>
      <c r="FVE19" s="150"/>
      <c r="FVF19" s="150"/>
      <c r="FVG19" s="150"/>
      <c r="FVH19" s="150"/>
      <c r="FVI19" s="150"/>
      <c r="FVJ19" s="150"/>
      <c r="FVK19" s="150"/>
      <c r="FVL19" s="150"/>
      <c r="FVM19" s="150"/>
      <c r="FVN19" s="150"/>
      <c r="FVO19" s="150"/>
      <c r="FVP19" s="150"/>
      <c r="FVQ19" s="150"/>
      <c r="FVR19" s="150"/>
      <c r="FVS19" s="150"/>
      <c r="FVT19" s="150"/>
      <c r="FVU19" s="150"/>
      <c r="FVV19" s="150"/>
      <c r="FVW19" s="150"/>
      <c r="FVX19" s="150"/>
      <c r="FVY19" s="150"/>
      <c r="FVZ19" s="150"/>
      <c r="FWA19" s="150"/>
      <c r="FWB19" s="150"/>
      <c r="FWC19" s="150"/>
      <c r="FWD19" s="150"/>
      <c r="FWE19" s="150"/>
      <c r="FWF19" s="150"/>
      <c r="FWG19" s="150"/>
      <c r="FWH19" s="150"/>
      <c r="FWI19" s="150"/>
      <c r="FWJ19" s="150"/>
      <c r="FWK19" s="150"/>
      <c r="FWL19" s="150"/>
      <c r="FWM19" s="150"/>
      <c r="FWN19" s="150"/>
      <c r="FWO19" s="150"/>
      <c r="FWP19" s="150"/>
      <c r="FWQ19" s="150"/>
      <c r="FWR19" s="150"/>
      <c r="FWS19" s="150"/>
      <c r="FWT19" s="150"/>
      <c r="FWU19" s="150"/>
      <c r="FWV19" s="150"/>
      <c r="FWW19" s="150"/>
      <c r="FWX19" s="150"/>
      <c r="FWY19" s="150"/>
      <c r="FWZ19" s="150"/>
      <c r="FXA19" s="150"/>
      <c r="FXB19" s="150"/>
      <c r="FXC19" s="150"/>
      <c r="FXD19" s="150"/>
      <c r="FXE19" s="150"/>
      <c r="FXF19" s="150"/>
      <c r="FXG19" s="150"/>
      <c r="FXH19" s="150"/>
      <c r="FXI19" s="150"/>
      <c r="FXJ19" s="150"/>
      <c r="FXK19" s="150"/>
      <c r="FXL19" s="150"/>
      <c r="FXM19" s="150"/>
      <c r="FXN19" s="150"/>
      <c r="FXO19" s="150"/>
      <c r="FXP19" s="150"/>
      <c r="FXQ19" s="150"/>
      <c r="FXR19" s="150"/>
      <c r="FXS19" s="150"/>
      <c r="FXT19" s="150"/>
      <c r="FXU19" s="150"/>
      <c r="FXV19" s="150"/>
      <c r="FXW19" s="150"/>
      <c r="FXX19" s="150"/>
      <c r="FXY19" s="150"/>
      <c r="FXZ19" s="150"/>
      <c r="FYA19" s="150"/>
      <c r="FYB19" s="150"/>
      <c r="FYC19" s="150"/>
      <c r="FYD19" s="150"/>
      <c r="FYE19" s="150"/>
      <c r="FYF19" s="150"/>
      <c r="FYG19" s="150"/>
      <c r="FYH19" s="150"/>
      <c r="FYI19" s="150"/>
      <c r="FYJ19" s="150"/>
      <c r="FYK19" s="150"/>
      <c r="FYL19" s="150"/>
      <c r="FYM19" s="150"/>
      <c r="FYN19" s="150"/>
      <c r="FYO19" s="150"/>
      <c r="FYP19" s="150"/>
      <c r="FYQ19" s="150"/>
      <c r="FYR19" s="150"/>
      <c r="FYS19" s="150"/>
      <c r="FYT19" s="150"/>
      <c r="FYU19" s="150"/>
      <c r="FYV19" s="150"/>
      <c r="FYW19" s="150"/>
      <c r="FYX19" s="150"/>
      <c r="FYY19" s="150"/>
      <c r="FYZ19" s="150"/>
      <c r="FZA19" s="150"/>
      <c r="FZB19" s="150"/>
      <c r="FZC19" s="150"/>
      <c r="FZD19" s="150"/>
      <c r="FZE19" s="150"/>
      <c r="FZF19" s="150"/>
      <c r="FZG19" s="150"/>
      <c r="FZH19" s="150"/>
      <c r="FZI19" s="150"/>
      <c r="FZJ19" s="150"/>
      <c r="FZK19" s="150"/>
      <c r="FZL19" s="150"/>
      <c r="FZM19" s="150"/>
      <c r="FZN19" s="150"/>
      <c r="FZO19" s="150"/>
      <c r="FZP19" s="150"/>
      <c r="FZQ19" s="150"/>
      <c r="FZR19" s="150"/>
      <c r="FZS19" s="150"/>
      <c r="FZT19" s="150"/>
      <c r="FZU19" s="150"/>
      <c r="FZV19" s="150"/>
      <c r="FZW19" s="150"/>
      <c r="FZX19" s="150"/>
      <c r="FZY19" s="150"/>
      <c r="FZZ19" s="150"/>
      <c r="GAA19" s="150"/>
      <c r="GAB19" s="150"/>
      <c r="GAC19" s="150"/>
      <c r="GAD19" s="150"/>
      <c r="GAE19" s="150"/>
      <c r="GAF19" s="150"/>
      <c r="GAG19" s="150"/>
      <c r="GAH19" s="150"/>
      <c r="GAI19" s="150"/>
      <c r="GAJ19" s="150"/>
      <c r="GAK19" s="150"/>
      <c r="GAL19" s="150"/>
      <c r="GAM19" s="150"/>
      <c r="GAN19" s="150"/>
      <c r="GAO19" s="150"/>
      <c r="GAP19" s="150"/>
      <c r="GAQ19" s="150"/>
      <c r="GAR19" s="150"/>
      <c r="GAS19" s="150"/>
      <c r="GAT19" s="150"/>
      <c r="GAU19" s="150"/>
      <c r="GAV19" s="150"/>
      <c r="GAW19" s="150"/>
      <c r="GAX19" s="150"/>
      <c r="GAY19" s="150"/>
      <c r="GAZ19" s="150"/>
      <c r="GBA19" s="150"/>
      <c r="GBB19" s="150"/>
      <c r="GBC19" s="150"/>
      <c r="GBD19" s="150"/>
      <c r="GBE19" s="150"/>
      <c r="GBF19" s="150"/>
      <c r="GBG19" s="150"/>
      <c r="GBH19" s="150"/>
      <c r="GBI19" s="150"/>
      <c r="GBJ19" s="150"/>
      <c r="GBK19" s="150"/>
      <c r="GBL19" s="150"/>
      <c r="GBM19" s="150"/>
      <c r="GBN19" s="150"/>
      <c r="GBO19" s="150"/>
      <c r="GBP19" s="150"/>
      <c r="GBQ19" s="150"/>
      <c r="GBR19" s="150"/>
      <c r="GBS19" s="150"/>
      <c r="GBT19" s="150"/>
      <c r="GBU19" s="150"/>
      <c r="GBV19" s="150"/>
      <c r="GBW19" s="150"/>
      <c r="GBX19" s="150"/>
      <c r="GBY19" s="150"/>
      <c r="GBZ19" s="150"/>
      <c r="GCA19" s="150"/>
      <c r="GCB19" s="150"/>
      <c r="GCC19" s="150"/>
      <c r="GCD19" s="150"/>
      <c r="GCE19" s="150"/>
      <c r="GCF19" s="150"/>
      <c r="GCG19" s="150"/>
      <c r="GCH19" s="150"/>
      <c r="GCI19" s="150"/>
      <c r="GCJ19" s="150"/>
      <c r="GCK19" s="150"/>
      <c r="GCL19" s="150"/>
      <c r="GCM19" s="150"/>
      <c r="GCN19" s="150"/>
      <c r="GCO19" s="150"/>
      <c r="GCP19" s="150"/>
      <c r="GCQ19" s="150"/>
      <c r="GCR19" s="150"/>
      <c r="GCS19" s="150"/>
      <c r="GCT19" s="150"/>
      <c r="GCU19" s="150"/>
      <c r="GCV19" s="150"/>
      <c r="GCW19" s="150"/>
      <c r="GCX19" s="150"/>
      <c r="GCY19" s="150"/>
      <c r="GCZ19" s="150"/>
      <c r="GDA19" s="150"/>
      <c r="GDB19" s="150"/>
      <c r="GDC19" s="150"/>
      <c r="GDD19" s="150"/>
      <c r="GDE19" s="150"/>
      <c r="GDF19" s="150"/>
      <c r="GDG19" s="150"/>
      <c r="GDH19" s="150"/>
      <c r="GDI19" s="150"/>
      <c r="GDJ19" s="150"/>
      <c r="GDK19" s="150"/>
      <c r="GDL19" s="150"/>
      <c r="GDM19" s="150"/>
      <c r="GDN19" s="150"/>
      <c r="GDO19" s="150"/>
      <c r="GDP19" s="150"/>
      <c r="GDQ19" s="150"/>
      <c r="GDR19" s="150"/>
      <c r="GDS19" s="150"/>
      <c r="GDT19" s="150"/>
      <c r="GDU19" s="150"/>
      <c r="GDV19" s="150"/>
      <c r="GDW19" s="150"/>
      <c r="GDX19" s="150"/>
      <c r="GDY19" s="150"/>
      <c r="GDZ19" s="150"/>
      <c r="GEA19" s="150"/>
      <c r="GEB19" s="150"/>
      <c r="GEC19" s="150"/>
      <c r="GED19" s="150"/>
      <c r="GEE19" s="150"/>
      <c r="GEF19" s="150"/>
      <c r="GEG19" s="150"/>
      <c r="GEH19" s="150"/>
      <c r="GEI19" s="150"/>
      <c r="GEJ19" s="150"/>
      <c r="GEK19" s="150"/>
      <c r="GEL19" s="150"/>
      <c r="GEM19" s="150"/>
      <c r="GEN19" s="150"/>
      <c r="GEO19" s="150"/>
      <c r="GEP19" s="150"/>
      <c r="GEQ19" s="150"/>
      <c r="GER19" s="150"/>
      <c r="GES19" s="150"/>
      <c r="GET19" s="150"/>
      <c r="GEU19" s="150"/>
      <c r="GEV19" s="150"/>
      <c r="GEW19" s="150"/>
      <c r="GEX19" s="150"/>
      <c r="GEY19" s="150"/>
      <c r="GEZ19" s="150"/>
      <c r="GFA19" s="150"/>
      <c r="GFB19" s="150"/>
      <c r="GFC19" s="150"/>
      <c r="GFD19" s="150"/>
      <c r="GFE19" s="150"/>
      <c r="GFF19" s="150"/>
      <c r="GFG19" s="150"/>
      <c r="GFH19" s="150"/>
      <c r="GFI19" s="150"/>
      <c r="GFJ19" s="150"/>
      <c r="GFK19" s="150"/>
      <c r="GFL19" s="150"/>
      <c r="GFM19" s="150"/>
      <c r="GFN19" s="150"/>
      <c r="GFO19" s="150"/>
      <c r="GFP19" s="150"/>
      <c r="GFQ19" s="150"/>
      <c r="GFR19" s="150"/>
      <c r="GFS19" s="150"/>
      <c r="GFT19" s="150"/>
      <c r="GFU19" s="150"/>
      <c r="GFV19" s="150"/>
      <c r="GFW19" s="150"/>
      <c r="GFX19" s="150"/>
      <c r="GFY19" s="150"/>
      <c r="GFZ19" s="150"/>
      <c r="GGA19" s="150"/>
      <c r="GGB19" s="150"/>
      <c r="GGC19" s="150"/>
      <c r="GGD19" s="150"/>
      <c r="GGE19" s="150"/>
      <c r="GGF19" s="150"/>
      <c r="GGG19" s="150"/>
      <c r="GGH19" s="150"/>
      <c r="GGI19" s="150"/>
      <c r="GGJ19" s="150"/>
      <c r="GGK19" s="150"/>
      <c r="GGL19" s="150"/>
      <c r="GGM19" s="150"/>
      <c r="GGN19" s="150"/>
      <c r="GGO19" s="150"/>
      <c r="GGP19" s="150"/>
      <c r="GGQ19" s="150"/>
      <c r="GGR19" s="150"/>
      <c r="GGS19" s="150"/>
      <c r="GGT19" s="150"/>
      <c r="GGU19" s="150"/>
      <c r="GGV19" s="150"/>
      <c r="GGW19" s="150"/>
      <c r="GGX19" s="150"/>
      <c r="GGY19" s="150"/>
      <c r="GGZ19" s="150"/>
      <c r="GHA19" s="150"/>
      <c r="GHB19" s="150"/>
      <c r="GHC19" s="150"/>
      <c r="GHD19" s="150"/>
      <c r="GHE19" s="150"/>
      <c r="GHF19" s="150"/>
      <c r="GHG19" s="150"/>
      <c r="GHH19" s="150"/>
      <c r="GHI19" s="150"/>
      <c r="GHJ19" s="150"/>
      <c r="GHK19" s="150"/>
      <c r="GHL19" s="150"/>
      <c r="GHM19" s="150"/>
      <c r="GHN19" s="150"/>
      <c r="GHO19" s="150"/>
      <c r="GHP19" s="150"/>
      <c r="GHQ19" s="150"/>
      <c r="GHR19" s="150"/>
      <c r="GHS19" s="150"/>
      <c r="GHT19" s="150"/>
      <c r="GHU19" s="150"/>
      <c r="GHV19" s="150"/>
      <c r="GHW19" s="150"/>
      <c r="GHX19" s="150"/>
      <c r="GHY19" s="150"/>
      <c r="GHZ19" s="150"/>
      <c r="GIA19" s="150"/>
      <c r="GIB19" s="150"/>
      <c r="GIC19" s="150"/>
      <c r="GID19" s="150"/>
      <c r="GIE19" s="150"/>
      <c r="GIF19" s="150"/>
      <c r="GIG19" s="150"/>
      <c r="GIH19" s="150"/>
      <c r="GII19" s="150"/>
      <c r="GIJ19" s="150"/>
      <c r="GIK19" s="150"/>
      <c r="GIL19" s="150"/>
      <c r="GIM19" s="150"/>
      <c r="GIN19" s="150"/>
      <c r="GIO19" s="150"/>
      <c r="GIP19" s="150"/>
      <c r="GIQ19" s="150"/>
      <c r="GIR19" s="150"/>
      <c r="GIS19" s="150"/>
      <c r="GIT19" s="150"/>
      <c r="GIU19" s="150"/>
      <c r="GIV19" s="150"/>
      <c r="GIW19" s="150"/>
      <c r="GIX19" s="150"/>
      <c r="GIY19" s="150"/>
      <c r="GIZ19" s="150"/>
      <c r="GJA19" s="150"/>
      <c r="GJB19" s="150"/>
      <c r="GJC19" s="150"/>
      <c r="GJD19" s="150"/>
      <c r="GJE19" s="150"/>
      <c r="GJF19" s="150"/>
      <c r="GJG19" s="150"/>
      <c r="GJH19" s="150"/>
      <c r="GJI19" s="150"/>
      <c r="GJJ19" s="150"/>
      <c r="GJK19" s="150"/>
      <c r="GJL19" s="150"/>
      <c r="GJM19" s="150"/>
      <c r="GJN19" s="150"/>
      <c r="GJO19" s="150"/>
      <c r="GJP19" s="150"/>
      <c r="GJQ19" s="150"/>
      <c r="GJR19" s="150"/>
      <c r="GJS19" s="150"/>
      <c r="GJT19" s="150"/>
      <c r="GJU19" s="150"/>
      <c r="GJV19" s="150"/>
      <c r="GJW19" s="150"/>
      <c r="GJX19" s="150"/>
      <c r="GJY19" s="150"/>
      <c r="GJZ19" s="150"/>
      <c r="GKA19" s="150"/>
      <c r="GKB19" s="150"/>
      <c r="GKC19" s="150"/>
      <c r="GKD19" s="150"/>
      <c r="GKE19" s="150"/>
      <c r="GKF19" s="150"/>
      <c r="GKG19" s="150"/>
      <c r="GKH19" s="150"/>
      <c r="GKI19" s="150"/>
      <c r="GKJ19" s="150"/>
      <c r="GKK19" s="150"/>
      <c r="GKL19" s="150"/>
      <c r="GKM19" s="150"/>
      <c r="GKN19" s="150"/>
      <c r="GKO19" s="150"/>
      <c r="GKP19" s="150"/>
      <c r="GKQ19" s="150"/>
      <c r="GKR19" s="150"/>
      <c r="GKS19" s="150"/>
      <c r="GKT19" s="150"/>
      <c r="GKU19" s="150"/>
      <c r="GKV19" s="150"/>
      <c r="GKW19" s="150"/>
      <c r="GKX19" s="150"/>
      <c r="GKY19" s="150"/>
      <c r="GKZ19" s="150"/>
      <c r="GLA19" s="150"/>
      <c r="GLB19" s="150"/>
      <c r="GLC19" s="150"/>
      <c r="GLD19" s="150"/>
      <c r="GLE19" s="150"/>
      <c r="GLF19" s="150"/>
      <c r="GLG19" s="150"/>
      <c r="GLH19" s="150"/>
      <c r="GLI19" s="150"/>
      <c r="GLJ19" s="150"/>
      <c r="GLK19" s="150"/>
      <c r="GLL19" s="150"/>
      <c r="GLM19" s="150"/>
      <c r="GLN19" s="150"/>
      <c r="GLO19" s="150"/>
      <c r="GLP19" s="150"/>
      <c r="GLQ19" s="150"/>
      <c r="GLR19" s="150"/>
      <c r="GLS19" s="150"/>
      <c r="GLT19" s="150"/>
      <c r="GLU19" s="150"/>
      <c r="GLV19" s="150"/>
      <c r="GLW19" s="150"/>
      <c r="GLX19" s="150"/>
      <c r="GLY19" s="150"/>
      <c r="GLZ19" s="150"/>
      <c r="GMA19" s="150"/>
      <c r="GMB19" s="150"/>
      <c r="GMC19" s="150"/>
      <c r="GMD19" s="150"/>
      <c r="GME19" s="150"/>
      <c r="GMF19" s="150"/>
      <c r="GMG19" s="150"/>
      <c r="GMH19" s="150"/>
      <c r="GMI19" s="150"/>
      <c r="GMJ19" s="150"/>
      <c r="GMK19" s="150"/>
      <c r="GML19" s="150"/>
      <c r="GMM19" s="150"/>
      <c r="GMN19" s="150"/>
      <c r="GMO19" s="150"/>
      <c r="GMP19" s="150"/>
      <c r="GMQ19" s="150"/>
      <c r="GMR19" s="150"/>
      <c r="GMS19" s="150"/>
      <c r="GMT19" s="150"/>
      <c r="GMU19" s="150"/>
      <c r="GMV19" s="150"/>
      <c r="GMW19" s="150"/>
      <c r="GMX19" s="150"/>
      <c r="GMY19" s="150"/>
      <c r="GMZ19" s="150"/>
      <c r="GNA19" s="150"/>
      <c r="GNB19" s="150"/>
      <c r="GNC19" s="150"/>
      <c r="GND19" s="150"/>
      <c r="GNE19" s="150"/>
      <c r="GNF19" s="150"/>
      <c r="GNG19" s="150"/>
      <c r="GNH19" s="150"/>
      <c r="GNI19" s="150"/>
      <c r="GNJ19" s="150"/>
      <c r="GNK19" s="150"/>
      <c r="GNL19" s="150"/>
      <c r="GNM19" s="150"/>
      <c r="GNN19" s="150"/>
      <c r="GNO19" s="150"/>
      <c r="GNP19" s="150"/>
      <c r="GNQ19" s="150"/>
      <c r="GNR19" s="150"/>
      <c r="GNS19" s="150"/>
      <c r="GNT19" s="150"/>
      <c r="GNU19" s="150"/>
      <c r="GNV19" s="150"/>
      <c r="GNW19" s="150"/>
      <c r="GNX19" s="150"/>
      <c r="GNY19" s="150"/>
      <c r="GNZ19" s="150"/>
      <c r="GOA19" s="150"/>
      <c r="GOB19" s="150"/>
      <c r="GOC19" s="150"/>
      <c r="GOD19" s="150"/>
      <c r="GOE19" s="150"/>
      <c r="GOF19" s="150"/>
      <c r="GOG19" s="150"/>
      <c r="GOH19" s="150"/>
      <c r="GOI19" s="150"/>
      <c r="GOJ19" s="150"/>
      <c r="GOK19" s="150"/>
      <c r="GOL19" s="150"/>
      <c r="GOM19" s="150"/>
      <c r="GON19" s="150"/>
      <c r="GOO19" s="150"/>
      <c r="GOP19" s="150"/>
      <c r="GOQ19" s="150"/>
      <c r="GOR19" s="150"/>
      <c r="GOS19" s="150"/>
      <c r="GOT19" s="150"/>
      <c r="GOU19" s="150"/>
      <c r="GOV19" s="150"/>
      <c r="GOW19" s="150"/>
      <c r="GOX19" s="150"/>
      <c r="GOY19" s="150"/>
      <c r="GOZ19" s="150"/>
      <c r="GPA19" s="150"/>
      <c r="GPB19" s="150"/>
      <c r="GPC19" s="150"/>
      <c r="GPD19" s="150"/>
      <c r="GPE19" s="150"/>
      <c r="GPF19" s="150"/>
      <c r="GPG19" s="150"/>
      <c r="GPH19" s="150"/>
      <c r="GPI19" s="150"/>
      <c r="GPJ19" s="150"/>
      <c r="GPK19" s="150"/>
      <c r="GPL19" s="150"/>
      <c r="GPM19" s="150"/>
      <c r="GPN19" s="150"/>
      <c r="GPO19" s="150"/>
      <c r="GPP19" s="150"/>
      <c r="GPQ19" s="150"/>
      <c r="GPR19" s="150"/>
      <c r="GPS19" s="150"/>
      <c r="GPT19" s="150"/>
      <c r="GPU19" s="150"/>
      <c r="GPV19" s="150"/>
      <c r="GPW19" s="150"/>
      <c r="GPX19" s="150"/>
      <c r="GPY19" s="150"/>
      <c r="GPZ19" s="150"/>
      <c r="GQA19" s="150"/>
      <c r="GQB19" s="150"/>
      <c r="GQC19" s="150"/>
      <c r="GQD19" s="150"/>
      <c r="GQE19" s="150"/>
      <c r="GQF19" s="150"/>
      <c r="GQG19" s="150"/>
      <c r="GQH19" s="150"/>
      <c r="GQI19" s="150"/>
      <c r="GQJ19" s="150"/>
      <c r="GQK19" s="150"/>
      <c r="GQL19" s="150"/>
      <c r="GQM19" s="150"/>
      <c r="GQN19" s="150"/>
      <c r="GQO19" s="150"/>
      <c r="GQP19" s="150"/>
      <c r="GQQ19" s="150"/>
      <c r="GQR19" s="150"/>
      <c r="GQS19" s="150"/>
      <c r="GQT19" s="150"/>
      <c r="GQU19" s="150"/>
      <c r="GQV19" s="150"/>
      <c r="GQW19" s="150"/>
      <c r="GQX19" s="150"/>
      <c r="GQY19" s="150"/>
      <c r="GQZ19" s="150"/>
      <c r="GRA19" s="150"/>
      <c r="GRB19" s="150"/>
      <c r="GRC19" s="150"/>
      <c r="GRD19" s="150"/>
      <c r="GRE19" s="150"/>
      <c r="GRF19" s="150"/>
      <c r="GRG19" s="150"/>
      <c r="GRH19" s="150"/>
      <c r="GRI19" s="150"/>
      <c r="GRJ19" s="150"/>
      <c r="GRK19" s="150"/>
      <c r="GRL19" s="150"/>
      <c r="GRM19" s="150"/>
      <c r="GRN19" s="150"/>
      <c r="GRO19" s="150"/>
      <c r="GRP19" s="150"/>
      <c r="GRQ19" s="150"/>
      <c r="GRR19" s="150"/>
      <c r="GRS19" s="150"/>
      <c r="GRT19" s="150"/>
      <c r="GRU19" s="150"/>
      <c r="GRV19" s="150"/>
      <c r="GRW19" s="150"/>
      <c r="GRX19" s="150"/>
      <c r="GRY19" s="150"/>
      <c r="GRZ19" s="150"/>
      <c r="GSA19" s="150"/>
      <c r="GSB19" s="150"/>
      <c r="GSC19" s="150"/>
      <c r="GSD19" s="150"/>
      <c r="GSE19" s="150"/>
      <c r="GSF19" s="150"/>
      <c r="GSG19" s="150"/>
      <c r="GSH19" s="150"/>
      <c r="GSI19" s="150"/>
      <c r="GSJ19" s="150"/>
      <c r="GSK19" s="150"/>
      <c r="GSL19" s="150"/>
      <c r="GSM19" s="150"/>
      <c r="GSN19" s="150"/>
      <c r="GSO19" s="150"/>
      <c r="GSP19" s="150"/>
      <c r="GSQ19" s="150"/>
      <c r="GSR19" s="150"/>
      <c r="GSS19" s="150"/>
      <c r="GST19" s="150"/>
      <c r="GSU19" s="150"/>
      <c r="GSV19" s="150"/>
      <c r="GSW19" s="150"/>
      <c r="GSX19" s="150"/>
      <c r="GSY19" s="150"/>
      <c r="GSZ19" s="150"/>
      <c r="GTA19" s="150"/>
      <c r="GTB19" s="150"/>
      <c r="GTC19" s="150"/>
      <c r="GTD19" s="150"/>
      <c r="GTE19" s="150"/>
      <c r="GTF19" s="150"/>
      <c r="GTG19" s="150"/>
      <c r="GTH19" s="150"/>
      <c r="GTI19" s="150"/>
      <c r="GTJ19" s="150"/>
      <c r="GTK19" s="150"/>
      <c r="GTL19" s="150"/>
      <c r="GTM19" s="150"/>
      <c r="GTN19" s="150"/>
      <c r="GTO19" s="150"/>
      <c r="GTP19" s="150"/>
      <c r="GTQ19" s="150"/>
      <c r="GTR19" s="150"/>
      <c r="GTS19" s="150"/>
      <c r="GTT19" s="150"/>
      <c r="GTU19" s="150"/>
      <c r="GTV19" s="150"/>
      <c r="GTW19" s="150"/>
      <c r="GTX19" s="150"/>
      <c r="GTY19" s="150"/>
      <c r="GTZ19" s="150"/>
      <c r="GUA19" s="150"/>
      <c r="GUB19" s="150"/>
      <c r="GUC19" s="150"/>
      <c r="GUD19" s="150"/>
      <c r="GUE19" s="150"/>
      <c r="GUF19" s="150"/>
      <c r="GUG19" s="150"/>
      <c r="GUH19" s="150"/>
      <c r="GUI19" s="150"/>
      <c r="GUJ19" s="150"/>
      <c r="GUK19" s="150"/>
      <c r="GUL19" s="150"/>
      <c r="GUM19" s="150"/>
      <c r="GUN19" s="150"/>
      <c r="GUO19" s="150"/>
      <c r="GUP19" s="150"/>
      <c r="GUQ19" s="150"/>
      <c r="GUR19" s="150"/>
      <c r="GUS19" s="150"/>
      <c r="GUT19" s="150"/>
      <c r="GUU19" s="150"/>
      <c r="GUV19" s="150"/>
      <c r="GUW19" s="150"/>
      <c r="GUX19" s="150"/>
      <c r="GUY19" s="150"/>
      <c r="GUZ19" s="150"/>
      <c r="GVA19" s="150"/>
      <c r="GVB19" s="150"/>
      <c r="GVC19" s="150"/>
      <c r="GVD19" s="150"/>
      <c r="GVE19" s="150"/>
      <c r="GVF19" s="150"/>
      <c r="GVG19" s="150"/>
      <c r="GVH19" s="150"/>
      <c r="GVI19" s="150"/>
      <c r="GVJ19" s="150"/>
      <c r="GVK19" s="150"/>
      <c r="GVL19" s="150"/>
      <c r="GVM19" s="150"/>
      <c r="GVN19" s="150"/>
      <c r="GVO19" s="150"/>
      <c r="GVP19" s="150"/>
      <c r="GVQ19" s="150"/>
      <c r="GVR19" s="150"/>
      <c r="GVS19" s="150"/>
      <c r="GVT19" s="150"/>
      <c r="GVU19" s="150"/>
      <c r="GVV19" s="150"/>
      <c r="GVW19" s="150"/>
      <c r="GVX19" s="150"/>
      <c r="GVY19" s="150"/>
      <c r="GVZ19" s="150"/>
      <c r="GWA19" s="150"/>
      <c r="GWB19" s="150"/>
      <c r="GWC19" s="150"/>
      <c r="GWD19" s="150"/>
      <c r="GWE19" s="150"/>
      <c r="GWF19" s="150"/>
      <c r="GWG19" s="150"/>
      <c r="GWH19" s="150"/>
      <c r="GWI19" s="150"/>
      <c r="GWJ19" s="150"/>
      <c r="GWK19" s="150"/>
      <c r="GWL19" s="150"/>
      <c r="GWM19" s="150"/>
      <c r="GWN19" s="150"/>
      <c r="GWO19" s="150"/>
      <c r="GWP19" s="150"/>
      <c r="GWQ19" s="150"/>
      <c r="GWR19" s="150"/>
      <c r="GWS19" s="150"/>
      <c r="GWT19" s="150"/>
      <c r="GWU19" s="150"/>
      <c r="GWV19" s="150"/>
      <c r="GWW19" s="150"/>
      <c r="GWX19" s="150"/>
      <c r="GWY19" s="150"/>
      <c r="GWZ19" s="150"/>
      <c r="GXA19" s="150"/>
      <c r="GXB19" s="150"/>
      <c r="GXC19" s="150"/>
      <c r="GXD19" s="150"/>
      <c r="GXE19" s="150"/>
      <c r="GXF19" s="150"/>
      <c r="GXG19" s="150"/>
      <c r="GXH19" s="150"/>
      <c r="GXI19" s="150"/>
      <c r="GXJ19" s="150"/>
      <c r="GXK19" s="150"/>
      <c r="GXL19" s="150"/>
      <c r="GXM19" s="150"/>
      <c r="GXN19" s="150"/>
      <c r="GXO19" s="150"/>
      <c r="GXP19" s="150"/>
      <c r="GXQ19" s="150"/>
      <c r="GXR19" s="150"/>
      <c r="GXS19" s="150"/>
      <c r="GXT19" s="150"/>
      <c r="GXU19" s="150"/>
      <c r="GXV19" s="150"/>
      <c r="GXW19" s="150"/>
      <c r="GXX19" s="150"/>
      <c r="GXY19" s="150"/>
      <c r="GXZ19" s="150"/>
      <c r="GYA19" s="150"/>
      <c r="GYB19" s="150"/>
      <c r="GYC19" s="150"/>
      <c r="GYD19" s="150"/>
      <c r="GYE19" s="150"/>
      <c r="GYF19" s="150"/>
      <c r="GYG19" s="150"/>
      <c r="GYH19" s="150"/>
      <c r="GYI19" s="150"/>
      <c r="GYJ19" s="150"/>
      <c r="GYK19" s="150"/>
      <c r="GYL19" s="150"/>
      <c r="GYM19" s="150"/>
      <c r="GYN19" s="150"/>
      <c r="GYO19" s="150"/>
      <c r="GYP19" s="150"/>
      <c r="GYQ19" s="150"/>
      <c r="GYR19" s="150"/>
      <c r="GYS19" s="150"/>
      <c r="GYT19" s="150"/>
      <c r="GYU19" s="150"/>
      <c r="GYV19" s="150"/>
      <c r="GYW19" s="150"/>
      <c r="GYX19" s="150"/>
      <c r="GYY19" s="150"/>
      <c r="GYZ19" s="150"/>
      <c r="GZA19" s="150"/>
      <c r="GZB19" s="150"/>
      <c r="GZC19" s="150"/>
      <c r="GZD19" s="150"/>
      <c r="GZE19" s="150"/>
      <c r="GZF19" s="150"/>
      <c r="GZG19" s="150"/>
      <c r="GZH19" s="150"/>
      <c r="GZI19" s="150"/>
      <c r="GZJ19" s="150"/>
      <c r="GZK19" s="150"/>
      <c r="GZL19" s="150"/>
      <c r="GZM19" s="150"/>
      <c r="GZN19" s="150"/>
      <c r="GZO19" s="150"/>
      <c r="GZP19" s="150"/>
      <c r="GZQ19" s="150"/>
      <c r="GZR19" s="150"/>
      <c r="GZS19" s="150"/>
      <c r="GZT19" s="150"/>
      <c r="GZU19" s="150"/>
      <c r="GZV19" s="150"/>
      <c r="GZW19" s="150"/>
      <c r="GZX19" s="150"/>
      <c r="GZY19" s="150"/>
      <c r="GZZ19" s="150"/>
      <c r="HAA19" s="150"/>
      <c r="HAB19" s="150"/>
      <c r="HAC19" s="150"/>
      <c r="HAD19" s="150"/>
      <c r="HAE19" s="150"/>
      <c r="HAF19" s="150"/>
      <c r="HAG19" s="150"/>
      <c r="HAH19" s="150"/>
      <c r="HAI19" s="150"/>
      <c r="HAJ19" s="150"/>
      <c r="HAK19" s="150"/>
      <c r="HAL19" s="150"/>
      <c r="HAM19" s="150"/>
      <c r="HAN19" s="150"/>
      <c r="HAO19" s="150"/>
      <c r="HAP19" s="150"/>
      <c r="HAQ19" s="150"/>
      <c r="HAR19" s="150"/>
      <c r="HAS19" s="150"/>
      <c r="HAT19" s="150"/>
      <c r="HAU19" s="150"/>
      <c r="HAV19" s="150"/>
      <c r="HAW19" s="150"/>
      <c r="HAX19" s="150"/>
      <c r="HAY19" s="150"/>
      <c r="HAZ19" s="150"/>
      <c r="HBA19" s="150"/>
      <c r="HBB19" s="150"/>
      <c r="HBC19" s="150"/>
      <c r="HBD19" s="150"/>
      <c r="HBE19" s="150"/>
      <c r="HBF19" s="150"/>
      <c r="HBG19" s="150"/>
      <c r="HBH19" s="150"/>
      <c r="HBI19" s="150"/>
      <c r="HBJ19" s="150"/>
      <c r="HBK19" s="150"/>
      <c r="HBL19" s="150"/>
      <c r="HBM19" s="150"/>
      <c r="HBN19" s="150"/>
      <c r="HBO19" s="150"/>
      <c r="HBP19" s="150"/>
      <c r="HBQ19" s="150"/>
      <c r="HBR19" s="150"/>
      <c r="HBS19" s="150"/>
      <c r="HBT19" s="150"/>
      <c r="HBU19" s="150"/>
      <c r="HBV19" s="150"/>
      <c r="HBW19" s="150"/>
      <c r="HBX19" s="150"/>
      <c r="HBY19" s="150"/>
      <c r="HBZ19" s="150"/>
      <c r="HCA19" s="150"/>
      <c r="HCB19" s="150"/>
      <c r="HCC19" s="150"/>
      <c r="HCD19" s="150"/>
      <c r="HCE19" s="150"/>
      <c r="HCF19" s="150"/>
      <c r="HCG19" s="150"/>
      <c r="HCH19" s="150"/>
      <c r="HCI19" s="150"/>
      <c r="HCJ19" s="150"/>
      <c r="HCK19" s="150"/>
      <c r="HCL19" s="150"/>
      <c r="HCM19" s="150"/>
      <c r="HCN19" s="150"/>
      <c r="HCO19" s="150"/>
      <c r="HCP19" s="150"/>
      <c r="HCQ19" s="150"/>
      <c r="HCR19" s="150"/>
      <c r="HCS19" s="150"/>
      <c r="HCT19" s="150"/>
      <c r="HCU19" s="150"/>
      <c r="HCV19" s="150"/>
      <c r="HCW19" s="150"/>
      <c r="HCX19" s="150"/>
      <c r="HCY19" s="150"/>
      <c r="HCZ19" s="150"/>
      <c r="HDA19" s="150"/>
      <c r="HDB19" s="150"/>
      <c r="HDC19" s="150"/>
      <c r="HDD19" s="150"/>
      <c r="HDE19" s="150"/>
      <c r="HDF19" s="150"/>
      <c r="HDG19" s="150"/>
      <c r="HDH19" s="150"/>
      <c r="HDI19" s="150"/>
      <c r="HDJ19" s="150"/>
      <c r="HDK19" s="150"/>
      <c r="HDL19" s="150"/>
      <c r="HDM19" s="150"/>
      <c r="HDN19" s="150"/>
      <c r="HDO19" s="150"/>
      <c r="HDP19" s="150"/>
      <c r="HDQ19" s="150"/>
      <c r="HDR19" s="150"/>
      <c r="HDS19" s="150"/>
      <c r="HDT19" s="150"/>
      <c r="HDU19" s="150"/>
      <c r="HDV19" s="150"/>
      <c r="HDW19" s="150"/>
      <c r="HDX19" s="150"/>
      <c r="HDY19" s="150"/>
      <c r="HDZ19" s="150"/>
      <c r="HEA19" s="150"/>
      <c r="HEB19" s="150"/>
      <c r="HEC19" s="150"/>
      <c r="HED19" s="150"/>
      <c r="HEE19" s="150"/>
      <c r="HEF19" s="150"/>
      <c r="HEG19" s="150"/>
      <c r="HEH19" s="150"/>
      <c r="HEI19" s="150"/>
      <c r="HEJ19" s="150"/>
      <c r="HEK19" s="150"/>
      <c r="HEL19" s="150"/>
      <c r="HEM19" s="150"/>
      <c r="HEN19" s="150"/>
      <c r="HEO19" s="150"/>
      <c r="HEP19" s="150"/>
      <c r="HEQ19" s="150"/>
      <c r="HER19" s="150"/>
      <c r="HES19" s="150"/>
      <c r="HET19" s="150"/>
      <c r="HEU19" s="150"/>
      <c r="HEV19" s="150"/>
      <c r="HEW19" s="150"/>
      <c r="HEX19" s="150"/>
      <c r="HEY19" s="150"/>
      <c r="HEZ19" s="150"/>
      <c r="HFA19" s="150"/>
      <c r="HFB19" s="150"/>
      <c r="HFC19" s="150"/>
      <c r="HFD19" s="150"/>
      <c r="HFE19" s="150"/>
      <c r="HFF19" s="150"/>
      <c r="HFG19" s="150"/>
      <c r="HFH19" s="150"/>
      <c r="HFI19" s="150"/>
      <c r="HFJ19" s="150"/>
      <c r="HFK19" s="150"/>
      <c r="HFL19" s="150"/>
      <c r="HFM19" s="150"/>
      <c r="HFN19" s="150"/>
      <c r="HFO19" s="150"/>
      <c r="HFP19" s="150"/>
      <c r="HFQ19" s="150"/>
      <c r="HFR19" s="150"/>
      <c r="HFS19" s="150"/>
      <c r="HFT19" s="150"/>
      <c r="HFU19" s="150"/>
      <c r="HFV19" s="150"/>
      <c r="HFW19" s="150"/>
      <c r="HFX19" s="150"/>
      <c r="HFY19" s="150"/>
      <c r="HFZ19" s="150"/>
      <c r="HGA19" s="150"/>
      <c r="HGB19" s="150"/>
      <c r="HGC19" s="150"/>
      <c r="HGD19" s="150"/>
      <c r="HGE19" s="150"/>
      <c r="HGF19" s="150"/>
      <c r="HGG19" s="150"/>
      <c r="HGH19" s="150"/>
      <c r="HGI19" s="150"/>
      <c r="HGJ19" s="150"/>
      <c r="HGK19" s="150"/>
      <c r="HGL19" s="150"/>
      <c r="HGM19" s="150"/>
      <c r="HGN19" s="150"/>
      <c r="HGO19" s="150"/>
      <c r="HGP19" s="150"/>
      <c r="HGQ19" s="150"/>
      <c r="HGR19" s="150"/>
      <c r="HGS19" s="150"/>
      <c r="HGT19" s="150"/>
      <c r="HGU19" s="150"/>
      <c r="HGV19" s="150"/>
      <c r="HGW19" s="150"/>
      <c r="HGX19" s="150"/>
      <c r="HGY19" s="150"/>
      <c r="HGZ19" s="150"/>
      <c r="HHA19" s="150"/>
      <c r="HHB19" s="150"/>
      <c r="HHC19" s="150"/>
      <c r="HHD19" s="150"/>
      <c r="HHE19" s="150"/>
      <c r="HHF19" s="150"/>
      <c r="HHG19" s="150"/>
      <c r="HHH19" s="150"/>
      <c r="HHI19" s="150"/>
      <c r="HHJ19" s="150"/>
      <c r="HHK19" s="150"/>
      <c r="HHL19" s="150"/>
      <c r="HHM19" s="150"/>
      <c r="HHN19" s="150"/>
      <c r="HHO19" s="150"/>
      <c r="HHP19" s="150"/>
      <c r="HHQ19" s="150"/>
      <c r="HHR19" s="150"/>
      <c r="HHS19" s="150"/>
      <c r="HHT19" s="150"/>
      <c r="HHU19" s="150"/>
      <c r="HHV19" s="150"/>
      <c r="HHW19" s="150"/>
      <c r="HHX19" s="150"/>
      <c r="HHY19" s="150"/>
      <c r="HHZ19" s="150"/>
      <c r="HIA19" s="150"/>
      <c r="HIB19" s="150"/>
      <c r="HIC19" s="150"/>
      <c r="HID19" s="150"/>
      <c r="HIE19" s="150"/>
      <c r="HIF19" s="150"/>
      <c r="HIG19" s="150"/>
      <c r="HIH19" s="150"/>
      <c r="HII19" s="150"/>
      <c r="HIJ19" s="150"/>
      <c r="HIK19" s="150"/>
      <c r="HIL19" s="150"/>
      <c r="HIM19" s="150"/>
      <c r="HIN19" s="150"/>
      <c r="HIO19" s="150"/>
      <c r="HIP19" s="150"/>
      <c r="HIQ19" s="150"/>
      <c r="HIR19" s="150"/>
      <c r="HIS19" s="150"/>
      <c r="HIT19" s="150"/>
      <c r="HIU19" s="150"/>
      <c r="HIV19" s="150"/>
      <c r="HIW19" s="150"/>
      <c r="HIX19" s="150"/>
      <c r="HIY19" s="150"/>
      <c r="HIZ19" s="150"/>
      <c r="HJA19" s="150"/>
      <c r="HJB19" s="150"/>
      <c r="HJC19" s="150"/>
      <c r="HJD19" s="150"/>
      <c r="HJE19" s="150"/>
      <c r="HJF19" s="150"/>
      <c r="HJG19" s="150"/>
      <c r="HJH19" s="150"/>
      <c r="HJI19" s="150"/>
      <c r="HJJ19" s="150"/>
      <c r="HJK19" s="150"/>
      <c r="HJL19" s="150"/>
      <c r="HJM19" s="150"/>
      <c r="HJN19" s="150"/>
      <c r="HJO19" s="150"/>
      <c r="HJP19" s="150"/>
      <c r="HJQ19" s="150"/>
      <c r="HJR19" s="150"/>
      <c r="HJS19" s="150"/>
      <c r="HJT19" s="150"/>
      <c r="HJU19" s="150"/>
      <c r="HJV19" s="150"/>
      <c r="HJW19" s="150"/>
      <c r="HJX19" s="150"/>
      <c r="HJY19" s="150"/>
      <c r="HJZ19" s="150"/>
      <c r="HKA19" s="150"/>
      <c r="HKB19" s="150"/>
      <c r="HKC19" s="150"/>
      <c r="HKD19" s="150"/>
      <c r="HKE19" s="150"/>
      <c r="HKF19" s="150"/>
      <c r="HKG19" s="150"/>
      <c r="HKH19" s="150"/>
      <c r="HKI19" s="150"/>
      <c r="HKJ19" s="150"/>
      <c r="HKK19" s="150"/>
      <c r="HKL19" s="150"/>
      <c r="HKM19" s="150"/>
      <c r="HKN19" s="150"/>
      <c r="HKO19" s="150"/>
      <c r="HKP19" s="150"/>
      <c r="HKQ19" s="150"/>
      <c r="HKR19" s="150"/>
      <c r="HKS19" s="150"/>
      <c r="HKT19" s="150"/>
      <c r="HKU19" s="150"/>
      <c r="HKV19" s="150"/>
      <c r="HKW19" s="150"/>
      <c r="HKX19" s="150"/>
      <c r="HKY19" s="150"/>
      <c r="HKZ19" s="150"/>
      <c r="HLA19" s="150"/>
      <c r="HLB19" s="150"/>
      <c r="HLC19" s="150"/>
      <c r="HLD19" s="150"/>
      <c r="HLE19" s="150"/>
      <c r="HLF19" s="150"/>
      <c r="HLG19" s="150"/>
      <c r="HLH19" s="150"/>
      <c r="HLI19" s="150"/>
      <c r="HLJ19" s="150"/>
      <c r="HLK19" s="150"/>
      <c r="HLL19" s="150"/>
      <c r="HLM19" s="150"/>
      <c r="HLN19" s="150"/>
      <c r="HLO19" s="150"/>
      <c r="HLP19" s="150"/>
      <c r="HLQ19" s="150"/>
      <c r="HLR19" s="150"/>
      <c r="HLS19" s="150"/>
      <c r="HLT19" s="150"/>
      <c r="HLU19" s="150"/>
      <c r="HLV19" s="150"/>
      <c r="HLW19" s="150"/>
      <c r="HLX19" s="150"/>
      <c r="HLY19" s="150"/>
      <c r="HLZ19" s="150"/>
      <c r="HMA19" s="150"/>
      <c r="HMB19" s="150"/>
      <c r="HMC19" s="150"/>
      <c r="HMD19" s="150"/>
      <c r="HME19" s="150"/>
      <c r="HMF19" s="150"/>
      <c r="HMG19" s="150"/>
      <c r="HMH19" s="150"/>
      <c r="HMI19" s="150"/>
      <c r="HMJ19" s="150"/>
      <c r="HMK19" s="150"/>
      <c r="HML19" s="150"/>
      <c r="HMM19" s="150"/>
      <c r="HMN19" s="150"/>
      <c r="HMO19" s="150"/>
      <c r="HMP19" s="150"/>
      <c r="HMQ19" s="150"/>
      <c r="HMR19" s="150"/>
      <c r="HMS19" s="150"/>
      <c r="HMT19" s="150"/>
      <c r="HMU19" s="150"/>
      <c r="HMV19" s="150"/>
      <c r="HMW19" s="150"/>
      <c r="HMX19" s="150"/>
      <c r="HMY19" s="150"/>
      <c r="HMZ19" s="150"/>
      <c r="HNA19" s="150"/>
      <c r="HNB19" s="150"/>
      <c r="HNC19" s="150"/>
      <c r="HND19" s="150"/>
      <c r="HNE19" s="150"/>
      <c r="HNF19" s="150"/>
      <c r="HNG19" s="150"/>
      <c r="HNH19" s="150"/>
      <c r="HNI19" s="150"/>
      <c r="HNJ19" s="150"/>
      <c r="HNK19" s="150"/>
      <c r="HNL19" s="150"/>
      <c r="HNM19" s="150"/>
      <c r="HNN19" s="150"/>
      <c r="HNO19" s="150"/>
      <c r="HNP19" s="150"/>
      <c r="HNQ19" s="150"/>
      <c r="HNR19" s="150"/>
      <c r="HNS19" s="150"/>
      <c r="HNT19" s="150"/>
      <c r="HNU19" s="150"/>
      <c r="HNV19" s="150"/>
      <c r="HNW19" s="150"/>
      <c r="HNX19" s="150"/>
      <c r="HNY19" s="150"/>
      <c r="HNZ19" s="150"/>
      <c r="HOA19" s="150"/>
      <c r="HOB19" s="150"/>
      <c r="HOC19" s="150"/>
      <c r="HOD19" s="150"/>
      <c r="HOE19" s="150"/>
      <c r="HOF19" s="150"/>
      <c r="HOG19" s="150"/>
      <c r="HOH19" s="150"/>
      <c r="HOI19" s="150"/>
      <c r="HOJ19" s="150"/>
      <c r="HOK19" s="150"/>
      <c r="HOL19" s="150"/>
      <c r="HOM19" s="150"/>
      <c r="HON19" s="150"/>
      <c r="HOO19" s="150"/>
      <c r="HOP19" s="150"/>
      <c r="HOQ19" s="150"/>
      <c r="HOR19" s="150"/>
      <c r="HOS19" s="150"/>
      <c r="HOT19" s="150"/>
      <c r="HOU19" s="150"/>
      <c r="HOV19" s="150"/>
      <c r="HOW19" s="150"/>
      <c r="HOX19" s="150"/>
      <c r="HOY19" s="150"/>
      <c r="HOZ19" s="150"/>
      <c r="HPA19" s="150"/>
      <c r="HPB19" s="150"/>
      <c r="HPC19" s="150"/>
      <c r="HPD19" s="150"/>
      <c r="HPE19" s="150"/>
      <c r="HPF19" s="150"/>
      <c r="HPG19" s="150"/>
      <c r="HPH19" s="150"/>
      <c r="HPI19" s="150"/>
      <c r="HPJ19" s="150"/>
      <c r="HPK19" s="150"/>
      <c r="HPL19" s="150"/>
      <c r="HPM19" s="150"/>
      <c r="HPN19" s="150"/>
      <c r="HPO19" s="150"/>
      <c r="HPP19" s="150"/>
      <c r="HPQ19" s="150"/>
      <c r="HPR19" s="150"/>
      <c r="HPS19" s="150"/>
      <c r="HPT19" s="150"/>
      <c r="HPU19" s="150"/>
      <c r="HPV19" s="150"/>
      <c r="HPW19" s="150"/>
      <c r="HPX19" s="150"/>
      <c r="HPY19" s="150"/>
      <c r="HPZ19" s="150"/>
      <c r="HQA19" s="150"/>
      <c r="HQB19" s="150"/>
      <c r="HQC19" s="150"/>
      <c r="HQD19" s="150"/>
      <c r="HQE19" s="150"/>
      <c r="HQF19" s="150"/>
      <c r="HQG19" s="150"/>
      <c r="HQH19" s="150"/>
      <c r="HQI19" s="150"/>
      <c r="HQJ19" s="150"/>
      <c r="HQK19" s="150"/>
      <c r="HQL19" s="150"/>
      <c r="HQM19" s="150"/>
      <c r="HQN19" s="150"/>
      <c r="HQO19" s="150"/>
      <c r="HQP19" s="150"/>
      <c r="HQQ19" s="150"/>
      <c r="HQR19" s="150"/>
      <c r="HQS19" s="150"/>
      <c r="HQT19" s="150"/>
      <c r="HQU19" s="150"/>
      <c r="HQV19" s="150"/>
      <c r="HQW19" s="150"/>
      <c r="HQX19" s="150"/>
      <c r="HQY19" s="150"/>
      <c r="HQZ19" s="150"/>
      <c r="HRA19" s="150"/>
      <c r="HRB19" s="150"/>
      <c r="HRC19" s="150"/>
      <c r="HRD19" s="150"/>
      <c r="HRE19" s="150"/>
      <c r="HRF19" s="150"/>
      <c r="HRG19" s="150"/>
      <c r="HRH19" s="150"/>
      <c r="HRI19" s="150"/>
      <c r="HRJ19" s="150"/>
      <c r="HRK19" s="150"/>
      <c r="HRL19" s="150"/>
      <c r="HRM19" s="150"/>
      <c r="HRN19" s="150"/>
      <c r="HRO19" s="150"/>
      <c r="HRP19" s="150"/>
      <c r="HRQ19" s="150"/>
      <c r="HRR19" s="150"/>
      <c r="HRS19" s="150"/>
      <c r="HRT19" s="150"/>
      <c r="HRU19" s="150"/>
      <c r="HRV19" s="150"/>
      <c r="HRW19" s="150"/>
      <c r="HRX19" s="150"/>
      <c r="HRY19" s="150"/>
      <c r="HRZ19" s="150"/>
      <c r="HSA19" s="150"/>
      <c r="HSB19" s="150"/>
      <c r="HSC19" s="150"/>
      <c r="HSD19" s="150"/>
      <c r="HSE19" s="150"/>
      <c r="HSF19" s="150"/>
      <c r="HSG19" s="150"/>
      <c r="HSH19" s="150"/>
      <c r="HSI19" s="150"/>
      <c r="HSJ19" s="150"/>
      <c r="HSK19" s="150"/>
      <c r="HSL19" s="150"/>
      <c r="HSM19" s="150"/>
      <c r="HSN19" s="150"/>
      <c r="HSO19" s="150"/>
      <c r="HSP19" s="150"/>
      <c r="HSQ19" s="150"/>
      <c r="HSR19" s="150"/>
      <c r="HSS19" s="150"/>
      <c r="HST19" s="150"/>
      <c r="HSU19" s="150"/>
      <c r="HSV19" s="150"/>
      <c r="HSW19" s="150"/>
      <c r="HSX19" s="150"/>
      <c r="HSY19" s="150"/>
      <c r="HSZ19" s="150"/>
      <c r="HTA19" s="150"/>
      <c r="HTB19" s="150"/>
      <c r="HTC19" s="150"/>
      <c r="HTD19" s="150"/>
      <c r="HTE19" s="150"/>
      <c r="HTF19" s="150"/>
      <c r="HTG19" s="150"/>
      <c r="HTH19" s="150"/>
      <c r="HTI19" s="150"/>
      <c r="HTJ19" s="150"/>
      <c r="HTK19" s="150"/>
      <c r="HTL19" s="150"/>
      <c r="HTM19" s="150"/>
      <c r="HTN19" s="150"/>
      <c r="HTO19" s="150"/>
      <c r="HTP19" s="150"/>
      <c r="HTQ19" s="150"/>
      <c r="HTR19" s="150"/>
      <c r="HTS19" s="150"/>
      <c r="HTT19" s="150"/>
      <c r="HTU19" s="150"/>
      <c r="HTV19" s="150"/>
      <c r="HTW19" s="150"/>
      <c r="HTX19" s="150"/>
      <c r="HTY19" s="150"/>
      <c r="HTZ19" s="150"/>
      <c r="HUA19" s="150"/>
      <c r="HUB19" s="150"/>
      <c r="HUC19" s="150"/>
      <c r="HUD19" s="150"/>
      <c r="HUE19" s="150"/>
      <c r="HUF19" s="150"/>
      <c r="HUG19" s="150"/>
      <c r="HUH19" s="150"/>
      <c r="HUI19" s="150"/>
      <c r="HUJ19" s="150"/>
      <c r="HUK19" s="150"/>
      <c r="HUL19" s="150"/>
      <c r="HUM19" s="150"/>
      <c r="HUN19" s="150"/>
      <c r="HUO19" s="150"/>
      <c r="HUP19" s="150"/>
      <c r="HUQ19" s="150"/>
      <c r="HUR19" s="150"/>
      <c r="HUS19" s="150"/>
      <c r="HUT19" s="150"/>
      <c r="HUU19" s="150"/>
      <c r="HUV19" s="150"/>
      <c r="HUW19" s="150"/>
      <c r="HUX19" s="150"/>
      <c r="HUY19" s="150"/>
      <c r="HUZ19" s="150"/>
      <c r="HVA19" s="150"/>
      <c r="HVB19" s="150"/>
      <c r="HVC19" s="150"/>
      <c r="HVD19" s="150"/>
      <c r="HVE19" s="150"/>
      <c r="HVF19" s="150"/>
      <c r="HVG19" s="150"/>
      <c r="HVH19" s="150"/>
      <c r="HVI19" s="150"/>
      <c r="HVJ19" s="150"/>
      <c r="HVK19" s="150"/>
      <c r="HVL19" s="150"/>
      <c r="HVM19" s="150"/>
      <c r="HVN19" s="150"/>
      <c r="HVO19" s="150"/>
      <c r="HVP19" s="150"/>
      <c r="HVQ19" s="150"/>
      <c r="HVR19" s="150"/>
      <c r="HVS19" s="150"/>
      <c r="HVT19" s="150"/>
      <c r="HVU19" s="150"/>
      <c r="HVV19" s="150"/>
      <c r="HVW19" s="150"/>
      <c r="HVX19" s="150"/>
      <c r="HVY19" s="150"/>
      <c r="HVZ19" s="150"/>
      <c r="HWA19" s="150"/>
      <c r="HWB19" s="150"/>
      <c r="HWC19" s="150"/>
      <c r="HWD19" s="150"/>
      <c r="HWE19" s="150"/>
      <c r="HWF19" s="150"/>
      <c r="HWG19" s="150"/>
      <c r="HWH19" s="150"/>
      <c r="HWI19" s="150"/>
      <c r="HWJ19" s="150"/>
      <c r="HWK19" s="150"/>
      <c r="HWL19" s="150"/>
      <c r="HWM19" s="150"/>
      <c r="HWN19" s="150"/>
      <c r="HWO19" s="150"/>
      <c r="HWP19" s="150"/>
      <c r="HWQ19" s="150"/>
      <c r="HWR19" s="150"/>
      <c r="HWS19" s="150"/>
      <c r="HWT19" s="150"/>
      <c r="HWU19" s="150"/>
      <c r="HWV19" s="150"/>
      <c r="HWW19" s="150"/>
      <c r="HWX19" s="150"/>
      <c r="HWY19" s="150"/>
      <c r="HWZ19" s="150"/>
      <c r="HXA19" s="150"/>
      <c r="HXB19" s="150"/>
      <c r="HXC19" s="150"/>
      <c r="HXD19" s="150"/>
      <c r="HXE19" s="150"/>
      <c r="HXF19" s="150"/>
      <c r="HXG19" s="150"/>
      <c r="HXH19" s="150"/>
      <c r="HXI19" s="150"/>
      <c r="HXJ19" s="150"/>
      <c r="HXK19" s="150"/>
      <c r="HXL19" s="150"/>
      <c r="HXM19" s="150"/>
      <c r="HXN19" s="150"/>
      <c r="HXO19" s="150"/>
      <c r="HXP19" s="150"/>
      <c r="HXQ19" s="150"/>
      <c r="HXR19" s="150"/>
      <c r="HXS19" s="150"/>
      <c r="HXT19" s="150"/>
      <c r="HXU19" s="150"/>
      <c r="HXV19" s="150"/>
      <c r="HXW19" s="150"/>
      <c r="HXX19" s="150"/>
      <c r="HXY19" s="150"/>
      <c r="HXZ19" s="150"/>
      <c r="HYA19" s="150"/>
      <c r="HYB19" s="150"/>
      <c r="HYC19" s="150"/>
      <c r="HYD19" s="150"/>
      <c r="HYE19" s="150"/>
      <c r="HYF19" s="150"/>
      <c r="HYG19" s="150"/>
      <c r="HYH19" s="150"/>
      <c r="HYI19" s="150"/>
      <c r="HYJ19" s="150"/>
      <c r="HYK19" s="150"/>
      <c r="HYL19" s="150"/>
      <c r="HYM19" s="150"/>
      <c r="HYN19" s="150"/>
      <c r="HYO19" s="150"/>
      <c r="HYP19" s="150"/>
      <c r="HYQ19" s="150"/>
      <c r="HYR19" s="150"/>
      <c r="HYS19" s="150"/>
      <c r="HYT19" s="150"/>
      <c r="HYU19" s="150"/>
      <c r="HYV19" s="150"/>
      <c r="HYW19" s="150"/>
      <c r="HYX19" s="150"/>
      <c r="HYY19" s="150"/>
      <c r="HYZ19" s="150"/>
      <c r="HZA19" s="150"/>
      <c r="HZB19" s="150"/>
      <c r="HZC19" s="150"/>
      <c r="HZD19" s="150"/>
      <c r="HZE19" s="150"/>
      <c r="HZF19" s="150"/>
      <c r="HZG19" s="150"/>
      <c r="HZH19" s="150"/>
      <c r="HZI19" s="150"/>
      <c r="HZJ19" s="150"/>
      <c r="HZK19" s="150"/>
      <c r="HZL19" s="150"/>
      <c r="HZM19" s="150"/>
      <c r="HZN19" s="150"/>
      <c r="HZO19" s="150"/>
      <c r="HZP19" s="150"/>
      <c r="HZQ19" s="150"/>
      <c r="HZR19" s="150"/>
      <c r="HZS19" s="150"/>
      <c r="HZT19" s="150"/>
      <c r="HZU19" s="150"/>
      <c r="HZV19" s="150"/>
      <c r="HZW19" s="150"/>
      <c r="HZX19" s="150"/>
      <c r="HZY19" s="150"/>
      <c r="HZZ19" s="150"/>
      <c r="IAA19" s="150"/>
      <c r="IAB19" s="150"/>
      <c r="IAC19" s="150"/>
      <c r="IAD19" s="150"/>
      <c r="IAE19" s="150"/>
      <c r="IAF19" s="150"/>
      <c r="IAG19" s="150"/>
      <c r="IAH19" s="150"/>
      <c r="IAI19" s="150"/>
      <c r="IAJ19" s="150"/>
      <c r="IAK19" s="150"/>
      <c r="IAL19" s="150"/>
      <c r="IAM19" s="150"/>
      <c r="IAN19" s="150"/>
      <c r="IAO19" s="150"/>
      <c r="IAP19" s="150"/>
      <c r="IAQ19" s="150"/>
      <c r="IAR19" s="150"/>
      <c r="IAS19" s="150"/>
      <c r="IAT19" s="150"/>
      <c r="IAU19" s="150"/>
      <c r="IAV19" s="150"/>
      <c r="IAW19" s="150"/>
      <c r="IAX19" s="150"/>
      <c r="IAY19" s="150"/>
      <c r="IAZ19" s="150"/>
      <c r="IBA19" s="150"/>
      <c r="IBB19" s="150"/>
      <c r="IBC19" s="150"/>
      <c r="IBD19" s="150"/>
      <c r="IBE19" s="150"/>
      <c r="IBF19" s="150"/>
      <c r="IBG19" s="150"/>
      <c r="IBH19" s="150"/>
      <c r="IBI19" s="150"/>
      <c r="IBJ19" s="150"/>
      <c r="IBK19" s="150"/>
      <c r="IBL19" s="150"/>
      <c r="IBM19" s="150"/>
      <c r="IBN19" s="150"/>
      <c r="IBO19" s="150"/>
      <c r="IBP19" s="150"/>
      <c r="IBQ19" s="150"/>
      <c r="IBR19" s="150"/>
      <c r="IBS19" s="150"/>
      <c r="IBT19" s="150"/>
      <c r="IBU19" s="150"/>
      <c r="IBV19" s="150"/>
      <c r="IBW19" s="150"/>
      <c r="IBX19" s="150"/>
      <c r="IBY19" s="150"/>
      <c r="IBZ19" s="150"/>
      <c r="ICA19" s="150"/>
      <c r="ICB19" s="150"/>
      <c r="ICC19" s="150"/>
      <c r="ICD19" s="150"/>
      <c r="ICE19" s="150"/>
      <c r="ICF19" s="150"/>
      <c r="ICG19" s="150"/>
      <c r="ICH19" s="150"/>
      <c r="ICI19" s="150"/>
      <c r="ICJ19" s="150"/>
      <c r="ICK19" s="150"/>
      <c r="ICL19" s="150"/>
      <c r="ICM19" s="150"/>
      <c r="ICN19" s="150"/>
      <c r="ICO19" s="150"/>
      <c r="ICP19" s="150"/>
      <c r="ICQ19" s="150"/>
      <c r="ICR19" s="150"/>
      <c r="ICS19" s="150"/>
      <c r="ICT19" s="150"/>
      <c r="ICU19" s="150"/>
      <c r="ICV19" s="150"/>
      <c r="ICW19" s="150"/>
      <c r="ICX19" s="150"/>
      <c r="ICY19" s="150"/>
      <c r="ICZ19" s="150"/>
      <c r="IDA19" s="150"/>
      <c r="IDB19" s="150"/>
      <c r="IDC19" s="150"/>
      <c r="IDD19" s="150"/>
      <c r="IDE19" s="150"/>
      <c r="IDF19" s="150"/>
      <c r="IDG19" s="150"/>
      <c r="IDH19" s="150"/>
      <c r="IDI19" s="150"/>
      <c r="IDJ19" s="150"/>
      <c r="IDK19" s="150"/>
      <c r="IDL19" s="150"/>
      <c r="IDM19" s="150"/>
      <c r="IDN19" s="150"/>
      <c r="IDO19" s="150"/>
      <c r="IDP19" s="150"/>
      <c r="IDQ19" s="150"/>
      <c r="IDR19" s="150"/>
      <c r="IDS19" s="150"/>
      <c r="IDT19" s="150"/>
      <c r="IDU19" s="150"/>
      <c r="IDV19" s="150"/>
      <c r="IDW19" s="150"/>
      <c r="IDX19" s="150"/>
      <c r="IDY19" s="150"/>
      <c r="IDZ19" s="150"/>
      <c r="IEA19" s="150"/>
      <c r="IEB19" s="150"/>
      <c r="IEC19" s="150"/>
      <c r="IED19" s="150"/>
      <c r="IEE19" s="150"/>
      <c r="IEF19" s="150"/>
      <c r="IEG19" s="150"/>
      <c r="IEH19" s="150"/>
      <c r="IEI19" s="150"/>
      <c r="IEJ19" s="150"/>
      <c r="IEK19" s="150"/>
      <c r="IEL19" s="150"/>
      <c r="IEM19" s="150"/>
      <c r="IEN19" s="150"/>
      <c r="IEO19" s="150"/>
      <c r="IEP19" s="150"/>
      <c r="IEQ19" s="150"/>
      <c r="IER19" s="150"/>
      <c r="IES19" s="150"/>
      <c r="IET19" s="150"/>
      <c r="IEU19" s="150"/>
      <c r="IEV19" s="150"/>
      <c r="IEW19" s="150"/>
      <c r="IEX19" s="150"/>
      <c r="IEY19" s="150"/>
      <c r="IEZ19" s="150"/>
      <c r="IFA19" s="150"/>
      <c r="IFB19" s="150"/>
      <c r="IFC19" s="150"/>
      <c r="IFD19" s="150"/>
      <c r="IFE19" s="150"/>
      <c r="IFF19" s="150"/>
      <c r="IFG19" s="150"/>
      <c r="IFH19" s="150"/>
      <c r="IFI19" s="150"/>
      <c r="IFJ19" s="150"/>
      <c r="IFK19" s="150"/>
      <c r="IFL19" s="150"/>
      <c r="IFM19" s="150"/>
      <c r="IFN19" s="150"/>
      <c r="IFO19" s="150"/>
      <c r="IFP19" s="150"/>
      <c r="IFQ19" s="150"/>
      <c r="IFR19" s="150"/>
      <c r="IFS19" s="150"/>
      <c r="IFT19" s="150"/>
      <c r="IFU19" s="150"/>
      <c r="IFV19" s="150"/>
      <c r="IFW19" s="150"/>
      <c r="IFX19" s="150"/>
      <c r="IFY19" s="150"/>
      <c r="IFZ19" s="150"/>
      <c r="IGA19" s="150"/>
      <c r="IGB19" s="150"/>
      <c r="IGC19" s="150"/>
      <c r="IGD19" s="150"/>
      <c r="IGE19" s="150"/>
      <c r="IGF19" s="150"/>
      <c r="IGG19" s="150"/>
      <c r="IGH19" s="150"/>
      <c r="IGI19" s="150"/>
      <c r="IGJ19" s="150"/>
      <c r="IGK19" s="150"/>
      <c r="IGL19" s="150"/>
      <c r="IGM19" s="150"/>
      <c r="IGN19" s="150"/>
      <c r="IGO19" s="150"/>
      <c r="IGP19" s="150"/>
      <c r="IGQ19" s="150"/>
      <c r="IGR19" s="150"/>
      <c r="IGS19" s="150"/>
      <c r="IGT19" s="150"/>
      <c r="IGU19" s="150"/>
      <c r="IGV19" s="150"/>
      <c r="IGW19" s="150"/>
      <c r="IGX19" s="150"/>
      <c r="IGY19" s="150"/>
      <c r="IGZ19" s="150"/>
      <c r="IHA19" s="150"/>
      <c r="IHB19" s="150"/>
      <c r="IHC19" s="150"/>
      <c r="IHD19" s="150"/>
      <c r="IHE19" s="150"/>
      <c r="IHF19" s="150"/>
      <c r="IHG19" s="150"/>
      <c r="IHH19" s="150"/>
      <c r="IHI19" s="150"/>
      <c r="IHJ19" s="150"/>
      <c r="IHK19" s="150"/>
      <c r="IHL19" s="150"/>
      <c r="IHM19" s="150"/>
      <c r="IHN19" s="150"/>
      <c r="IHO19" s="150"/>
      <c r="IHP19" s="150"/>
      <c r="IHQ19" s="150"/>
      <c r="IHR19" s="150"/>
      <c r="IHS19" s="150"/>
      <c r="IHT19" s="150"/>
      <c r="IHU19" s="150"/>
      <c r="IHV19" s="150"/>
      <c r="IHW19" s="150"/>
      <c r="IHX19" s="150"/>
      <c r="IHY19" s="150"/>
      <c r="IHZ19" s="150"/>
      <c r="IIA19" s="150"/>
      <c r="IIB19" s="150"/>
      <c r="IIC19" s="150"/>
      <c r="IID19" s="150"/>
      <c r="IIE19" s="150"/>
      <c r="IIF19" s="150"/>
      <c r="IIG19" s="150"/>
      <c r="IIH19" s="150"/>
      <c r="III19" s="150"/>
      <c r="IIJ19" s="150"/>
      <c r="IIK19" s="150"/>
      <c r="IIL19" s="150"/>
      <c r="IIM19" s="150"/>
      <c r="IIN19" s="150"/>
      <c r="IIO19" s="150"/>
      <c r="IIP19" s="150"/>
      <c r="IIQ19" s="150"/>
      <c r="IIR19" s="150"/>
      <c r="IIS19" s="150"/>
      <c r="IIT19" s="150"/>
      <c r="IIU19" s="150"/>
      <c r="IIV19" s="150"/>
      <c r="IIW19" s="150"/>
      <c r="IIX19" s="150"/>
      <c r="IIY19" s="150"/>
      <c r="IIZ19" s="150"/>
      <c r="IJA19" s="150"/>
      <c r="IJB19" s="150"/>
      <c r="IJC19" s="150"/>
      <c r="IJD19" s="150"/>
      <c r="IJE19" s="150"/>
      <c r="IJF19" s="150"/>
      <c r="IJG19" s="150"/>
      <c r="IJH19" s="150"/>
      <c r="IJI19" s="150"/>
      <c r="IJJ19" s="150"/>
      <c r="IJK19" s="150"/>
      <c r="IJL19" s="150"/>
      <c r="IJM19" s="150"/>
      <c r="IJN19" s="150"/>
      <c r="IJO19" s="150"/>
      <c r="IJP19" s="150"/>
      <c r="IJQ19" s="150"/>
      <c r="IJR19" s="150"/>
      <c r="IJS19" s="150"/>
      <c r="IJT19" s="150"/>
      <c r="IJU19" s="150"/>
      <c r="IJV19" s="150"/>
      <c r="IJW19" s="150"/>
      <c r="IJX19" s="150"/>
      <c r="IJY19" s="150"/>
      <c r="IJZ19" s="150"/>
      <c r="IKA19" s="150"/>
      <c r="IKB19" s="150"/>
      <c r="IKC19" s="150"/>
      <c r="IKD19" s="150"/>
      <c r="IKE19" s="150"/>
      <c r="IKF19" s="150"/>
      <c r="IKG19" s="150"/>
      <c r="IKH19" s="150"/>
      <c r="IKI19" s="150"/>
      <c r="IKJ19" s="150"/>
      <c r="IKK19" s="150"/>
      <c r="IKL19" s="150"/>
      <c r="IKM19" s="150"/>
      <c r="IKN19" s="150"/>
      <c r="IKO19" s="150"/>
      <c r="IKP19" s="150"/>
      <c r="IKQ19" s="150"/>
      <c r="IKR19" s="150"/>
      <c r="IKS19" s="150"/>
      <c r="IKT19" s="150"/>
      <c r="IKU19" s="150"/>
      <c r="IKV19" s="150"/>
      <c r="IKW19" s="150"/>
      <c r="IKX19" s="150"/>
      <c r="IKY19" s="150"/>
      <c r="IKZ19" s="150"/>
      <c r="ILA19" s="150"/>
      <c r="ILB19" s="150"/>
      <c r="ILC19" s="150"/>
      <c r="ILD19" s="150"/>
      <c r="ILE19" s="150"/>
      <c r="ILF19" s="150"/>
      <c r="ILG19" s="150"/>
      <c r="ILH19" s="150"/>
      <c r="ILI19" s="150"/>
      <c r="ILJ19" s="150"/>
      <c r="ILK19" s="150"/>
      <c r="ILL19" s="150"/>
      <c r="ILM19" s="150"/>
      <c r="ILN19" s="150"/>
      <c r="ILO19" s="150"/>
      <c r="ILP19" s="150"/>
      <c r="ILQ19" s="150"/>
      <c r="ILR19" s="150"/>
      <c r="ILS19" s="150"/>
      <c r="ILT19" s="150"/>
      <c r="ILU19" s="150"/>
      <c r="ILV19" s="150"/>
      <c r="ILW19" s="150"/>
      <c r="ILX19" s="150"/>
      <c r="ILY19" s="150"/>
      <c r="ILZ19" s="150"/>
      <c r="IMA19" s="150"/>
      <c r="IMB19" s="150"/>
      <c r="IMC19" s="150"/>
      <c r="IMD19" s="150"/>
      <c r="IME19" s="150"/>
      <c r="IMF19" s="150"/>
      <c r="IMG19" s="150"/>
      <c r="IMH19" s="150"/>
      <c r="IMI19" s="150"/>
      <c r="IMJ19" s="150"/>
      <c r="IMK19" s="150"/>
      <c r="IML19" s="150"/>
      <c r="IMM19" s="150"/>
      <c r="IMN19" s="150"/>
      <c r="IMO19" s="150"/>
      <c r="IMP19" s="150"/>
      <c r="IMQ19" s="150"/>
      <c r="IMR19" s="150"/>
      <c r="IMS19" s="150"/>
      <c r="IMT19" s="150"/>
      <c r="IMU19" s="150"/>
      <c r="IMV19" s="150"/>
      <c r="IMW19" s="150"/>
      <c r="IMX19" s="150"/>
      <c r="IMY19" s="150"/>
      <c r="IMZ19" s="150"/>
      <c r="INA19" s="150"/>
      <c r="INB19" s="150"/>
      <c r="INC19" s="150"/>
      <c r="IND19" s="150"/>
      <c r="INE19" s="150"/>
      <c r="INF19" s="150"/>
      <c r="ING19" s="150"/>
      <c r="INH19" s="150"/>
      <c r="INI19" s="150"/>
      <c r="INJ19" s="150"/>
      <c r="INK19" s="150"/>
      <c r="INL19" s="150"/>
      <c r="INM19" s="150"/>
      <c r="INN19" s="150"/>
      <c r="INO19" s="150"/>
      <c r="INP19" s="150"/>
      <c r="INQ19" s="150"/>
      <c r="INR19" s="150"/>
      <c r="INS19" s="150"/>
      <c r="INT19" s="150"/>
      <c r="INU19" s="150"/>
      <c r="INV19" s="150"/>
      <c r="INW19" s="150"/>
      <c r="INX19" s="150"/>
      <c r="INY19" s="150"/>
      <c r="INZ19" s="150"/>
      <c r="IOA19" s="150"/>
      <c r="IOB19" s="150"/>
      <c r="IOC19" s="150"/>
      <c r="IOD19" s="150"/>
      <c r="IOE19" s="150"/>
      <c r="IOF19" s="150"/>
      <c r="IOG19" s="150"/>
      <c r="IOH19" s="150"/>
      <c r="IOI19" s="150"/>
      <c r="IOJ19" s="150"/>
      <c r="IOK19" s="150"/>
      <c r="IOL19" s="150"/>
      <c r="IOM19" s="150"/>
      <c r="ION19" s="150"/>
      <c r="IOO19" s="150"/>
      <c r="IOP19" s="150"/>
      <c r="IOQ19" s="150"/>
      <c r="IOR19" s="150"/>
      <c r="IOS19" s="150"/>
      <c r="IOT19" s="150"/>
      <c r="IOU19" s="150"/>
      <c r="IOV19" s="150"/>
      <c r="IOW19" s="150"/>
      <c r="IOX19" s="150"/>
      <c r="IOY19" s="150"/>
      <c r="IOZ19" s="150"/>
      <c r="IPA19" s="150"/>
      <c r="IPB19" s="150"/>
      <c r="IPC19" s="150"/>
      <c r="IPD19" s="150"/>
      <c r="IPE19" s="150"/>
      <c r="IPF19" s="150"/>
      <c r="IPG19" s="150"/>
      <c r="IPH19" s="150"/>
      <c r="IPI19" s="150"/>
      <c r="IPJ19" s="150"/>
      <c r="IPK19" s="150"/>
      <c r="IPL19" s="150"/>
      <c r="IPM19" s="150"/>
      <c r="IPN19" s="150"/>
      <c r="IPO19" s="150"/>
      <c r="IPP19" s="150"/>
      <c r="IPQ19" s="150"/>
      <c r="IPR19" s="150"/>
      <c r="IPS19" s="150"/>
      <c r="IPT19" s="150"/>
      <c r="IPU19" s="150"/>
      <c r="IPV19" s="150"/>
      <c r="IPW19" s="150"/>
      <c r="IPX19" s="150"/>
      <c r="IPY19" s="150"/>
      <c r="IPZ19" s="150"/>
      <c r="IQA19" s="150"/>
      <c r="IQB19" s="150"/>
      <c r="IQC19" s="150"/>
      <c r="IQD19" s="150"/>
      <c r="IQE19" s="150"/>
      <c r="IQF19" s="150"/>
      <c r="IQG19" s="150"/>
      <c r="IQH19" s="150"/>
      <c r="IQI19" s="150"/>
      <c r="IQJ19" s="150"/>
      <c r="IQK19" s="150"/>
      <c r="IQL19" s="150"/>
      <c r="IQM19" s="150"/>
      <c r="IQN19" s="150"/>
      <c r="IQO19" s="150"/>
      <c r="IQP19" s="150"/>
      <c r="IQQ19" s="150"/>
      <c r="IQR19" s="150"/>
      <c r="IQS19" s="150"/>
      <c r="IQT19" s="150"/>
      <c r="IQU19" s="150"/>
      <c r="IQV19" s="150"/>
      <c r="IQW19" s="150"/>
      <c r="IQX19" s="150"/>
      <c r="IQY19" s="150"/>
      <c r="IQZ19" s="150"/>
      <c r="IRA19" s="150"/>
      <c r="IRB19" s="150"/>
      <c r="IRC19" s="150"/>
      <c r="IRD19" s="150"/>
      <c r="IRE19" s="150"/>
      <c r="IRF19" s="150"/>
      <c r="IRG19" s="150"/>
      <c r="IRH19" s="150"/>
      <c r="IRI19" s="150"/>
      <c r="IRJ19" s="150"/>
      <c r="IRK19" s="150"/>
      <c r="IRL19" s="150"/>
      <c r="IRM19" s="150"/>
      <c r="IRN19" s="150"/>
      <c r="IRO19" s="150"/>
      <c r="IRP19" s="150"/>
      <c r="IRQ19" s="150"/>
      <c r="IRR19" s="150"/>
      <c r="IRS19" s="150"/>
      <c r="IRT19" s="150"/>
      <c r="IRU19" s="150"/>
      <c r="IRV19" s="150"/>
      <c r="IRW19" s="150"/>
      <c r="IRX19" s="150"/>
      <c r="IRY19" s="150"/>
      <c r="IRZ19" s="150"/>
      <c r="ISA19" s="150"/>
      <c r="ISB19" s="150"/>
      <c r="ISC19" s="150"/>
      <c r="ISD19" s="150"/>
      <c r="ISE19" s="150"/>
      <c r="ISF19" s="150"/>
      <c r="ISG19" s="150"/>
      <c r="ISH19" s="150"/>
      <c r="ISI19" s="150"/>
      <c r="ISJ19" s="150"/>
      <c r="ISK19" s="150"/>
      <c r="ISL19" s="150"/>
      <c r="ISM19" s="150"/>
      <c r="ISN19" s="150"/>
      <c r="ISO19" s="150"/>
      <c r="ISP19" s="150"/>
      <c r="ISQ19" s="150"/>
      <c r="ISR19" s="150"/>
      <c r="ISS19" s="150"/>
      <c r="IST19" s="150"/>
      <c r="ISU19" s="150"/>
      <c r="ISV19" s="150"/>
      <c r="ISW19" s="150"/>
      <c r="ISX19" s="150"/>
      <c r="ISY19" s="150"/>
      <c r="ISZ19" s="150"/>
      <c r="ITA19" s="150"/>
      <c r="ITB19" s="150"/>
      <c r="ITC19" s="150"/>
      <c r="ITD19" s="150"/>
      <c r="ITE19" s="150"/>
      <c r="ITF19" s="150"/>
      <c r="ITG19" s="150"/>
      <c r="ITH19" s="150"/>
      <c r="ITI19" s="150"/>
      <c r="ITJ19" s="150"/>
      <c r="ITK19" s="150"/>
      <c r="ITL19" s="150"/>
      <c r="ITM19" s="150"/>
      <c r="ITN19" s="150"/>
      <c r="ITO19" s="150"/>
      <c r="ITP19" s="150"/>
      <c r="ITQ19" s="150"/>
      <c r="ITR19" s="150"/>
      <c r="ITS19" s="150"/>
      <c r="ITT19" s="150"/>
      <c r="ITU19" s="150"/>
      <c r="ITV19" s="150"/>
      <c r="ITW19" s="150"/>
      <c r="ITX19" s="150"/>
      <c r="ITY19" s="150"/>
      <c r="ITZ19" s="150"/>
      <c r="IUA19" s="150"/>
      <c r="IUB19" s="150"/>
      <c r="IUC19" s="150"/>
      <c r="IUD19" s="150"/>
      <c r="IUE19" s="150"/>
      <c r="IUF19" s="150"/>
      <c r="IUG19" s="150"/>
      <c r="IUH19" s="150"/>
      <c r="IUI19" s="150"/>
      <c r="IUJ19" s="150"/>
      <c r="IUK19" s="150"/>
      <c r="IUL19" s="150"/>
      <c r="IUM19" s="150"/>
      <c r="IUN19" s="150"/>
      <c r="IUO19" s="150"/>
      <c r="IUP19" s="150"/>
      <c r="IUQ19" s="150"/>
      <c r="IUR19" s="150"/>
      <c r="IUS19" s="150"/>
      <c r="IUT19" s="150"/>
      <c r="IUU19" s="150"/>
      <c r="IUV19" s="150"/>
      <c r="IUW19" s="150"/>
      <c r="IUX19" s="150"/>
      <c r="IUY19" s="150"/>
      <c r="IUZ19" s="150"/>
      <c r="IVA19" s="150"/>
      <c r="IVB19" s="150"/>
      <c r="IVC19" s="150"/>
      <c r="IVD19" s="150"/>
      <c r="IVE19" s="150"/>
      <c r="IVF19" s="150"/>
      <c r="IVG19" s="150"/>
      <c r="IVH19" s="150"/>
      <c r="IVI19" s="150"/>
      <c r="IVJ19" s="150"/>
      <c r="IVK19" s="150"/>
      <c r="IVL19" s="150"/>
      <c r="IVM19" s="150"/>
      <c r="IVN19" s="150"/>
      <c r="IVO19" s="150"/>
      <c r="IVP19" s="150"/>
      <c r="IVQ19" s="150"/>
      <c r="IVR19" s="150"/>
      <c r="IVS19" s="150"/>
      <c r="IVT19" s="150"/>
      <c r="IVU19" s="150"/>
      <c r="IVV19" s="150"/>
      <c r="IVW19" s="150"/>
      <c r="IVX19" s="150"/>
      <c r="IVY19" s="150"/>
      <c r="IVZ19" s="150"/>
      <c r="IWA19" s="150"/>
      <c r="IWB19" s="150"/>
      <c r="IWC19" s="150"/>
      <c r="IWD19" s="150"/>
      <c r="IWE19" s="150"/>
      <c r="IWF19" s="150"/>
      <c r="IWG19" s="150"/>
      <c r="IWH19" s="150"/>
      <c r="IWI19" s="150"/>
      <c r="IWJ19" s="150"/>
      <c r="IWK19" s="150"/>
      <c r="IWL19" s="150"/>
      <c r="IWM19" s="150"/>
      <c r="IWN19" s="150"/>
      <c r="IWO19" s="150"/>
      <c r="IWP19" s="150"/>
      <c r="IWQ19" s="150"/>
      <c r="IWR19" s="150"/>
      <c r="IWS19" s="150"/>
      <c r="IWT19" s="150"/>
      <c r="IWU19" s="150"/>
      <c r="IWV19" s="150"/>
      <c r="IWW19" s="150"/>
      <c r="IWX19" s="150"/>
      <c r="IWY19" s="150"/>
      <c r="IWZ19" s="150"/>
      <c r="IXA19" s="150"/>
      <c r="IXB19" s="150"/>
      <c r="IXC19" s="150"/>
      <c r="IXD19" s="150"/>
      <c r="IXE19" s="150"/>
      <c r="IXF19" s="150"/>
      <c r="IXG19" s="150"/>
      <c r="IXH19" s="150"/>
      <c r="IXI19" s="150"/>
      <c r="IXJ19" s="150"/>
      <c r="IXK19" s="150"/>
      <c r="IXL19" s="150"/>
      <c r="IXM19" s="150"/>
      <c r="IXN19" s="150"/>
      <c r="IXO19" s="150"/>
      <c r="IXP19" s="150"/>
      <c r="IXQ19" s="150"/>
      <c r="IXR19" s="150"/>
      <c r="IXS19" s="150"/>
      <c r="IXT19" s="150"/>
      <c r="IXU19" s="150"/>
      <c r="IXV19" s="150"/>
      <c r="IXW19" s="150"/>
      <c r="IXX19" s="150"/>
      <c r="IXY19" s="150"/>
      <c r="IXZ19" s="150"/>
      <c r="IYA19" s="150"/>
      <c r="IYB19" s="150"/>
      <c r="IYC19" s="150"/>
      <c r="IYD19" s="150"/>
      <c r="IYE19" s="150"/>
      <c r="IYF19" s="150"/>
      <c r="IYG19" s="150"/>
      <c r="IYH19" s="150"/>
      <c r="IYI19" s="150"/>
      <c r="IYJ19" s="150"/>
      <c r="IYK19" s="150"/>
      <c r="IYL19" s="150"/>
      <c r="IYM19" s="150"/>
      <c r="IYN19" s="150"/>
      <c r="IYO19" s="150"/>
      <c r="IYP19" s="150"/>
      <c r="IYQ19" s="150"/>
      <c r="IYR19" s="150"/>
      <c r="IYS19" s="150"/>
      <c r="IYT19" s="150"/>
      <c r="IYU19" s="150"/>
      <c r="IYV19" s="150"/>
      <c r="IYW19" s="150"/>
      <c r="IYX19" s="150"/>
      <c r="IYY19" s="150"/>
      <c r="IYZ19" s="150"/>
      <c r="IZA19" s="150"/>
      <c r="IZB19" s="150"/>
      <c r="IZC19" s="150"/>
      <c r="IZD19" s="150"/>
      <c r="IZE19" s="150"/>
      <c r="IZF19" s="150"/>
      <c r="IZG19" s="150"/>
      <c r="IZH19" s="150"/>
      <c r="IZI19" s="150"/>
      <c r="IZJ19" s="150"/>
      <c r="IZK19" s="150"/>
      <c r="IZL19" s="150"/>
      <c r="IZM19" s="150"/>
      <c r="IZN19" s="150"/>
      <c r="IZO19" s="150"/>
      <c r="IZP19" s="150"/>
      <c r="IZQ19" s="150"/>
      <c r="IZR19" s="150"/>
      <c r="IZS19" s="150"/>
      <c r="IZT19" s="150"/>
      <c r="IZU19" s="150"/>
      <c r="IZV19" s="150"/>
      <c r="IZW19" s="150"/>
      <c r="IZX19" s="150"/>
      <c r="IZY19" s="150"/>
      <c r="IZZ19" s="150"/>
      <c r="JAA19" s="150"/>
      <c r="JAB19" s="150"/>
      <c r="JAC19" s="150"/>
      <c r="JAD19" s="150"/>
      <c r="JAE19" s="150"/>
      <c r="JAF19" s="150"/>
      <c r="JAG19" s="150"/>
      <c r="JAH19" s="150"/>
      <c r="JAI19" s="150"/>
      <c r="JAJ19" s="150"/>
      <c r="JAK19" s="150"/>
      <c r="JAL19" s="150"/>
      <c r="JAM19" s="150"/>
      <c r="JAN19" s="150"/>
      <c r="JAO19" s="150"/>
      <c r="JAP19" s="150"/>
      <c r="JAQ19" s="150"/>
      <c r="JAR19" s="150"/>
      <c r="JAS19" s="150"/>
      <c r="JAT19" s="150"/>
      <c r="JAU19" s="150"/>
      <c r="JAV19" s="150"/>
      <c r="JAW19" s="150"/>
      <c r="JAX19" s="150"/>
      <c r="JAY19" s="150"/>
      <c r="JAZ19" s="150"/>
      <c r="JBA19" s="150"/>
      <c r="JBB19" s="150"/>
      <c r="JBC19" s="150"/>
      <c r="JBD19" s="150"/>
      <c r="JBE19" s="150"/>
      <c r="JBF19" s="150"/>
      <c r="JBG19" s="150"/>
      <c r="JBH19" s="150"/>
      <c r="JBI19" s="150"/>
      <c r="JBJ19" s="150"/>
      <c r="JBK19" s="150"/>
      <c r="JBL19" s="150"/>
      <c r="JBM19" s="150"/>
      <c r="JBN19" s="150"/>
      <c r="JBO19" s="150"/>
      <c r="JBP19" s="150"/>
      <c r="JBQ19" s="150"/>
      <c r="JBR19" s="150"/>
      <c r="JBS19" s="150"/>
      <c r="JBT19" s="150"/>
      <c r="JBU19" s="150"/>
      <c r="JBV19" s="150"/>
      <c r="JBW19" s="150"/>
      <c r="JBX19" s="150"/>
      <c r="JBY19" s="150"/>
      <c r="JBZ19" s="150"/>
      <c r="JCA19" s="150"/>
      <c r="JCB19" s="150"/>
      <c r="JCC19" s="150"/>
      <c r="JCD19" s="150"/>
      <c r="JCE19" s="150"/>
      <c r="JCF19" s="150"/>
      <c r="JCG19" s="150"/>
      <c r="JCH19" s="150"/>
      <c r="JCI19" s="150"/>
      <c r="JCJ19" s="150"/>
      <c r="JCK19" s="150"/>
      <c r="JCL19" s="150"/>
      <c r="JCM19" s="150"/>
      <c r="JCN19" s="150"/>
      <c r="JCO19" s="150"/>
      <c r="JCP19" s="150"/>
      <c r="JCQ19" s="150"/>
      <c r="JCR19" s="150"/>
      <c r="JCS19" s="150"/>
      <c r="JCT19" s="150"/>
      <c r="JCU19" s="150"/>
      <c r="JCV19" s="150"/>
      <c r="JCW19" s="150"/>
      <c r="JCX19" s="150"/>
      <c r="JCY19" s="150"/>
      <c r="JCZ19" s="150"/>
      <c r="JDA19" s="150"/>
      <c r="JDB19" s="150"/>
      <c r="JDC19" s="150"/>
      <c r="JDD19" s="150"/>
      <c r="JDE19" s="150"/>
      <c r="JDF19" s="150"/>
      <c r="JDG19" s="150"/>
      <c r="JDH19" s="150"/>
      <c r="JDI19" s="150"/>
      <c r="JDJ19" s="150"/>
      <c r="JDK19" s="150"/>
      <c r="JDL19" s="150"/>
      <c r="JDM19" s="150"/>
      <c r="JDN19" s="150"/>
      <c r="JDO19" s="150"/>
      <c r="JDP19" s="150"/>
      <c r="JDQ19" s="150"/>
      <c r="JDR19" s="150"/>
      <c r="JDS19" s="150"/>
      <c r="JDT19" s="150"/>
      <c r="JDU19" s="150"/>
      <c r="JDV19" s="150"/>
      <c r="JDW19" s="150"/>
      <c r="JDX19" s="150"/>
      <c r="JDY19" s="150"/>
      <c r="JDZ19" s="150"/>
      <c r="JEA19" s="150"/>
      <c r="JEB19" s="150"/>
      <c r="JEC19" s="150"/>
      <c r="JED19" s="150"/>
      <c r="JEE19" s="150"/>
      <c r="JEF19" s="150"/>
      <c r="JEG19" s="150"/>
      <c r="JEH19" s="150"/>
      <c r="JEI19" s="150"/>
      <c r="JEJ19" s="150"/>
      <c r="JEK19" s="150"/>
      <c r="JEL19" s="150"/>
      <c r="JEM19" s="150"/>
      <c r="JEN19" s="150"/>
      <c r="JEO19" s="150"/>
      <c r="JEP19" s="150"/>
      <c r="JEQ19" s="150"/>
      <c r="JER19" s="150"/>
      <c r="JES19" s="150"/>
      <c r="JET19" s="150"/>
      <c r="JEU19" s="150"/>
      <c r="JEV19" s="150"/>
      <c r="JEW19" s="150"/>
      <c r="JEX19" s="150"/>
      <c r="JEY19" s="150"/>
      <c r="JEZ19" s="150"/>
      <c r="JFA19" s="150"/>
      <c r="JFB19" s="150"/>
      <c r="JFC19" s="150"/>
      <c r="JFD19" s="150"/>
      <c r="JFE19" s="150"/>
      <c r="JFF19" s="150"/>
      <c r="JFG19" s="150"/>
      <c r="JFH19" s="150"/>
      <c r="JFI19" s="150"/>
      <c r="JFJ19" s="150"/>
      <c r="JFK19" s="150"/>
      <c r="JFL19" s="150"/>
      <c r="JFM19" s="150"/>
      <c r="JFN19" s="150"/>
      <c r="JFO19" s="150"/>
      <c r="JFP19" s="150"/>
      <c r="JFQ19" s="150"/>
      <c r="JFR19" s="150"/>
      <c r="JFS19" s="150"/>
      <c r="JFT19" s="150"/>
      <c r="JFU19" s="150"/>
      <c r="JFV19" s="150"/>
      <c r="JFW19" s="150"/>
      <c r="JFX19" s="150"/>
      <c r="JFY19" s="150"/>
      <c r="JFZ19" s="150"/>
      <c r="JGA19" s="150"/>
      <c r="JGB19" s="150"/>
      <c r="JGC19" s="150"/>
      <c r="JGD19" s="150"/>
      <c r="JGE19" s="150"/>
      <c r="JGF19" s="150"/>
      <c r="JGG19" s="150"/>
      <c r="JGH19" s="150"/>
      <c r="JGI19" s="150"/>
      <c r="JGJ19" s="150"/>
      <c r="JGK19" s="150"/>
      <c r="JGL19" s="150"/>
      <c r="JGM19" s="150"/>
      <c r="JGN19" s="150"/>
      <c r="JGO19" s="150"/>
      <c r="JGP19" s="150"/>
      <c r="JGQ19" s="150"/>
      <c r="JGR19" s="150"/>
      <c r="JGS19" s="150"/>
      <c r="JGT19" s="150"/>
      <c r="JGU19" s="150"/>
      <c r="JGV19" s="150"/>
      <c r="JGW19" s="150"/>
      <c r="JGX19" s="150"/>
      <c r="JGY19" s="150"/>
      <c r="JGZ19" s="150"/>
      <c r="JHA19" s="150"/>
      <c r="JHB19" s="150"/>
      <c r="JHC19" s="150"/>
      <c r="JHD19" s="150"/>
      <c r="JHE19" s="150"/>
      <c r="JHF19" s="150"/>
      <c r="JHG19" s="150"/>
      <c r="JHH19" s="150"/>
      <c r="JHI19" s="150"/>
      <c r="JHJ19" s="150"/>
      <c r="JHK19" s="150"/>
      <c r="JHL19" s="150"/>
      <c r="JHM19" s="150"/>
      <c r="JHN19" s="150"/>
      <c r="JHO19" s="150"/>
      <c r="JHP19" s="150"/>
      <c r="JHQ19" s="150"/>
      <c r="JHR19" s="150"/>
      <c r="JHS19" s="150"/>
      <c r="JHT19" s="150"/>
      <c r="JHU19" s="150"/>
      <c r="JHV19" s="150"/>
      <c r="JHW19" s="150"/>
      <c r="JHX19" s="150"/>
      <c r="JHY19" s="150"/>
      <c r="JHZ19" s="150"/>
      <c r="JIA19" s="150"/>
      <c r="JIB19" s="150"/>
      <c r="JIC19" s="150"/>
      <c r="JID19" s="150"/>
      <c r="JIE19" s="150"/>
      <c r="JIF19" s="150"/>
      <c r="JIG19" s="150"/>
      <c r="JIH19" s="150"/>
      <c r="JII19" s="150"/>
      <c r="JIJ19" s="150"/>
      <c r="JIK19" s="150"/>
      <c r="JIL19" s="150"/>
      <c r="JIM19" s="150"/>
      <c r="JIN19" s="150"/>
      <c r="JIO19" s="150"/>
      <c r="JIP19" s="150"/>
      <c r="JIQ19" s="150"/>
      <c r="JIR19" s="150"/>
      <c r="JIS19" s="150"/>
      <c r="JIT19" s="150"/>
      <c r="JIU19" s="150"/>
      <c r="JIV19" s="150"/>
      <c r="JIW19" s="150"/>
      <c r="JIX19" s="150"/>
      <c r="JIY19" s="150"/>
      <c r="JIZ19" s="150"/>
      <c r="JJA19" s="150"/>
      <c r="JJB19" s="150"/>
      <c r="JJC19" s="150"/>
      <c r="JJD19" s="150"/>
      <c r="JJE19" s="150"/>
      <c r="JJF19" s="150"/>
      <c r="JJG19" s="150"/>
      <c r="JJH19" s="150"/>
      <c r="JJI19" s="150"/>
      <c r="JJJ19" s="150"/>
      <c r="JJK19" s="150"/>
      <c r="JJL19" s="150"/>
      <c r="JJM19" s="150"/>
      <c r="JJN19" s="150"/>
      <c r="JJO19" s="150"/>
      <c r="JJP19" s="150"/>
      <c r="JJQ19" s="150"/>
      <c r="JJR19" s="150"/>
      <c r="JJS19" s="150"/>
      <c r="JJT19" s="150"/>
      <c r="JJU19" s="150"/>
      <c r="JJV19" s="150"/>
      <c r="JJW19" s="150"/>
      <c r="JJX19" s="150"/>
      <c r="JJY19" s="150"/>
      <c r="JJZ19" s="150"/>
      <c r="JKA19" s="150"/>
      <c r="JKB19" s="150"/>
      <c r="JKC19" s="150"/>
      <c r="JKD19" s="150"/>
      <c r="JKE19" s="150"/>
      <c r="JKF19" s="150"/>
      <c r="JKG19" s="150"/>
      <c r="JKH19" s="150"/>
      <c r="JKI19" s="150"/>
      <c r="JKJ19" s="150"/>
      <c r="JKK19" s="150"/>
      <c r="JKL19" s="150"/>
      <c r="JKM19" s="150"/>
      <c r="JKN19" s="150"/>
      <c r="JKO19" s="150"/>
      <c r="JKP19" s="150"/>
      <c r="JKQ19" s="150"/>
      <c r="JKR19" s="150"/>
      <c r="JKS19" s="150"/>
      <c r="JKT19" s="150"/>
      <c r="JKU19" s="150"/>
      <c r="JKV19" s="150"/>
      <c r="JKW19" s="150"/>
      <c r="JKX19" s="150"/>
      <c r="JKY19" s="150"/>
      <c r="JKZ19" s="150"/>
      <c r="JLA19" s="150"/>
      <c r="JLB19" s="150"/>
      <c r="JLC19" s="150"/>
      <c r="JLD19" s="150"/>
      <c r="JLE19" s="150"/>
      <c r="JLF19" s="150"/>
      <c r="JLG19" s="150"/>
      <c r="JLH19" s="150"/>
      <c r="JLI19" s="150"/>
      <c r="JLJ19" s="150"/>
      <c r="JLK19" s="150"/>
      <c r="JLL19" s="150"/>
      <c r="JLM19" s="150"/>
      <c r="JLN19" s="150"/>
      <c r="JLO19" s="150"/>
      <c r="JLP19" s="150"/>
      <c r="JLQ19" s="150"/>
      <c r="JLR19" s="150"/>
      <c r="JLS19" s="150"/>
      <c r="JLT19" s="150"/>
      <c r="JLU19" s="150"/>
      <c r="JLV19" s="150"/>
      <c r="JLW19" s="150"/>
      <c r="JLX19" s="150"/>
      <c r="JLY19" s="150"/>
      <c r="JLZ19" s="150"/>
      <c r="JMA19" s="150"/>
      <c r="JMB19" s="150"/>
      <c r="JMC19" s="150"/>
      <c r="JMD19" s="150"/>
      <c r="JME19" s="150"/>
      <c r="JMF19" s="150"/>
      <c r="JMG19" s="150"/>
      <c r="JMH19" s="150"/>
      <c r="JMI19" s="150"/>
      <c r="JMJ19" s="150"/>
      <c r="JMK19" s="150"/>
      <c r="JML19" s="150"/>
      <c r="JMM19" s="150"/>
      <c r="JMN19" s="150"/>
      <c r="JMO19" s="150"/>
      <c r="JMP19" s="150"/>
      <c r="JMQ19" s="150"/>
      <c r="JMR19" s="150"/>
      <c r="JMS19" s="150"/>
      <c r="JMT19" s="150"/>
      <c r="JMU19" s="150"/>
      <c r="JMV19" s="150"/>
      <c r="JMW19" s="150"/>
      <c r="JMX19" s="150"/>
      <c r="JMY19" s="150"/>
      <c r="JMZ19" s="150"/>
      <c r="JNA19" s="150"/>
      <c r="JNB19" s="150"/>
      <c r="JNC19" s="150"/>
      <c r="JND19" s="150"/>
      <c r="JNE19" s="150"/>
      <c r="JNF19" s="150"/>
      <c r="JNG19" s="150"/>
      <c r="JNH19" s="150"/>
      <c r="JNI19" s="150"/>
      <c r="JNJ19" s="150"/>
      <c r="JNK19" s="150"/>
      <c r="JNL19" s="150"/>
      <c r="JNM19" s="150"/>
      <c r="JNN19" s="150"/>
      <c r="JNO19" s="150"/>
      <c r="JNP19" s="150"/>
      <c r="JNQ19" s="150"/>
      <c r="JNR19" s="150"/>
      <c r="JNS19" s="150"/>
      <c r="JNT19" s="150"/>
      <c r="JNU19" s="150"/>
      <c r="JNV19" s="150"/>
      <c r="JNW19" s="150"/>
      <c r="JNX19" s="150"/>
      <c r="JNY19" s="150"/>
      <c r="JNZ19" s="150"/>
      <c r="JOA19" s="150"/>
      <c r="JOB19" s="150"/>
      <c r="JOC19" s="150"/>
      <c r="JOD19" s="150"/>
      <c r="JOE19" s="150"/>
      <c r="JOF19" s="150"/>
      <c r="JOG19" s="150"/>
      <c r="JOH19" s="150"/>
      <c r="JOI19" s="150"/>
      <c r="JOJ19" s="150"/>
      <c r="JOK19" s="150"/>
      <c r="JOL19" s="150"/>
      <c r="JOM19" s="150"/>
      <c r="JON19" s="150"/>
      <c r="JOO19" s="150"/>
      <c r="JOP19" s="150"/>
      <c r="JOQ19" s="150"/>
      <c r="JOR19" s="150"/>
      <c r="JOS19" s="150"/>
      <c r="JOT19" s="150"/>
      <c r="JOU19" s="150"/>
      <c r="JOV19" s="150"/>
      <c r="JOW19" s="150"/>
      <c r="JOX19" s="150"/>
      <c r="JOY19" s="150"/>
      <c r="JOZ19" s="150"/>
      <c r="JPA19" s="150"/>
      <c r="JPB19" s="150"/>
      <c r="JPC19" s="150"/>
      <c r="JPD19" s="150"/>
      <c r="JPE19" s="150"/>
      <c r="JPF19" s="150"/>
      <c r="JPG19" s="150"/>
      <c r="JPH19" s="150"/>
      <c r="JPI19" s="150"/>
      <c r="JPJ19" s="150"/>
      <c r="JPK19" s="150"/>
      <c r="JPL19" s="150"/>
      <c r="JPM19" s="150"/>
      <c r="JPN19" s="150"/>
      <c r="JPO19" s="150"/>
      <c r="JPP19" s="150"/>
      <c r="JPQ19" s="150"/>
      <c r="JPR19" s="150"/>
      <c r="JPS19" s="150"/>
      <c r="JPT19" s="150"/>
      <c r="JPU19" s="150"/>
      <c r="JPV19" s="150"/>
      <c r="JPW19" s="150"/>
      <c r="JPX19" s="150"/>
      <c r="JPY19" s="150"/>
      <c r="JPZ19" s="150"/>
      <c r="JQA19" s="150"/>
      <c r="JQB19" s="150"/>
      <c r="JQC19" s="150"/>
      <c r="JQD19" s="150"/>
      <c r="JQE19" s="150"/>
      <c r="JQF19" s="150"/>
      <c r="JQG19" s="150"/>
      <c r="JQH19" s="150"/>
      <c r="JQI19" s="150"/>
      <c r="JQJ19" s="150"/>
      <c r="JQK19" s="150"/>
      <c r="JQL19" s="150"/>
      <c r="JQM19" s="150"/>
      <c r="JQN19" s="150"/>
      <c r="JQO19" s="150"/>
      <c r="JQP19" s="150"/>
      <c r="JQQ19" s="150"/>
      <c r="JQR19" s="150"/>
      <c r="JQS19" s="150"/>
      <c r="JQT19" s="150"/>
      <c r="JQU19" s="150"/>
      <c r="JQV19" s="150"/>
      <c r="JQW19" s="150"/>
      <c r="JQX19" s="150"/>
      <c r="JQY19" s="150"/>
      <c r="JQZ19" s="150"/>
      <c r="JRA19" s="150"/>
      <c r="JRB19" s="150"/>
      <c r="JRC19" s="150"/>
      <c r="JRD19" s="150"/>
      <c r="JRE19" s="150"/>
      <c r="JRF19" s="150"/>
      <c r="JRG19" s="150"/>
      <c r="JRH19" s="150"/>
      <c r="JRI19" s="150"/>
      <c r="JRJ19" s="150"/>
      <c r="JRK19" s="150"/>
      <c r="JRL19" s="150"/>
      <c r="JRM19" s="150"/>
      <c r="JRN19" s="150"/>
      <c r="JRO19" s="150"/>
      <c r="JRP19" s="150"/>
      <c r="JRQ19" s="150"/>
      <c r="JRR19" s="150"/>
      <c r="JRS19" s="150"/>
      <c r="JRT19" s="150"/>
      <c r="JRU19" s="150"/>
      <c r="JRV19" s="150"/>
      <c r="JRW19" s="150"/>
      <c r="JRX19" s="150"/>
      <c r="JRY19" s="150"/>
      <c r="JRZ19" s="150"/>
      <c r="JSA19" s="150"/>
      <c r="JSB19" s="150"/>
      <c r="JSC19" s="150"/>
      <c r="JSD19" s="150"/>
      <c r="JSE19" s="150"/>
      <c r="JSF19" s="150"/>
      <c r="JSG19" s="150"/>
      <c r="JSH19" s="150"/>
      <c r="JSI19" s="150"/>
      <c r="JSJ19" s="150"/>
      <c r="JSK19" s="150"/>
      <c r="JSL19" s="150"/>
      <c r="JSM19" s="150"/>
      <c r="JSN19" s="150"/>
      <c r="JSO19" s="150"/>
      <c r="JSP19" s="150"/>
      <c r="JSQ19" s="150"/>
      <c r="JSR19" s="150"/>
      <c r="JSS19" s="150"/>
      <c r="JST19" s="150"/>
      <c r="JSU19" s="150"/>
      <c r="JSV19" s="150"/>
      <c r="JSW19" s="150"/>
      <c r="JSX19" s="150"/>
      <c r="JSY19" s="150"/>
      <c r="JSZ19" s="150"/>
      <c r="JTA19" s="150"/>
      <c r="JTB19" s="150"/>
      <c r="JTC19" s="150"/>
      <c r="JTD19" s="150"/>
      <c r="JTE19" s="150"/>
      <c r="JTF19" s="150"/>
      <c r="JTG19" s="150"/>
      <c r="JTH19" s="150"/>
      <c r="JTI19" s="150"/>
      <c r="JTJ19" s="150"/>
      <c r="JTK19" s="150"/>
      <c r="JTL19" s="150"/>
      <c r="JTM19" s="150"/>
      <c r="JTN19" s="150"/>
      <c r="JTO19" s="150"/>
      <c r="JTP19" s="150"/>
      <c r="JTQ19" s="150"/>
      <c r="JTR19" s="150"/>
      <c r="JTS19" s="150"/>
      <c r="JTT19" s="150"/>
      <c r="JTU19" s="150"/>
      <c r="JTV19" s="150"/>
      <c r="JTW19" s="150"/>
      <c r="JTX19" s="150"/>
      <c r="JTY19" s="150"/>
      <c r="JTZ19" s="150"/>
      <c r="JUA19" s="150"/>
      <c r="JUB19" s="150"/>
      <c r="JUC19" s="150"/>
      <c r="JUD19" s="150"/>
      <c r="JUE19" s="150"/>
      <c r="JUF19" s="150"/>
      <c r="JUG19" s="150"/>
      <c r="JUH19" s="150"/>
      <c r="JUI19" s="150"/>
      <c r="JUJ19" s="150"/>
      <c r="JUK19" s="150"/>
      <c r="JUL19" s="150"/>
      <c r="JUM19" s="150"/>
      <c r="JUN19" s="150"/>
      <c r="JUO19" s="150"/>
      <c r="JUP19" s="150"/>
      <c r="JUQ19" s="150"/>
      <c r="JUR19" s="150"/>
      <c r="JUS19" s="150"/>
      <c r="JUT19" s="150"/>
      <c r="JUU19" s="150"/>
      <c r="JUV19" s="150"/>
      <c r="JUW19" s="150"/>
      <c r="JUX19" s="150"/>
      <c r="JUY19" s="150"/>
      <c r="JUZ19" s="150"/>
      <c r="JVA19" s="150"/>
      <c r="JVB19" s="150"/>
      <c r="JVC19" s="150"/>
      <c r="JVD19" s="150"/>
      <c r="JVE19" s="150"/>
      <c r="JVF19" s="150"/>
      <c r="JVG19" s="150"/>
      <c r="JVH19" s="150"/>
      <c r="JVI19" s="150"/>
      <c r="JVJ19" s="150"/>
      <c r="JVK19" s="150"/>
      <c r="JVL19" s="150"/>
      <c r="JVM19" s="150"/>
      <c r="JVN19" s="150"/>
      <c r="JVO19" s="150"/>
      <c r="JVP19" s="150"/>
      <c r="JVQ19" s="150"/>
      <c r="JVR19" s="150"/>
      <c r="JVS19" s="150"/>
      <c r="JVT19" s="150"/>
      <c r="JVU19" s="150"/>
      <c r="JVV19" s="150"/>
      <c r="JVW19" s="150"/>
      <c r="JVX19" s="150"/>
      <c r="JVY19" s="150"/>
      <c r="JVZ19" s="150"/>
      <c r="JWA19" s="150"/>
      <c r="JWB19" s="150"/>
      <c r="JWC19" s="150"/>
      <c r="JWD19" s="150"/>
      <c r="JWE19" s="150"/>
      <c r="JWF19" s="150"/>
      <c r="JWG19" s="150"/>
      <c r="JWH19" s="150"/>
      <c r="JWI19" s="150"/>
      <c r="JWJ19" s="150"/>
      <c r="JWK19" s="150"/>
      <c r="JWL19" s="150"/>
      <c r="JWM19" s="150"/>
      <c r="JWN19" s="150"/>
      <c r="JWO19" s="150"/>
      <c r="JWP19" s="150"/>
      <c r="JWQ19" s="150"/>
      <c r="JWR19" s="150"/>
      <c r="JWS19" s="150"/>
      <c r="JWT19" s="150"/>
      <c r="JWU19" s="150"/>
      <c r="JWV19" s="150"/>
      <c r="JWW19" s="150"/>
      <c r="JWX19" s="150"/>
      <c r="JWY19" s="150"/>
      <c r="JWZ19" s="150"/>
      <c r="JXA19" s="150"/>
      <c r="JXB19" s="150"/>
      <c r="JXC19" s="150"/>
      <c r="JXD19" s="150"/>
      <c r="JXE19" s="150"/>
      <c r="JXF19" s="150"/>
      <c r="JXG19" s="150"/>
      <c r="JXH19" s="150"/>
      <c r="JXI19" s="150"/>
      <c r="JXJ19" s="150"/>
      <c r="JXK19" s="150"/>
      <c r="JXL19" s="150"/>
      <c r="JXM19" s="150"/>
      <c r="JXN19" s="150"/>
      <c r="JXO19" s="150"/>
      <c r="JXP19" s="150"/>
      <c r="JXQ19" s="150"/>
      <c r="JXR19" s="150"/>
      <c r="JXS19" s="150"/>
      <c r="JXT19" s="150"/>
      <c r="JXU19" s="150"/>
      <c r="JXV19" s="150"/>
      <c r="JXW19" s="150"/>
      <c r="JXX19" s="150"/>
      <c r="JXY19" s="150"/>
      <c r="JXZ19" s="150"/>
      <c r="JYA19" s="150"/>
      <c r="JYB19" s="150"/>
      <c r="JYC19" s="150"/>
      <c r="JYD19" s="150"/>
      <c r="JYE19" s="150"/>
      <c r="JYF19" s="150"/>
      <c r="JYG19" s="150"/>
      <c r="JYH19" s="150"/>
      <c r="JYI19" s="150"/>
      <c r="JYJ19" s="150"/>
      <c r="JYK19" s="150"/>
      <c r="JYL19" s="150"/>
      <c r="JYM19" s="150"/>
      <c r="JYN19" s="150"/>
      <c r="JYO19" s="150"/>
      <c r="JYP19" s="150"/>
      <c r="JYQ19" s="150"/>
      <c r="JYR19" s="150"/>
      <c r="JYS19" s="150"/>
      <c r="JYT19" s="150"/>
      <c r="JYU19" s="150"/>
      <c r="JYV19" s="150"/>
      <c r="JYW19" s="150"/>
      <c r="JYX19" s="150"/>
      <c r="JYY19" s="150"/>
      <c r="JYZ19" s="150"/>
      <c r="JZA19" s="150"/>
      <c r="JZB19" s="150"/>
      <c r="JZC19" s="150"/>
      <c r="JZD19" s="150"/>
      <c r="JZE19" s="150"/>
      <c r="JZF19" s="150"/>
      <c r="JZG19" s="150"/>
      <c r="JZH19" s="150"/>
      <c r="JZI19" s="150"/>
      <c r="JZJ19" s="150"/>
      <c r="JZK19" s="150"/>
      <c r="JZL19" s="150"/>
      <c r="JZM19" s="150"/>
      <c r="JZN19" s="150"/>
      <c r="JZO19" s="150"/>
      <c r="JZP19" s="150"/>
      <c r="JZQ19" s="150"/>
      <c r="JZR19" s="150"/>
      <c r="JZS19" s="150"/>
      <c r="JZT19" s="150"/>
      <c r="JZU19" s="150"/>
      <c r="JZV19" s="150"/>
      <c r="JZW19" s="150"/>
      <c r="JZX19" s="150"/>
      <c r="JZY19" s="150"/>
      <c r="JZZ19" s="150"/>
      <c r="KAA19" s="150"/>
      <c r="KAB19" s="150"/>
      <c r="KAC19" s="150"/>
      <c r="KAD19" s="150"/>
      <c r="KAE19" s="150"/>
      <c r="KAF19" s="150"/>
      <c r="KAG19" s="150"/>
      <c r="KAH19" s="150"/>
      <c r="KAI19" s="150"/>
      <c r="KAJ19" s="150"/>
      <c r="KAK19" s="150"/>
      <c r="KAL19" s="150"/>
      <c r="KAM19" s="150"/>
      <c r="KAN19" s="150"/>
      <c r="KAO19" s="150"/>
      <c r="KAP19" s="150"/>
      <c r="KAQ19" s="150"/>
      <c r="KAR19" s="150"/>
      <c r="KAS19" s="150"/>
      <c r="KAT19" s="150"/>
      <c r="KAU19" s="150"/>
      <c r="KAV19" s="150"/>
      <c r="KAW19" s="150"/>
      <c r="KAX19" s="150"/>
      <c r="KAY19" s="150"/>
      <c r="KAZ19" s="150"/>
      <c r="KBA19" s="150"/>
      <c r="KBB19" s="150"/>
      <c r="KBC19" s="150"/>
      <c r="KBD19" s="150"/>
      <c r="KBE19" s="150"/>
      <c r="KBF19" s="150"/>
      <c r="KBG19" s="150"/>
      <c r="KBH19" s="150"/>
      <c r="KBI19" s="150"/>
      <c r="KBJ19" s="150"/>
      <c r="KBK19" s="150"/>
      <c r="KBL19" s="150"/>
      <c r="KBM19" s="150"/>
      <c r="KBN19" s="150"/>
      <c r="KBO19" s="150"/>
      <c r="KBP19" s="150"/>
      <c r="KBQ19" s="150"/>
      <c r="KBR19" s="150"/>
      <c r="KBS19" s="150"/>
      <c r="KBT19" s="150"/>
      <c r="KBU19" s="150"/>
      <c r="KBV19" s="150"/>
      <c r="KBW19" s="150"/>
      <c r="KBX19" s="150"/>
      <c r="KBY19" s="150"/>
      <c r="KBZ19" s="150"/>
      <c r="KCA19" s="150"/>
      <c r="KCB19" s="150"/>
      <c r="KCC19" s="150"/>
      <c r="KCD19" s="150"/>
      <c r="KCE19" s="150"/>
      <c r="KCF19" s="150"/>
      <c r="KCG19" s="150"/>
      <c r="KCH19" s="150"/>
      <c r="KCI19" s="150"/>
      <c r="KCJ19" s="150"/>
      <c r="KCK19" s="150"/>
      <c r="KCL19" s="150"/>
      <c r="KCM19" s="150"/>
      <c r="KCN19" s="150"/>
      <c r="KCO19" s="150"/>
      <c r="KCP19" s="150"/>
      <c r="KCQ19" s="150"/>
      <c r="KCR19" s="150"/>
      <c r="KCS19" s="150"/>
      <c r="KCT19" s="150"/>
      <c r="KCU19" s="150"/>
      <c r="KCV19" s="150"/>
      <c r="KCW19" s="150"/>
      <c r="KCX19" s="150"/>
      <c r="KCY19" s="150"/>
      <c r="KCZ19" s="150"/>
      <c r="KDA19" s="150"/>
      <c r="KDB19" s="150"/>
      <c r="KDC19" s="150"/>
      <c r="KDD19" s="150"/>
      <c r="KDE19" s="150"/>
      <c r="KDF19" s="150"/>
      <c r="KDG19" s="150"/>
      <c r="KDH19" s="150"/>
      <c r="KDI19" s="150"/>
      <c r="KDJ19" s="150"/>
      <c r="KDK19" s="150"/>
      <c r="KDL19" s="150"/>
      <c r="KDM19" s="150"/>
      <c r="KDN19" s="150"/>
      <c r="KDO19" s="150"/>
      <c r="KDP19" s="150"/>
      <c r="KDQ19" s="150"/>
      <c r="KDR19" s="150"/>
      <c r="KDS19" s="150"/>
      <c r="KDT19" s="150"/>
      <c r="KDU19" s="150"/>
      <c r="KDV19" s="150"/>
      <c r="KDW19" s="150"/>
      <c r="KDX19" s="150"/>
      <c r="KDY19" s="150"/>
      <c r="KDZ19" s="150"/>
      <c r="KEA19" s="150"/>
      <c r="KEB19" s="150"/>
      <c r="KEC19" s="150"/>
      <c r="KED19" s="150"/>
      <c r="KEE19" s="150"/>
      <c r="KEF19" s="150"/>
      <c r="KEG19" s="150"/>
      <c r="KEH19" s="150"/>
      <c r="KEI19" s="150"/>
      <c r="KEJ19" s="150"/>
      <c r="KEK19" s="150"/>
      <c r="KEL19" s="150"/>
      <c r="KEM19" s="150"/>
      <c r="KEN19" s="150"/>
      <c r="KEO19" s="150"/>
      <c r="KEP19" s="150"/>
      <c r="KEQ19" s="150"/>
      <c r="KER19" s="150"/>
      <c r="KES19" s="150"/>
      <c r="KET19" s="150"/>
      <c r="KEU19" s="150"/>
      <c r="KEV19" s="150"/>
      <c r="KEW19" s="150"/>
      <c r="KEX19" s="150"/>
      <c r="KEY19" s="150"/>
      <c r="KEZ19" s="150"/>
      <c r="KFA19" s="150"/>
      <c r="KFB19" s="150"/>
      <c r="KFC19" s="150"/>
      <c r="KFD19" s="150"/>
      <c r="KFE19" s="150"/>
      <c r="KFF19" s="150"/>
      <c r="KFG19" s="150"/>
      <c r="KFH19" s="150"/>
      <c r="KFI19" s="150"/>
      <c r="KFJ19" s="150"/>
      <c r="KFK19" s="150"/>
      <c r="KFL19" s="150"/>
      <c r="KFM19" s="150"/>
      <c r="KFN19" s="150"/>
      <c r="KFO19" s="150"/>
      <c r="KFP19" s="150"/>
      <c r="KFQ19" s="150"/>
      <c r="KFR19" s="150"/>
      <c r="KFS19" s="150"/>
      <c r="KFT19" s="150"/>
      <c r="KFU19" s="150"/>
      <c r="KFV19" s="150"/>
      <c r="KFW19" s="150"/>
      <c r="KFX19" s="150"/>
      <c r="KFY19" s="150"/>
      <c r="KFZ19" s="150"/>
      <c r="KGA19" s="150"/>
      <c r="KGB19" s="150"/>
      <c r="KGC19" s="150"/>
      <c r="KGD19" s="150"/>
      <c r="KGE19" s="150"/>
      <c r="KGF19" s="150"/>
      <c r="KGG19" s="150"/>
      <c r="KGH19" s="150"/>
      <c r="KGI19" s="150"/>
      <c r="KGJ19" s="150"/>
      <c r="KGK19" s="150"/>
      <c r="KGL19" s="150"/>
      <c r="KGM19" s="150"/>
      <c r="KGN19" s="150"/>
      <c r="KGO19" s="150"/>
      <c r="KGP19" s="150"/>
      <c r="KGQ19" s="150"/>
      <c r="KGR19" s="150"/>
      <c r="KGS19" s="150"/>
      <c r="KGT19" s="150"/>
      <c r="KGU19" s="150"/>
      <c r="KGV19" s="150"/>
      <c r="KGW19" s="150"/>
      <c r="KGX19" s="150"/>
      <c r="KGY19" s="150"/>
      <c r="KGZ19" s="150"/>
      <c r="KHA19" s="150"/>
      <c r="KHB19" s="150"/>
      <c r="KHC19" s="150"/>
      <c r="KHD19" s="150"/>
      <c r="KHE19" s="150"/>
      <c r="KHF19" s="150"/>
      <c r="KHG19" s="150"/>
      <c r="KHH19" s="150"/>
      <c r="KHI19" s="150"/>
      <c r="KHJ19" s="150"/>
      <c r="KHK19" s="150"/>
      <c r="KHL19" s="150"/>
      <c r="KHM19" s="150"/>
      <c r="KHN19" s="150"/>
      <c r="KHO19" s="150"/>
      <c r="KHP19" s="150"/>
      <c r="KHQ19" s="150"/>
      <c r="KHR19" s="150"/>
      <c r="KHS19" s="150"/>
      <c r="KHT19" s="150"/>
      <c r="KHU19" s="150"/>
      <c r="KHV19" s="150"/>
      <c r="KHW19" s="150"/>
      <c r="KHX19" s="150"/>
      <c r="KHY19" s="150"/>
      <c r="KHZ19" s="150"/>
      <c r="KIA19" s="150"/>
      <c r="KIB19" s="150"/>
      <c r="KIC19" s="150"/>
      <c r="KID19" s="150"/>
      <c r="KIE19" s="150"/>
      <c r="KIF19" s="150"/>
      <c r="KIG19" s="150"/>
      <c r="KIH19" s="150"/>
      <c r="KII19" s="150"/>
      <c r="KIJ19" s="150"/>
      <c r="KIK19" s="150"/>
      <c r="KIL19" s="150"/>
      <c r="KIM19" s="150"/>
      <c r="KIN19" s="150"/>
      <c r="KIO19" s="150"/>
      <c r="KIP19" s="150"/>
      <c r="KIQ19" s="150"/>
      <c r="KIR19" s="150"/>
      <c r="KIS19" s="150"/>
      <c r="KIT19" s="150"/>
      <c r="KIU19" s="150"/>
      <c r="KIV19" s="150"/>
      <c r="KIW19" s="150"/>
      <c r="KIX19" s="150"/>
      <c r="KIY19" s="150"/>
      <c r="KIZ19" s="150"/>
      <c r="KJA19" s="150"/>
      <c r="KJB19" s="150"/>
      <c r="KJC19" s="150"/>
      <c r="KJD19" s="150"/>
      <c r="KJE19" s="150"/>
      <c r="KJF19" s="150"/>
      <c r="KJG19" s="150"/>
      <c r="KJH19" s="150"/>
      <c r="KJI19" s="150"/>
      <c r="KJJ19" s="150"/>
      <c r="KJK19" s="150"/>
      <c r="KJL19" s="150"/>
      <c r="KJM19" s="150"/>
      <c r="KJN19" s="150"/>
      <c r="KJO19" s="150"/>
      <c r="KJP19" s="150"/>
      <c r="KJQ19" s="150"/>
      <c r="KJR19" s="150"/>
      <c r="KJS19" s="150"/>
      <c r="KJT19" s="150"/>
      <c r="KJU19" s="150"/>
      <c r="KJV19" s="150"/>
      <c r="KJW19" s="150"/>
      <c r="KJX19" s="150"/>
      <c r="KJY19" s="150"/>
      <c r="KJZ19" s="150"/>
      <c r="KKA19" s="150"/>
      <c r="KKB19" s="150"/>
      <c r="KKC19" s="150"/>
      <c r="KKD19" s="150"/>
      <c r="KKE19" s="150"/>
      <c r="KKF19" s="150"/>
      <c r="KKG19" s="150"/>
      <c r="KKH19" s="150"/>
      <c r="KKI19" s="150"/>
      <c r="KKJ19" s="150"/>
      <c r="KKK19" s="150"/>
      <c r="KKL19" s="150"/>
      <c r="KKM19" s="150"/>
      <c r="KKN19" s="150"/>
      <c r="KKO19" s="150"/>
      <c r="KKP19" s="150"/>
      <c r="KKQ19" s="150"/>
      <c r="KKR19" s="150"/>
      <c r="KKS19" s="150"/>
      <c r="KKT19" s="150"/>
      <c r="KKU19" s="150"/>
      <c r="KKV19" s="150"/>
      <c r="KKW19" s="150"/>
      <c r="KKX19" s="150"/>
      <c r="KKY19" s="150"/>
      <c r="KKZ19" s="150"/>
      <c r="KLA19" s="150"/>
      <c r="KLB19" s="150"/>
      <c r="KLC19" s="150"/>
      <c r="KLD19" s="150"/>
      <c r="KLE19" s="150"/>
      <c r="KLF19" s="150"/>
      <c r="KLG19" s="150"/>
      <c r="KLH19" s="150"/>
      <c r="KLI19" s="150"/>
      <c r="KLJ19" s="150"/>
      <c r="KLK19" s="150"/>
      <c r="KLL19" s="150"/>
      <c r="KLM19" s="150"/>
      <c r="KLN19" s="150"/>
      <c r="KLO19" s="150"/>
      <c r="KLP19" s="150"/>
      <c r="KLQ19" s="150"/>
      <c r="KLR19" s="150"/>
      <c r="KLS19" s="150"/>
      <c r="KLT19" s="150"/>
      <c r="KLU19" s="150"/>
      <c r="KLV19" s="150"/>
      <c r="KLW19" s="150"/>
      <c r="KLX19" s="150"/>
      <c r="KLY19" s="150"/>
      <c r="KLZ19" s="150"/>
      <c r="KMA19" s="150"/>
      <c r="KMB19" s="150"/>
      <c r="KMC19" s="150"/>
      <c r="KMD19" s="150"/>
      <c r="KME19" s="150"/>
      <c r="KMF19" s="150"/>
      <c r="KMG19" s="150"/>
      <c r="KMH19" s="150"/>
      <c r="KMI19" s="150"/>
      <c r="KMJ19" s="150"/>
      <c r="KMK19" s="150"/>
      <c r="KML19" s="150"/>
      <c r="KMM19" s="150"/>
      <c r="KMN19" s="150"/>
      <c r="KMO19" s="150"/>
      <c r="KMP19" s="150"/>
      <c r="KMQ19" s="150"/>
      <c r="KMR19" s="150"/>
      <c r="KMS19" s="150"/>
      <c r="KMT19" s="150"/>
      <c r="KMU19" s="150"/>
      <c r="KMV19" s="150"/>
      <c r="KMW19" s="150"/>
      <c r="KMX19" s="150"/>
      <c r="KMY19" s="150"/>
      <c r="KMZ19" s="150"/>
      <c r="KNA19" s="150"/>
      <c r="KNB19" s="150"/>
      <c r="KNC19" s="150"/>
      <c r="KND19" s="150"/>
      <c r="KNE19" s="150"/>
      <c r="KNF19" s="150"/>
      <c r="KNG19" s="150"/>
      <c r="KNH19" s="150"/>
      <c r="KNI19" s="150"/>
      <c r="KNJ19" s="150"/>
      <c r="KNK19" s="150"/>
      <c r="KNL19" s="150"/>
      <c r="KNM19" s="150"/>
      <c r="KNN19" s="150"/>
      <c r="KNO19" s="150"/>
      <c r="KNP19" s="150"/>
      <c r="KNQ19" s="150"/>
      <c r="KNR19" s="150"/>
      <c r="KNS19" s="150"/>
      <c r="KNT19" s="150"/>
      <c r="KNU19" s="150"/>
      <c r="KNV19" s="150"/>
      <c r="KNW19" s="150"/>
      <c r="KNX19" s="150"/>
      <c r="KNY19" s="150"/>
      <c r="KNZ19" s="150"/>
      <c r="KOA19" s="150"/>
      <c r="KOB19" s="150"/>
      <c r="KOC19" s="150"/>
      <c r="KOD19" s="150"/>
      <c r="KOE19" s="150"/>
      <c r="KOF19" s="150"/>
      <c r="KOG19" s="150"/>
      <c r="KOH19" s="150"/>
      <c r="KOI19" s="150"/>
      <c r="KOJ19" s="150"/>
      <c r="KOK19" s="150"/>
      <c r="KOL19" s="150"/>
      <c r="KOM19" s="150"/>
      <c r="KON19" s="150"/>
      <c r="KOO19" s="150"/>
      <c r="KOP19" s="150"/>
      <c r="KOQ19" s="150"/>
      <c r="KOR19" s="150"/>
      <c r="KOS19" s="150"/>
      <c r="KOT19" s="150"/>
      <c r="KOU19" s="150"/>
      <c r="KOV19" s="150"/>
      <c r="KOW19" s="150"/>
      <c r="KOX19" s="150"/>
      <c r="KOY19" s="150"/>
      <c r="KOZ19" s="150"/>
      <c r="KPA19" s="150"/>
      <c r="KPB19" s="150"/>
      <c r="KPC19" s="150"/>
      <c r="KPD19" s="150"/>
      <c r="KPE19" s="150"/>
      <c r="KPF19" s="150"/>
      <c r="KPG19" s="150"/>
      <c r="KPH19" s="150"/>
      <c r="KPI19" s="150"/>
      <c r="KPJ19" s="150"/>
      <c r="KPK19" s="150"/>
      <c r="KPL19" s="150"/>
      <c r="KPM19" s="150"/>
      <c r="KPN19" s="150"/>
      <c r="KPO19" s="150"/>
      <c r="KPP19" s="150"/>
      <c r="KPQ19" s="150"/>
      <c r="KPR19" s="150"/>
      <c r="KPS19" s="150"/>
      <c r="KPT19" s="150"/>
      <c r="KPU19" s="150"/>
      <c r="KPV19" s="150"/>
      <c r="KPW19" s="150"/>
      <c r="KPX19" s="150"/>
      <c r="KPY19" s="150"/>
      <c r="KPZ19" s="150"/>
      <c r="KQA19" s="150"/>
      <c r="KQB19" s="150"/>
      <c r="KQC19" s="150"/>
      <c r="KQD19" s="150"/>
      <c r="KQE19" s="150"/>
      <c r="KQF19" s="150"/>
      <c r="KQG19" s="150"/>
      <c r="KQH19" s="150"/>
      <c r="KQI19" s="150"/>
      <c r="KQJ19" s="150"/>
      <c r="KQK19" s="150"/>
      <c r="KQL19" s="150"/>
      <c r="KQM19" s="150"/>
      <c r="KQN19" s="150"/>
      <c r="KQO19" s="150"/>
      <c r="KQP19" s="150"/>
      <c r="KQQ19" s="150"/>
      <c r="KQR19" s="150"/>
      <c r="KQS19" s="150"/>
      <c r="KQT19" s="150"/>
      <c r="KQU19" s="150"/>
      <c r="KQV19" s="150"/>
      <c r="KQW19" s="150"/>
      <c r="KQX19" s="150"/>
      <c r="KQY19" s="150"/>
      <c r="KQZ19" s="150"/>
      <c r="KRA19" s="150"/>
      <c r="KRB19" s="150"/>
      <c r="KRC19" s="150"/>
      <c r="KRD19" s="150"/>
      <c r="KRE19" s="150"/>
      <c r="KRF19" s="150"/>
      <c r="KRG19" s="150"/>
      <c r="KRH19" s="150"/>
      <c r="KRI19" s="150"/>
      <c r="KRJ19" s="150"/>
      <c r="KRK19" s="150"/>
      <c r="KRL19" s="150"/>
      <c r="KRM19" s="150"/>
      <c r="KRN19" s="150"/>
      <c r="KRO19" s="150"/>
      <c r="KRP19" s="150"/>
      <c r="KRQ19" s="150"/>
      <c r="KRR19" s="150"/>
      <c r="KRS19" s="150"/>
      <c r="KRT19" s="150"/>
      <c r="KRU19" s="150"/>
      <c r="KRV19" s="150"/>
      <c r="KRW19" s="150"/>
      <c r="KRX19" s="150"/>
      <c r="KRY19" s="150"/>
      <c r="KRZ19" s="150"/>
      <c r="KSA19" s="150"/>
      <c r="KSB19" s="150"/>
      <c r="KSC19" s="150"/>
      <c r="KSD19" s="150"/>
      <c r="KSE19" s="150"/>
      <c r="KSF19" s="150"/>
      <c r="KSG19" s="150"/>
      <c r="KSH19" s="150"/>
      <c r="KSI19" s="150"/>
      <c r="KSJ19" s="150"/>
      <c r="KSK19" s="150"/>
      <c r="KSL19" s="150"/>
      <c r="KSM19" s="150"/>
      <c r="KSN19" s="150"/>
      <c r="KSO19" s="150"/>
      <c r="KSP19" s="150"/>
      <c r="KSQ19" s="150"/>
      <c r="KSR19" s="150"/>
      <c r="KSS19" s="150"/>
      <c r="KST19" s="150"/>
      <c r="KSU19" s="150"/>
      <c r="KSV19" s="150"/>
      <c r="KSW19" s="150"/>
      <c r="KSX19" s="150"/>
      <c r="KSY19" s="150"/>
      <c r="KSZ19" s="150"/>
      <c r="KTA19" s="150"/>
      <c r="KTB19" s="150"/>
      <c r="KTC19" s="150"/>
      <c r="KTD19" s="150"/>
      <c r="KTE19" s="150"/>
      <c r="KTF19" s="150"/>
      <c r="KTG19" s="150"/>
      <c r="KTH19" s="150"/>
      <c r="KTI19" s="150"/>
      <c r="KTJ19" s="150"/>
      <c r="KTK19" s="150"/>
      <c r="KTL19" s="150"/>
      <c r="KTM19" s="150"/>
      <c r="KTN19" s="150"/>
      <c r="KTO19" s="150"/>
      <c r="KTP19" s="150"/>
      <c r="KTQ19" s="150"/>
      <c r="KTR19" s="150"/>
      <c r="KTS19" s="150"/>
      <c r="KTT19" s="150"/>
      <c r="KTU19" s="150"/>
      <c r="KTV19" s="150"/>
      <c r="KTW19" s="150"/>
      <c r="KTX19" s="150"/>
      <c r="KTY19" s="150"/>
      <c r="KTZ19" s="150"/>
      <c r="KUA19" s="150"/>
      <c r="KUB19" s="150"/>
      <c r="KUC19" s="150"/>
      <c r="KUD19" s="150"/>
      <c r="KUE19" s="150"/>
      <c r="KUF19" s="150"/>
      <c r="KUG19" s="150"/>
      <c r="KUH19" s="150"/>
      <c r="KUI19" s="150"/>
      <c r="KUJ19" s="150"/>
      <c r="KUK19" s="150"/>
      <c r="KUL19" s="150"/>
      <c r="KUM19" s="150"/>
      <c r="KUN19" s="150"/>
      <c r="KUO19" s="150"/>
      <c r="KUP19" s="150"/>
      <c r="KUQ19" s="150"/>
      <c r="KUR19" s="150"/>
      <c r="KUS19" s="150"/>
      <c r="KUT19" s="150"/>
      <c r="KUU19" s="150"/>
      <c r="KUV19" s="150"/>
      <c r="KUW19" s="150"/>
      <c r="KUX19" s="150"/>
      <c r="KUY19" s="150"/>
      <c r="KUZ19" s="150"/>
      <c r="KVA19" s="150"/>
      <c r="KVB19" s="150"/>
      <c r="KVC19" s="150"/>
      <c r="KVD19" s="150"/>
      <c r="KVE19" s="150"/>
      <c r="KVF19" s="150"/>
      <c r="KVG19" s="150"/>
      <c r="KVH19" s="150"/>
      <c r="KVI19" s="150"/>
      <c r="KVJ19" s="150"/>
      <c r="KVK19" s="150"/>
      <c r="KVL19" s="150"/>
      <c r="KVM19" s="150"/>
      <c r="KVN19" s="150"/>
      <c r="KVO19" s="150"/>
      <c r="KVP19" s="150"/>
      <c r="KVQ19" s="150"/>
      <c r="KVR19" s="150"/>
      <c r="KVS19" s="150"/>
      <c r="KVT19" s="150"/>
      <c r="KVU19" s="150"/>
      <c r="KVV19" s="150"/>
      <c r="KVW19" s="150"/>
      <c r="KVX19" s="150"/>
      <c r="KVY19" s="150"/>
      <c r="KVZ19" s="150"/>
      <c r="KWA19" s="150"/>
      <c r="KWB19" s="150"/>
      <c r="KWC19" s="150"/>
      <c r="KWD19" s="150"/>
      <c r="KWE19" s="150"/>
      <c r="KWF19" s="150"/>
      <c r="KWG19" s="150"/>
      <c r="KWH19" s="150"/>
      <c r="KWI19" s="150"/>
      <c r="KWJ19" s="150"/>
      <c r="KWK19" s="150"/>
      <c r="KWL19" s="150"/>
      <c r="KWM19" s="150"/>
      <c r="KWN19" s="150"/>
      <c r="KWO19" s="150"/>
      <c r="KWP19" s="150"/>
      <c r="KWQ19" s="150"/>
      <c r="KWR19" s="150"/>
      <c r="KWS19" s="150"/>
      <c r="KWT19" s="150"/>
      <c r="KWU19" s="150"/>
      <c r="KWV19" s="150"/>
      <c r="KWW19" s="150"/>
      <c r="KWX19" s="150"/>
      <c r="KWY19" s="150"/>
      <c r="KWZ19" s="150"/>
      <c r="KXA19" s="150"/>
      <c r="KXB19" s="150"/>
      <c r="KXC19" s="150"/>
      <c r="KXD19" s="150"/>
      <c r="KXE19" s="150"/>
      <c r="KXF19" s="150"/>
      <c r="KXG19" s="150"/>
      <c r="KXH19" s="150"/>
      <c r="KXI19" s="150"/>
      <c r="KXJ19" s="150"/>
      <c r="KXK19" s="150"/>
      <c r="KXL19" s="150"/>
      <c r="KXM19" s="150"/>
      <c r="KXN19" s="150"/>
      <c r="KXO19" s="150"/>
      <c r="KXP19" s="150"/>
      <c r="KXQ19" s="150"/>
      <c r="KXR19" s="150"/>
      <c r="KXS19" s="150"/>
      <c r="KXT19" s="150"/>
      <c r="KXU19" s="150"/>
      <c r="KXV19" s="150"/>
      <c r="KXW19" s="150"/>
      <c r="KXX19" s="150"/>
      <c r="KXY19" s="150"/>
      <c r="KXZ19" s="150"/>
      <c r="KYA19" s="150"/>
      <c r="KYB19" s="150"/>
      <c r="KYC19" s="150"/>
      <c r="KYD19" s="150"/>
      <c r="KYE19" s="150"/>
      <c r="KYF19" s="150"/>
      <c r="KYG19" s="150"/>
      <c r="KYH19" s="150"/>
      <c r="KYI19" s="150"/>
      <c r="KYJ19" s="150"/>
      <c r="KYK19" s="150"/>
      <c r="KYL19" s="150"/>
      <c r="KYM19" s="150"/>
      <c r="KYN19" s="150"/>
      <c r="KYO19" s="150"/>
      <c r="KYP19" s="150"/>
      <c r="KYQ19" s="150"/>
      <c r="KYR19" s="150"/>
      <c r="KYS19" s="150"/>
      <c r="KYT19" s="150"/>
      <c r="KYU19" s="150"/>
      <c r="KYV19" s="150"/>
      <c r="KYW19" s="150"/>
      <c r="KYX19" s="150"/>
      <c r="KYY19" s="150"/>
      <c r="KYZ19" s="150"/>
      <c r="KZA19" s="150"/>
      <c r="KZB19" s="150"/>
      <c r="KZC19" s="150"/>
      <c r="KZD19" s="150"/>
      <c r="KZE19" s="150"/>
      <c r="KZF19" s="150"/>
      <c r="KZG19" s="150"/>
      <c r="KZH19" s="150"/>
      <c r="KZI19" s="150"/>
      <c r="KZJ19" s="150"/>
      <c r="KZK19" s="150"/>
      <c r="KZL19" s="150"/>
      <c r="KZM19" s="150"/>
      <c r="KZN19" s="150"/>
      <c r="KZO19" s="150"/>
      <c r="KZP19" s="150"/>
      <c r="KZQ19" s="150"/>
      <c r="KZR19" s="150"/>
      <c r="KZS19" s="150"/>
      <c r="KZT19" s="150"/>
      <c r="KZU19" s="150"/>
      <c r="KZV19" s="150"/>
      <c r="KZW19" s="150"/>
      <c r="KZX19" s="150"/>
      <c r="KZY19" s="150"/>
      <c r="KZZ19" s="150"/>
      <c r="LAA19" s="150"/>
      <c r="LAB19" s="150"/>
      <c r="LAC19" s="150"/>
      <c r="LAD19" s="150"/>
      <c r="LAE19" s="150"/>
      <c r="LAF19" s="150"/>
      <c r="LAG19" s="150"/>
      <c r="LAH19" s="150"/>
      <c r="LAI19" s="150"/>
      <c r="LAJ19" s="150"/>
      <c r="LAK19" s="150"/>
      <c r="LAL19" s="150"/>
      <c r="LAM19" s="150"/>
      <c r="LAN19" s="150"/>
      <c r="LAO19" s="150"/>
      <c r="LAP19" s="150"/>
      <c r="LAQ19" s="150"/>
      <c r="LAR19" s="150"/>
      <c r="LAS19" s="150"/>
      <c r="LAT19" s="150"/>
      <c r="LAU19" s="150"/>
      <c r="LAV19" s="150"/>
      <c r="LAW19" s="150"/>
      <c r="LAX19" s="150"/>
      <c r="LAY19" s="150"/>
      <c r="LAZ19" s="150"/>
      <c r="LBA19" s="150"/>
      <c r="LBB19" s="150"/>
      <c r="LBC19" s="150"/>
      <c r="LBD19" s="150"/>
      <c r="LBE19" s="150"/>
      <c r="LBF19" s="150"/>
      <c r="LBG19" s="150"/>
      <c r="LBH19" s="150"/>
      <c r="LBI19" s="150"/>
      <c r="LBJ19" s="150"/>
      <c r="LBK19" s="150"/>
      <c r="LBL19" s="150"/>
      <c r="LBM19" s="150"/>
      <c r="LBN19" s="150"/>
      <c r="LBO19" s="150"/>
      <c r="LBP19" s="150"/>
      <c r="LBQ19" s="150"/>
      <c r="LBR19" s="150"/>
      <c r="LBS19" s="150"/>
      <c r="LBT19" s="150"/>
      <c r="LBU19" s="150"/>
      <c r="LBV19" s="150"/>
      <c r="LBW19" s="150"/>
      <c r="LBX19" s="150"/>
      <c r="LBY19" s="150"/>
      <c r="LBZ19" s="150"/>
      <c r="LCA19" s="150"/>
      <c r="LCB19" s="150"/>
      <c r="LCC19" s="150"/>
      <c r="LCD19" s="150"/>
      <c r="LCE19" s="150"/>
      <c r="LCF19" s="150"/>
      <c r="LCG19" s="150"/>
      <c r="LCH19" s="150"/>
      <c r="LCI19" s="150"/>
      <c r="LCJ19" s="150"/>
      <c r="LCK19" s="150"/>
      <c r="LCL19" s="150"/>
      <c r="LCM19" s="150"/>
      <c r="LCN19" s="150"/>
      <c r="LCO19" s="150"/>
      <c r="LCP19" s="150"/>
      <c r="LCQ19" s="150"/>
      <c r="LCR19" s="150"/>
      <c r="LCS19" s="150"/>
      <c r="LCT19" s="150"/>
      <c r="LCU19" s="150"/>
      <c r="LCV19" s="150"/>
      <c r="LCW19" s="150"/>
      <c r="LCX19" s="150"/>
      <c r="LCY19" s="150"/>
      <c r="LCZ19" s="150"/>
      <c r="LDA19" s="150"/>
      <c r="LDB19" s="150"/>
      <c r="LDC19" s="150"/>
      <c r="LDD19" s="150"/>
      <c r="LDE19" s="150"/>
      <c r="LDF19" s="150"/>
      <c r="LDG19" s="150"/>
      <c r="LDH19" s="150"/>
      <c r="LDI19" s="150"/>
      <c r="LDJ19" s="150"/>
      <c r="LDK19" s="150"/>
      <c r="LDL19" s="150"/>
      <c r="LDM19" s="150"/>
      <c r="LDN19" s="150"/>
      <c r="LDO19" s="150"/>
      <c r="LDP19" s="150"/>
      <c r="LDQ19" s="150"/>
      <c r="LDR19" s="150"/>
      <c r="LDS19" s="150"/>
      <c r="LDT19" s="150"/>
      <c r="LDU19" s="150"/>
      <c r="LDV19" s="150"/>
      <c r="LDW19" s="150"/>
      <c r="LDX19" s="150"/>
      <c r="LDY19" s="150"/>
      <c r="LDZ19" s="150"/>
      <c r="LEA19" s="150"/>
      <c r="LEB19" s="150"/>
      <c r="LEC19" s="150"/>
      <c r="LED19" s="150"/>
      <c r="LEE19" s="150"/>
      <c r="LEF19" s="150"/>
      <c r="LEG19" s="150"/>
      <c r="LEH19" s="150"/>
      <c r="LEI19" s="150"/>
      <c r="LEJ19" s="150"/>
      <c r="LEK19" s="150"/>
      <c r="LEL19" s="150"/>
      <c r="LEM19" s="150"/>
      <c r="LEN19" s="150"/>
      <c r="LEO19" s="150"/>
      <c r="LEP19" s="150"/>
      <c r="LEQ19" s="150"/>
      <c r="LER19" s="150"/>
      <c r="LES19" s="150"/>
      <c r="LET19" s="150"/>
      <c r="LEU19" s="150"/>
      <c r="LEV19" s="150"/>
      <c r="LEW19" s="150"/>
      <c r="LEX19" s="150"/>
      <c r="LEY19" s="150"/>
      <c r="LEZ19" s="150"/>
      <c r="LFA19" s="150"/>
      <c r="LFB19" s="150"/>
      <c r="LFC19" s="150"/>
      <c r="LFD19" s="150"/>
      <c r="LFE19" s="150"/>
      <c r="LFF19" s="150"/>
      <c r="LFG19" s="150"/>
      <c r="LFH19" s="150"/>
      <c r="LFI19" s="150"/>
      <c r="LFJ19" s="150"/>
      <c r="LFK19" s="150"/>
      <c r="LFL19" s="150"/>
      <c r="LFM19" s="150"/>
      <c r="LFN19" s="150"/>
      <c r="LFO19" s="150"/>
      <c r="LFP19" s="150"/>
      <c r="LFQ19" s="150"/>
      <c r="LFR19" s="150"/>
      <c r="LFS19" s="150"/>
      <c r="LFT19" s="150"/>
      <c r="LFU19" s="150"/>
      <c r="LFV19" s="150"/>
      <c r="LFW19" s="150"/>
      <c r="LFX19" s="150"/>
      <c r="LFY19" s="150"/>
      <c r="LFZ19" s="150"/>
      <c r="LGA19" s="150"/>
      <c r="LGB19" s="150"/>
      <c r="LGC19" s="150"/>
      <c r="LGD19" s="150"/>
      <c r="LGE19" s="150"/>
      <c r="LGF19" s="150"/>
      <c r="LGG19" s="150"/>
      <c r="LGH19" s="150"/>
      <c r="LGI19" s="150"/>
      <c r="LGJ19" s="150"/>
      <c r="LGK19" s="150"/>
      <c r="LGL19" s="150"/>
      <c r="LGM19" s="150"/>
      <c r="LGN19" s="150"/>
      <c r="LGO19" s="150"/>
      <c r="LGP19" s="150"/>
      <c r="LGQ19" s="150"/>
      <c r="LGR19" s="150"/>
      <c r="LGS19" s="150"/>
      <c r="LGT19" s="150"/>
      <c r="LGU19" s="150"/>
      <c r="LGV19" s="150"/>
      <c r="LGW19" s="150"/>
      <c r="LGX19" s="150"/>
      <c r="LGY19" s="150"/>
      <c r="LGZ19" s="150"/>
      <c r="LHA19" s="150"/>
      <c r="LHB19" s="150"/>
      <c r="LHC19" s="150"/>
      <c r="LHD19" s="150"/>
      <c r="LHE19" s="150"/>
      <c r="LHF19" s="150"/>
      <c r="LHG19" s="150"/>
      <c r="LHH19" s="150"/>
      <c r="LHI19" s="150"/>
      <c r="LHJ19" s="150"/>
      <c r="LHK19" s="150"/>
      <c r="LHL19" s="150"/>
      <c r="LHM19" s="150"/>
      <c r="LHN19" s="150"/>
      <c r="LHO19" s="150"/>
      <c r="LHP19" s="150"/>
      <c r="LHQ19" s="150"/>
      <c r="LHR19" s="150"/>
      <c r="LHS19" s="150"/>
      <c r="LHT19" s="150"/>
      <c r="LHU19" s="150"/>
      <c r="LHV19" s="150"/>
      <c r="LHW19" s="150"/>
      <c r="LHX19" s="150"/>
      <c r="LHY19" s="150"/>
      <c r="LHZ19" s="150"/>
      <c r="LIA19" s="150"/>
      <c r="LIB19" s="150"/>
      <c r="LIC19" s="150"/>
      <c r="LID19" s="150"/>
      <c r="LIE19" s="150"/>
      <c r="LIF19" s="150"/>
      <c r="LIG19" s="150"/>
      <c r="LIH19" s="150"/>
      <c r="LII19" s="150"/>
      <c r="LIJ19" s="150"/>
      <c r="LIK19" s="150"/>
      <c r="LIL19" s="150"/>
      <c r="LIM19" s="150"/>
      <c r="LIN19" s="150"/>
      <c r="LIO19" s="150"/>
      <c r="LIP19" s="150"/>
      <c r="LIQ19" s="150"/>
      <c r="LIR19" s="150"/>
      <c r="LIS19" s="150"/>
      <c r="LIT19" s="150"/>
      <c r="LIU19" s="150"/>
      <c r="LIV19" s="150"/>
      <c r="LIW19" s="150"/>
      <c r="LIX19" s="150"/>
      <c r="LIY19" s="150"/>
      <c r="LIZ19" s="150"/>
      <c r="LJA19" s="150"/>
      <c r="LJB19" s="150"/>
      <c r="LJC19" s="150"/>
      <c r="LJD19" s="150"/>
      <c r="LJE19" s="150"/>
      <c r="LJF19" s="150"/>
      <c r="LJG19" s="150"/>
      <c r="LJH19" s="150"/>
      <c r="LJI19" s="150"/>
      <c r="LJJ19" s="150"/>
      <c r="LJK19" s="150"/>
      <c r="LJL19" s="150"/>
      <c r="LJM19" s="150"/>
      <c r="LJN19" s="150"/>
      <c r="LJO19" s="150"/>
      <c r="LJP19" s="150"/>
      <c r="LJQ19" s="150"/>
      <c r="LJR19" s="150"/>
      <c r="LJS19" s="150"/>
      <c r="LJT19" s="150"/>
      <c r="LJU19" s="150"/>
      <c r="LJV19" s="150"/>
      <c r="LJW19" s="150"/>
      <c r="LJX19" s="150"/>
      <c r="LJY19" s="150"/>
      <c r="LJZ19" s="150"/>
      <c r="LKA19" s="150"/>
      <c r="LKB19" s="150"/>
      <c r="LKC19" s="150"/>
      <c r="LKD19" s="150"/>
      <c r="LKE19" s="150"/>
      <c r="LKF19" s="150"/>
      <c r="LKG19" s="150"/>
      <c r="LKH19" s="150"/>
      <c r="LKI19" s="150"/>
      <c r="LKJ19" s="150"/>
      <c r="LKK19" s="150"/>
      <c r="LKL19" s="150"/>
      <c r="LKM19" s="150"/>
      <c r="LKN19" s="150"/>
      <c r="LKO19" s="150"/>
      <c r="LKP19" s="150"/>
      <c r="LKQ19" s="150"/>
      <c r="LKR19" s="150"/>
      <c r="LKS19" s="150"/>
      <c r="LKT19" s="150"/>
      <c r="LKU19" s="150"/>
      <c r="LKV19" s="150"/>
      <c r="LKW19" s="150"/>
      <c r="LKX19" s="150"/>
      <c r="LKY19" s="150"/>
      <c r="LKZ19" s="150"/>
      <c r="LLA19" s="150"/>
      <c r="LLB19" s="150"/>
      <c r="LLC19" s="150"/>
      <c r="LLD19" s="150"/>
      <c r="LLE19" s="150"/>
      <c r="LLF19" s="150"/>
      <c r="LLG19" s="150"/>
      <c r="LLH19" s="150"/>
      <c r="LLI19" s="150"/>
      <c r="LLJ19" s="150"/>
      <c r="LLK19" s="150"/>
      <c r="LLL19" s="150"/>
      <c r="LLM19" s="150"/>
      <c r="LLN19" s="150"/>
      <c r="LLO19" s="150"/>
      <c r="LLP19" s="150"/>
      <c r="LLQ19" s="150"/>
      <c r="LLR19" s="150"/>
      <c r="LLS19" s="150"/>
      <c r="LLT19" s="150"/>
      <c r="LLU19" s="150"/>
      <c r="LLV19" s="150"/>
      <c r="LLW19" s="150"/>
      <c r="LLX19" s="150"/>
      <c r="LLY19" s="150"/>
      <c r="LLZ19" s="150"/>
      <c r="LMA19" s="150"/>
      <c r="LMB19" s="150"/>
      <c r="LMC19" s="150"/>
      <c r="LMD19" s="150"/>
      <c r="LME19" s="150"/>
      <c r="LMF19" s="150"/>
      <c r="LMG19" s="150"/>
      <c r="LMH19" s="150"/>
      <c r="LMI19" s="150"/>
      <c r="LMJ19" s="150"/>
      <c r="LMK19" s="150"/>
      <c r="LML19" s="150"/>
      <c r="LMM19" s="150"/>
      <c r="LMN19" s="150"/>
      <c r="LMO19" s="150"/>
      <c r="LMP19" s="150"/>
      <c r="LMQ19" s="150"/>
      <c r="LMR19" s="150"/>
      <c r="LMS19" s="150"/>
      <c r="LMT19" s="150"/>
      <c r="LMU19" s="150"/>
      <c r="LMV19" s="150"/>
      <c r="LMW19" s="150"/>
      <c r="LMX19" s="150"/>
      <c r="LMY19" s="150"/>
      <c r="LMZ19" s="150"/>
      <c r="LNA19" s="150"/>
      <c r="LNB19" s="150"/>
      <c r="LNC19" s="150"/>
      <c r="LND19" s="150"/>
      <c r="LNE19" s="150"/>
      <c r="LNF19" s="150"/>
      <c r="LNG19" s="150"/>
      <c r="LNH19" s="150"/>
      <c r="LNI19" s="150"/>
      <c r="LNJ19" s="150"/>
      <c r="LNK19" s="150"/>
      <c r="LNL19" s="150"/>
      <c r="LNM19" s="150"/>
      <c r="LNN19" s="150"/>
      <c r="LNO19" s="150"/>
      <c r="LNP19" s="150"/>
      <c r="LNQ19" s="150"/>
      <c r="LNR19" s="150"/>
      <c r="LNS19" s="150"/>
      <c r="LNT19" s="150"/>
      <c r="LNU19" s="150"/>
      <c r="LNV19" s="150"/>
      <c r="LNW19" s="150"/>
      <c r="LNX19" s="150"/>
      <c r="LNY19" s="150"/>
      <c r="LNZ19" s="150"/>
      <c r="LOA19" s="150"/>
      <c r="LOB19" s="150"/>
      <c r="LOC19" s="150"/>
      <c r="LOD19" s="150"/>
      <c r="LOE19" s="150"/>
      <c r="LOF19" s="150"/>
      <c r="LOG19" s="150"/>
      <c r="LOH19" s="150"/>
      <c r="LOI19" s="150"/>
      <c r="LOJ19" s="150"/>
      <c r="LOK19" s="150"/>
      <c r="LOL19" s="150"/>
      <c r="LOM19" s="150"/>
      <c r="LON19" s="150"/>
      <c r="LOO19" s="150"/>
      <c r="LOP19" s="150"/>
      <c r="LOQ19" s="150"/>
      <c r="LOR19" s="150"/>
      <c r="LOS19" s="150"/>
      <c r="LOT19" s="150"/>
      <c r="LOU19" s="150"/>
      <c r="LOV19" s="150"/>
      <c r="LOW19" s="150"/>
      <c r="LOX19" s="150"/>
      <c r="LOY19" s="150"/>
      <c r="LOZ19" s="150"/>
      <c r="LPA19" s="150"/>
      <c r="LPB19" s="150"/>
      <c r="LPC19" s="150"/>
      <c r="LPD19" s="150"/>
      <c r="LPE19" s="150"/>
      <c r="LPF19" s="150"/>
      <c r="LPG19" s="150"/>
      <c r="LPH19" s="150"/>
      <c r="LPI19" s="150"/>
      <c r="LPJ19" s="150"/>
      <c r="LPK19" s="150"/>
      <c r="LPL19" s="150"/>
      <c r="LPM19" s="150"/>
      <c r="LPN19" s="150"/>
      <c r="LPO19" s="150"/>
      <c r="LPP19" s="150"/>
      <c r="LPQ19" s="150"/>
      <c r="LPR19" s="150"/>
      <c r="LPS19" s="150"/>
      <c r="LPT19" s="150"/>
      <c r="LPU19" s="150"/>
      <c r="LPV19" s="150"/>
      <c r="LPW19" s="150"/>
      <c r="LPX19" s="150"/>
      <c r="LPY19" s="150"/>
      <c r="LPZ19" s="150"/>
      <c r="LQA19" s="150"/>
      <c r="LQB19" s="150"/>
      <c r="LQC19" s="150"/>
      <c r="LQD19" s="150"/>
      <c r="LQE19" s="150"/>
      <c r="LQF19" s="150"/>
      <c r="LQG19" s="150"/>
      <c r="LQH19" s="150"/>
      <c r="LQI19" s="150"/>
      <c r="LQJ19" s="150"/>
      <c r="LQK19" s="150"/>
      <c r="LQL19" s="150"/>
      <c r="LQM19" s="150"/>
      <c r="LQN19" s="150"/>
      <c r="LQO19" s="150"/>
      <c r="LQP19" s="150"/>
      <c r="LQQ19" s="150"/>
      <c r="LQR19" s="150"/>
      <c r="LQS19" s="150"/>
      <c r="LQT19" s="150"/>
      <c r="LQU19" s="150"/>
      <c r="LQV19" s="150"/>
      <c r="LQW19" s="150"/>
      <c r="LQX19" s="150"/>
      <c r="LQY19" s="150"/>
      <c r="LQZ19" s="150"/>
      <c r="LRA19" s="150"/>
      <c r="LRB19" s="150"/>
      <c r="LRC19" s="150"/>
      <c r="LRD19" s="150"/>
      <c r="LRE19" s="150"/>
      <c r="LRF19" s="150"/>
      <c r="LRG19" s="150"/>
      <c r="LRH19" s="150"/>
      <c r="LRI19" s="150"/>
      <c r="LRJ19" s="150"/>
      <c r="LRK19" s="150"/>
      <c r="LRL19" s="150"/>
      <c r="LRM19" s="150"/>
      <c r="LRN19" s="150"/>
      <c r="LRO19" s="150"/>
      <c r="LRP19" s="150"/>
      <c r="LRQ19" s="150"/>
      <c r="LRR19" s="150"/>
      <c r="LRS19" s="150"/>
      <c r="LRT19" s="150"/>
      <c r="LRU19" s="150"/>
      <c r="LRV19" s="150"/>
      <c r="LRW19" s="150"/>
      <c r="LRX19" s="150"/>
      <c r="LRY19" s="150"/>
      <c r="LRZ19" s="150"/>
      <c r="LSA19" s="150"/>
      <c r="LSB19" s="150"/>
      <c r="LSC19" s="150"/>
      <c r="LSD19" s="150"/>
      <c r="LSE19" s="150"/>
      <c r="LSF19" s="150"/>
      <c r="LSG19" s="150"/>
      <c r="LSH19" s="150"/>
      <c r="LSI19" s="150"/>
      <c r="LSJ19" s="150"/>
      <c r="LSK19" s="150"/>
      <c r="LSL19" s="150"/>
      <c r="LSM19" s="150"/>
      <c r="LSN19" s="150"/>
      <c r="LSO19" s="150"/>
      <c r="LSP19" s="150"/>
      <c r="LSQ19" s="150"/>
      <c r="LSR19" s="150"/>
      <c r="LSS19" s="150"/>
      <c r="LST19" s="150"/>
      <c r="LSU19" s="150"/>
      <c r="LSV19" s="150"/>
      <c r="LSW19" s="150"/>
      <c r="LSX19" s="150"/>
      <c r="LSY19" s="150"/>
      <c r="LSZ19" s="150"/>
      <c r="LTA19" s="150"/>
      <c r="LTB19" s="150"/>
      <c r="LTC19" s="150"/>
      <c r="LTD19" s="150"/>
      <c r="LTE19" s="150"/>
      <c r="LTF19" s="150"/>
      <c r="LTG19" s="150"/>
      <c r="LTH19" s="150"/>
      <c r="LTI19" s="150"/>
      <c r="LTJ19" s="150"/>
      <c r="LTK19" s="150"/>
      <c r="LTL19" s="150"/>
      <c r="LTM19" s="150"/>
      <c r="LTN19" s="150"/>
      <c r="LTO19" s="150"/>
      <c r="LTP19" s="150"/>
      <c r="LTQ19" s="150"/>
      <c r="LTR19" s="150"/>
      <c r="LTS19" s="150"/>
      <c r="LTT19" s="150"/>
      <c r="LTU19" s="150"/>
      <c r="LTV19" s="150"/>
      <c r="LTW19" s="150"/>
      <c r="LTX19" s="150"/>
      <c r="LTY19" s="150"/>
      <c r="LTZ19" s="150"/>
      <c r="LUA19" s="150"/>
      <c r="LUB19" s="150"/>
      <c r="LUC19" s="150"/>
      <c r="LUD19" s="150"/>
      <c r="LUE19" s="150"/>
      <c r="LUF19" s="150"/>
      <c r="LUG19" s="150"/>
      <c r="LUH19" s="150"/>
      <c r="LUI19" s="150"/>
      <c r="LUJ19" s="150"/>
      <c r="LUK19" s="150"/>
      <c r="LUL19" s="150"/>
      <c r="LUM19" s="150"/>
      <c r="LUN19" s="150"/>
      <c r="LUO19" s="150"/>
      <c r="LUP19" s="150"/>
      <c r="LUQ19" s="150"/>
      <c r="LUR19" s="150"/>
      <c r="LUS19" s="150"/>
      <c r="LUT19" s="150"/>
      <c r="LUU19" s="150"/>
      <c r="LUV19" s="150"/>
      <c r="LUW19" s="150"/>
      <c r="LUX19" s="150"/>
      <c r="LUY19" s="150"/>
      <c r="LUZ19" s="150"/>
      <c r="LVA19" s="150"/>
      <c r="LVB19" s="150"/>
      <c r="LVC19" s="150"/>
      <c r="LVD19" s="150"/>
      <c r="LVE19" s="150"/>
      <c r="LVF19" s="150"/>
      <c r="LVG19" s="150"/>
      <c r="LVH19" s="150"/>
      <c r="LVI19" s="150"/>
      <c r="LVJ19" s="150"/>
      <c r="LVK19" s="150"/>
      <c r="LVL19" s="150"/>
      <c r="LVM19" s="150"/>
      <c r="LVN19" s="150"/>
      <c r="LVO19" s="150"/>
      <c r="LVP19" s="150"/>
      <c r="LVQ19" s="150"/>
      <c r="LVR19" s="150"/>
      <c r="LVS19" s="150"/>
      <c r="LVT19" s="150"/>
      <c r="LVU19" s="150"/>
      <c r="LVV19" s="150"/>
      <c r="LVW19" s="150"/>
      <c r="LVX19" s="150"/>
      <c r="LVY19" s="150"/>
      <c r="LVZ19" s="150"/>
      <c r="LWA19" s="150"/>
      <c r="LWB19" s="150"/>
      <c r="LWC19" s="150"/>
      <c r="LWD19" s="150"/>
      <c r="LWE19" s="150"/>
      <c r="LWF19" s="150"/>
      <c r="LWG19" s="150"/>
      <c r="LWH19" s="150"/>
      <c r="LWI19" s="150"/>
      <c r="LWJ19" s="150"/>
      <c r="LWK19" s="150"/>
      <c r="LWL19" s="150"/>
      <c r="LWM19" s="150"/>
      <c r="LWN19" s="150"/>
      <c r="LWO19" s="150"/>
      <c r="LWP19" s="150"/>
      <c r="LWQ19" s="150"/>
      <c r="LWR19" s="150"/>
      <c r="LWS19" s="150"/>
      <c r="LWT19" s="150"/>
      <c r="LWU19" s="150"/>
      <c r="LWV19" s="150"/>
      <c r="LWW19" s="150"/>
      <c r="LWX19" s="150"/>
      <c r="LWY19" s="150"/>
      <c r="LWZ19" s="150"/>
      <c r="LXA19" s="150"/>
      <c r="LXB19" s="150"/>
      <c r="LXC19" s="150"/>
      <c r="LXD19" s="150"/>
      <c r="LXE19" s="150"/>
      <c r="LXF19" s="150"/>
      <c r="LXG19" s="150"/>
      <c r="LXH19" s="150"/>
      <c r="LXI19" s="150"/>
      <c r="LXJ19" s="150"/>
      <c r="LXK19" s="150"/>
      <c r="LXL19" s="150"/>
      <c r="LXM19" s="150"/>
      <c r="LXN19" s="150"/>
      <c r="LXO19" s="150"/>
      <c r="LXP19" s="150"/>
      <c r="LXQ19" s="150"/>
      <c r="LXR19" s="150"/>
      <c r="LXS19" s="150"/>
      <c r="LXT19" s="150"/>
      <c r="LXU19" s="150"/>
      <c r="LXV19" s="150"/>
      <c r="LXW19" s="150"/>
      <c r="LXX19" s="150"/>
      <c r="LXY19" s="150"/>
      <c r="LXZ19" s="150"/>
      <c r="LYA19" s="150"/>
      <c r="LYB19" s="150"/>
      <c r="LYC19" s="150"/>
      <c r="LYD19" s="150"/>
      <c r="LYE19" s="150"/>
      <c r="LYF19" s="150"/>
      <c r="LYG19" s="150"/>
      <c r="LYH19" s="150"/>
      <c r="LYI19" s="150"/>
      <c r="LYJ19" s="150"/>
      <c r="LYK19" s="150"/>
      <c r="LYL19" s="150"/>
      <c r="LYM19" s="150"/>
      <c r="LYN19" s="150"/>
      <c r="LYO19" s="150"/>
      <c r="LYP19" s="150"/>
      <c r="LYQ19" s="150"/>
      <c r="LYR19" s="150"/>
      <c r="LYS19" s="150"/>
      <c r="LYT19" s="150"/>
      <c r="LYU19" s="150"/>
      <c r="LYV19" s="150"/>
      <c r="LYW19" s="150"/>
      <c r="LYX19" s="150"/>
      <c r="LYY19" s="150"/>
      <c r="LYZ19" s="150"/>
      <c r="LZA19" s="150"/>
      <c r="LZB19" s="150"/>
      <c r="LZC19" s="150"/>
      <c r="LZD19" s="150"/>
      <c r="LZE19" s="150"/>
      <c r="LZF19" s="150"/>
      <c r="LZG19" s="150"/>
      <c r="LZH19" s="150"/>
      <c r="LZI19" s="150"/>
      <c r="LZJ19" s="150"/>
      <c r="LZK19" s="150"/>
      <c r="LZL19" s="150"/>
      <c r="LZM19" s="150"/>
      <c r="LZN19" s="150"/>
      <c r="LZO19" s="150"/>
      <c r="LZP19" s="150"/>
      <c r="LZQ19" s="150"/>
      <c r="LZR19" s="150"/>
      <c r="LZS19" s="150"/>
      <c r="LZT19" s="150"/>
      <c r="LZU19" s="150"/>
      <c r="LZV19" s="150"/>
      <c r="LZW19" s="150"/>
      <c r="LZX19" s="150"/>
      <c r="LZY19" s="150"/>
      <c r="LZZ19" s="150"/>
      <c r="MAA19" s="150"/>
      <c r="MAB19" s="150"/>
      <c r="MAC19" s="150"/>
      <c r="MAD19" s="150"/>
      <c r="MAE19" s="150"/>
      <c r="MAF19" s="150"/>
      <c r="MAG19" s="150"/>
      <c r="MAH19" s="150"/>
      <c r="MAI19" s="150"/>
      <c r="MAJ19" s="150"/>
      <c r="MAK19" s="150"/>
      <c r="MAL19" s="150"/>
      <c r="MAM19" s="150"/>
      <c r="MAN19" s="150"/>
      <c r="MAO19" s="150"/>
      <c r="MAP19" s="150"/>
      <c r="MAQ19" s="150"/>
      <c r="MAR19" s="150"/>
      <c r="MAS19" s="150"/>
      <c r="MAT19" s="150"/>
      <c r="MAU19" s="150"/>
      <c r="MAV19" s="150"/>
      <c r="MAW19" s="150"/>
      <c r="MAX19" s="150"/>
      <c r="MAY19" s="150"/>
      <c r="MAZ19" s="150"/>
      <c r="MBA19" s="150"/>
      <c r="MBB19" s="150"/>
      <c r="MBC19" s="150"/>
      <c r="MBD19" s="150"/>
      <c r="MBE19" s="150"/>
      <c r="MBF19" s="150"/>
      <c r="MBG19" s="150"/>
      <c r="MBH19" s="150"/>
      <c r="MBI19" s="150"/>
      <c r="MBJ19" s="150"/>
      <c r="MBK19" s="150"/>
      <c r="MBL19" s="150"/>
      <c r="MBM19" s="150"/>
      <c r="MBN19" s="150"/>
      <c r="MBO19" s="150"/>
      <c r="MBP19" s="150"/>
      <c r="MBQ19" s="150"/>
      <c r="MBR19" s="150"/>
      <c r="MBS19" s="150"/>
      <c r="MBT19" s="150"/>
      <c r="MBU19" s="150"/>
      <c r="MBV19" s="150"/>
      <c r="MBW19" s="150"/>
      <c r="MBX19" s="150"/>
      <c r="MBY19" s="150"/>
      <c r="MBZ19" s="150"/>
      <c r="MCA19" s="150"/>
      <c r="MCB19" s="150"/>
      <c r="MCC19" s="150"/>
      <c r="MCD19" s="150"/>
      <c r="MCE19" s="150"/>
      <c r="MCF19" s="150"/>
      <c r="MCG19" s="150"/>
      <c r="MCH19" s="150"/>
      <c r="MCI19" s="150"/>
      <c r="MCJ19" s="150"/>
      <c r="MCK19" s="150"/>
      <c r="MCL19" s="150"/>
      <c r="MCM19" s="150"/>
      <c r="MCN19" s="150"/>
      <c r="MCO19" s="150"/>
      <c r="MCP19" s="150"/>
      <c r="MCQ19" s="150"/>
      <c r="MCR19" s="150"/>
      <c r="MCS19" s="150"/>
      <c r="MCT19" s="150"/>
      <c r="MCU19" s="150"/>
      <c r="MCV19" s="150"/>
      <c r="MCW19" s="150"/>
      <c r="MCX19" s="150"/>
      <c r="MCY19" s="150"/>
      <c r="MCZ19" s="150"/>
      <c r="MDA19" s="150"/>
      <c r="MDB19" s="150"/>
      <c r="MDC19" s="150"/>
      <c r="MDD19" s="150"/>
      <c r="MDE19" s="150"/>
      <c r="MDF19" s="150"/>
      <c r="MDG19" s="150"/>
      <c r="MDH19" s="150"/>
      <c r="MDI19" s="150"/>
      <c r="MDJ19" s="150"/>
      <c r="MDK19" s="150"/>
      <c r="MDL19" s="150"/>
      <c r="MDM19" s="150"/>
      <c r="MDN19" s="150"/>
      <c r="MDO19" s="150"/>
      <c r="MDP19" s="150"/>
      <c r="MDQ19" s="150"/>
      <c r="MDR19" s="150"/>
      <c r="MDS19" s="150"/>
      <c r="MDT19" s="150"/>
      <c r="MDU19" s="150"/>
      <c r="MDV19" s="150"/>
      <c r="MDW19" s="150"/>
      <c r="MDX19" s="150"/>
      <c r="MDY19" s="150"/>
      <c r="MDZ19" s="150"/>
      <c r="MEA19" s="150"/>
      <c r="MEB19" s="150"/>
      <c r="MEC19" s="150"/>
      <c r="MED19" s="150"/>
      <c r="MEE19" s="150"/>
      <c r="MEF19" s="150"/>
      <c r="MEG19" s="150"/>
      <c r="MEH19" s="150"/>
      <c r="MEI19" s="150"/>
      <c r="MEJ19" s="150"/>
      <c r="MEK19" s="150"/>
      <c r="MEL19" s="150"/>
      <c r="MEM19" s="150"/>
      <c r="MEN19" s="150"/>
      <c r="MEO19" s="150"/>
      <c r="MEP19" s="150"/>
      <c r="MEQ19" s="150"/>
      <c r="MER19" s="150"/>
      <c r="MES19" s="150"/>
      <c r="MET19" s="150"/>
      <c r="MEU19" s="150"/>
      <c r="MEV19" s="150"/>
      <c r="MEW19" s="150"/>
      <c r="MEX19" s="150"/>
      <c r="MEY19" s="150"/>
      <c r="MEZ19" s="150"/>
      <c r="MFA19" s="150"/>
      <c r="MFB19" s="150"/>
      <c r="MFC19" s="150"/>
      <c r="MFD19" s="150"/>
      <c r="MFE19" s="150"/>
      <c r="MFF19" s="150"/>
      <c r="MFG19" s="150"/>
      <c r="MFH19" s="150"/>
      <c r="MFI19" s="150"/>
      <c r="MFJ19" s="150"/>
      <c r="MFK19" s="150"/>
      <c r="MFL19" s="150"/>
      <c r="MFM19" s="150"/>
      <c r="MFN19" s="150"/>
      <c r="MFO19" s="150"/>
      <c r="MFP19" s="150"/>
      <c r="MFQ19" s="150"/>
      <c r="MFR19" s="150"/>
      <c r="MFS19" s="150"/>
      <c r="MFT19" s="150"/>
      <c r="MFU19" s="150"/>
      <c r="MFV19" s="150"/>
      <c r="MFW19" s="150"/>
      <c r="MFX19" s="150"/>
      <c r="MFY19" s="150"/>
      <c r="MFZ19" s="150"/>
      <c r="MGA19" s="150"/>
      <c r="MGB19" s="150"/>
      <c r="MGC19" s="150"/>
      <c r="MGD19" s="150"/>
      <c r="MGE19" s="150"/>
      <c r="MGF19" s="150"/>
      <c r="MGG19" s="150"/>
      <c r="MGH19" s="150"/>
      <c r="MGI19" s="150"/>
      <c r="MGJ19" s="150"/>
      <c r="MGK19" s="150"/>
      <c r="MGL19" s="150"/>
      <c r="MGM19" s="150"/>
      <c r="MGN19" s="150"/>
      <c r="MGO19" s="150"/>
      <c r="MGP19" s="150"/>
      <c r="MGQ19" s="150"/>
      <c r="MGR19" s="150"/>
      <c r="MGS19" s="150"/>
      <c r="MGT19" s="150"/>
      <c r="MGU19" s="150"/>
      <c r="MGV19" s="150"/>
      <c r="MGW19" s="150"/>
      <c r="MGX19" s="150"/>
      <c r="MGY19" s="150"/>
      <c r="MGZ19" s="150"/>
      <c r="MHA19" s="150"/>
      <c r="MHB19" s="150"/>
      <c r="MHC19" s="150"/>
      <c r="MHD19" s="150"/>
      <c r="MHE19" s="150"/>
      <c r="MHF19" s="150"/>
      <c r="MHG19" s="150"/>
      <c r="MHH19" s="150"/>
      <c r="MHI19" s="150"/>
      <c r="MHJ19" s="150"/>
      <c r="MHK19" s="150"/>
      <c r="MHL19" s="150"/>
      <c r="MHM19" s="150"/>
      <c r="MHN19" s="150"/>
      <c r="MHO19" s="150"/>
      <c r="MHP19" s="150"/>
      <c r="MHQ19" s="150"/>
      <c r="MHR19" s="150"/>
      <c r="MHS19" s="150"/>
      <c r="MHT19" s="150"/>
      <c r="MHU19" s="150"/>
      <c r="MHV19" s="150"/>
      <c r="MHW19" s="150"/>
      <c r="MHX19" s="150"/>
      <c r="MHY19" s="150"/>
      <c r="MHZ19" s="150"/>
      <c r="MIA19" s="150"/>
      <c r="MIB19" s="150"/>
      <c r="MIC19" s="150"/>
      <c r="MID19" s="150"/>
      <c r="MIE19" s="150"/>
      <c r="MIF19" s="150"/>
      <c r="MIG19" s="150"/>
      <c r="MIH19" s="150"/>
      <c r="MII19" s="150"/>
      <c r="MIJ19" s="150"/>
      <c r="MIK19" s="150"/>
      <c r="MIL19" s="150"/>
      <c r="MIM19" s="150"/>
      <c r="MIN19" s="150"/>
      <c r="MIO19" s="150"/>
      <c r="MIP19" s="150"/>
      <c r="MIQ19" s="150"/>
      <c r="MIR19" s="150"/>
      <c r="MIS19" s="150"/>
      <c r="MIT19" s="150"/>
      <c r="MIU19" s="150"/>
      <c r="MIV19" s="150"/>
      <c r="MIW19" s="150"/>
      <c r="MIX19" s="150"/>
      <c r="MIY19" s="150"/>
      <c r="MIZ19" s="150"/>
      <c r="MJA19" s="150"/>
      <c r="MJB19" s="150"/>
      <c r="MJC19" s="150"/>
      <c r="MJD19" s="150"/>
      <c r="MJE19" s="150"/>
      <c r="MJF19" s="150"/>
      <c r="MJG19" s="150"/>
      <c r="MJH19" s="150"/>
      <c r="MJI19" s="150"/>
      <c r="MJJ19" s="150"/>
      <c r="MJK19" s="150"/>
      <c r="MJL19" s="150"/>
      <c r="MJM19" s="150"/>
      <c r="MJN19" s="150"/>
      <c r="MJO19" s="150"/>
      <c r="MJP19" s="150"/>
      <c r="MJQ19" s="150"/>
      <c r="MJR19" s="150"/>
      <c r="MJS19" s="150"/>
      <c r="MJT19" s="150"/>
      <c r="MJU19" s="150"/>
      <c r="MJV19" s="150"/>
      <c r="MJW19" s="150"/>
      <c r="MJX19" s="150"/>
      <c r="MJY19" s="150"/>
      <c r="MJZ19" s="150"/>
      <c r="MKA19" s="150"/>
      <c r="MKB19" s="150"/>
      <c r="MKC19" s="150"/>
      <c r="MKD19" s="150"/>
      <c r="MKE19" s="150"/>
      <c r="MKF19" s="150"/>
      <c r="MKG19" s="150"/>
      <c r="MKH19" s="150"/>
      <c r="MKI19" s="150"/>
      <c r="MKJ19" s="150"/>
      <c r="MKK19" s="150"/>
      <c r="MKL19" s="150"/>
      <c r="MKM19" s="150"/>
      <c r="MKN19" s="150"/>
      <c r="MKO19" s="150"/>
      <c r="MKP19" s="150"/>
      <c r="MKQ19" s="150"/>
      <c r="MKR19" s="150"/>
      <c r="MKS19" s="150"/>
      <c r="MKT19" s="150"/>
      <c r="MKU19" s="150"/>
      <c r="MKV19" s="150"/>
      <c r="MKW19" s="150"/>
      <c r="MKX19" s="150"/>
      <c r="MKY19" s="150"/>
      <c r="MKZ19" s="150"/>
      <c r="MLA19" s="150"/>
      <c r="MLB19" s="150"/>
      <c r="MLC19" s="150"/>
      <c r="MLD19" s="150"/>
      <c r="MLE19" s="150"/>
      <c r="MLF19" s="150"/>
      <c r="MLG19" s="150"/>
      <c r="MLH19" s="150"/>
      <c r="MLI19" s="150"/>
      <c r="MLJ19" s="150"/>
      <c r="MLK19" s="150"/>
      <c r="MLL19" s="150"/>
      <c r="MLM19" s="150"/>
      <c r="MLN19" s="150"/>
      <c r="MLO19" s="150"/>
      <c r="MLP19" s="150"/>
      <c r="MLQ19" s="150"/>
      <c r="MLR19" s="150"/>
      <c r="MLS19" s="150"/>
      <c r="MLT19" s="150"/>
      <c r="MLU19" s="150"/>
      <c r="MLV19" s="150"/>
      <c r="MLW19" s="150"/>
      <c r="MLX19" s="150"/>
      <c r="MLY19" s="150"/>
      <c r="MLZ19" s="150"/>
      <c r="MMA19" s="150"/>
      <c r="MMB19" s="150"/>
      <c r="MMC19" s="150"/>
      <c r="MMD19" s="150"/>
      <c r="MME19" s="150"/>
      <c r="MMF19" s="150"/>
      <c r="MMG19" s="150"/>
      <c r="MMH19" s="150"/>
      <c r="MMI19" s="150"/>
      <c r="MMJ19" s="150"/>
      <c r="MMK19" s="150"/>
      <c r="MML19" s="150"/>
      <c r="MMM19" s="150"/>
      <c r="MMN19" s="150"/>
      <c r="MMO19" s="150"/>
      <c r="MMP19" s="150"/>
      <c r="MMQ19" s="150"/>
      <c r="MMR19" s="150"/>
      <c r="MMS19" s="150"/>
      <c r="MMT19" s="150"/>
      <c r="MMU19" s="150"/>
      <c r="MMV19" s="150"/>
      <c r="MMW19" s="150"/>
      <c r="MMX19" s="150"/>
      <c r="MMY19" s="150"/>
      <c r="MMZ19" s="150"/>
      <c r="MNA19" s="150"/>
      <c r="MNB19" s="150"/>
      <c r="MNC19" s="150"/>
      <c r="MND19" s="150"/>
      <c r="MNE19" s="150"/>
      <c r="MNF19" s="150"/>
      <c r="MNG19" s="150"/>
      <c r="MNH19" s="150"/>
      <c r="MNI19" s="150"/>
      <c r="MNJ19" s="150"/>
      <c r="MNK19" s="150"/>
      <c r="MNL19" s="150"/>
      <c r="MNM19" s="150"/>
      <c r="MNN19" s="150"/>
      <c r="MNO19" s="150"/>
      <c r="MNP19" s="150"/>
      <c r="MNQ19" s="150"/>
      <c r="MNR19" s="150"/>
      <c r="MNS19" s="150"/>
      <c r="MNT19" s="150"/>
      <c r="MNU19" s="150"/>
      <c r="MNV19" s="150"/>
      <c r="MNW19" s="150"/>
      <c r="MNX19" s="150"/>
      <c r="MNY19" s="150"/>
      <c r="MNZ19" s="150"/>
      <c r="MOA19" s="150"/>
      <c r="MOB19" s="150"/>
      <c r="MOC19" s="150"/>
      <c r="MOD19" s="150"/>
      <c r="MOE19" s="150"/>
      <c r="MOF19" s="150"/>
      <c r="MOG19" s="150"/>
      <c r="MOH19" s="150"/>
      <c r="MOI19" s="150"/>
      <c r="MOJ19" s="150"/>
      <c r="MOK19" s="150"/>
      <c r="MOL19" s="150"/>
      <c r="MOM19" s="150"/>
      <c r="MON19" s="150"/>
      <c r="MOO19" s="150"/>
      <c r="MOP19" s="150"/>
      <c r="MOQ19" s="150"/>
      <c r="MOR19" s="150"/>
      <c r="MOS19" s="150"/>
      <c r="MOT19" s="150"/>
      <c r="MOU19" s="150"/>
      <c r="MOV19" s="150"/>
      <c r="MOW19" s="150"/>
      <c r="MOX19" s="150"/>
      <c r="MOY19" s="150"/>
      <c r="MOZ19" s="150"/>
      <c r="MPA19" s="150"/>
      <c r="MPB19" s="150"/>
      <c r="MPC19" s="150"/>
      <c r="MPD19" s="150"/>
      <c r="MPE19" s="150"/>
      <c r="MPF19" s="150"/>
      <c r="MPG19" s="150"/>
      <c r="MPH19" s="150"/>
      <c r="MPI19" s="150"/>
      <c r="MPJ19" s="150"/>
      <c r="MPK19" s="150"/>
      <c r="MPL19" s="150"/>
      <c r="MPM19" s="150"/>
      <c r="MPN19" s="150"/>
      <c r="MPO19" s="150"/>
      <c r="MPP19" s="150"/>
      <c r="MPQ19" s="150"/>
      <c r="MPR19" s="150"/>
      <c r="MPS19" s="150"/>
      <c r="MPT19" s="150"/>
      <c r="MPU19" s="150"/>
      <c r="MPV19" s="150"/>
      <c r="MPW19" s="150"/>
      <c r="MPX19" s="150"/>
      <c r="MPY19" s="150"/>
      <c r="MPZ19" s="150"/>
      <c r="MQA19" s="150"/>
      <c r="MQB19" s="150"/>
      <c r="MQC19" s="150"/>
      <c r="MQD19" s="150"/>
      <c r="MQE19" s="150"/>
      <c r="MQF19" s="150"/>
      <c r="MQG19" s="150"/>
      <c r="MQH19" s="150"/>
      <c r="MQI19" s="150"/>
      <c r="MQJ19" s="150"/>
      <c r="MQK19" s="150"/>
      <c r="MQL19" s="150"/>
      <c r="MQM19" s="150"/>
      <c r="MQN19" s="150"/>
      <c r="MQO19" s="150"/>
      <c r="MQP19" s="150"/>
      <c r="MQQ19" s="150"/>
      <c r="MQR19" s="150"/>
      <c r="MQS19" s="150"/>
      <c r="MQT19" s="150"/>
      <c r="MQU19" s="150"/>
      <c r="MQV19" s="150"/>
      <c r="MQW19" s="150"/>
      <c r="MQX19" s="150"/>
      <c r="MQY19" s="150"/>
      <c r="MQZ19" s="150"/>
      <c r="MRA19" s="150"/>
      <c r="MRB19" s="150"/>
      <c r="MRC19" s="150"/>
      <c r="MRD19" s="150"/>
      <c r="MRE19" s="150"/>
      <c r="MRF19" s="150"/>
      <c r="MRG19" s="150"/>
      <c r="MRH19" s="150"/>
      <c r="MRI19" s="150"/>
      <c r="MRJ19" s="150"/>
      <c r="MRK19" s="150"/>
      <c r="MRL19" s="150"/>
      <c r="MRM19" s="150"/>
      <c r="MRN19" s="150"/>
      <c r="MRO19" s="150"/>
      <c r="MRP19" s="150"/>
      <c r="MRQ19" s="150"/>
      <c r="MRR19" s="150"/>
      <c r="MRS19" s="150"/>
      <c r="MRT19" s="150"/>
      <c r="MRU19" s="150"/>
      <c r="MRV19" s="150"/>
      <c r="MRW19" s="150"/>
      <c r="MRX19" s="150"/>
      <c r="MRY19" s="150"/>
      <c r="MRZ19" s="150"/>
      <c r="MSA19" s="150"/>
      <c r="MSB19" s="150"/>
      <c r="MSC19" s="150"/>
      <c r="MSD19" s="150"/>
      <c r="MSE19" s="150"/>
      <c r="MSF19" s="150"/>
      <c r="MSG19" s="150"/>
      <c r="MSH19" s="150"/>
      <c r="MSI19" s="150"/>
      <c r="MSJ19" s="150"/>
      <c r="MSK19" s="150"/>
      <c r="MSL19" s="150"/>
      <c r="MSM19" s="150"/>
      <c r="MSN19" s="150"/>
      <c r="MSO19" s="150"/>
      <c r="MSP19" s="150"/>
      <c r="MSQ19" s="150"/>
      <c r="MSR19" s="150"/>
      <c r="MSS19" s="150"/>
      <c r="MST19" s="150"/>
      <c r="MSU19" s="150"/>
      <c r="MSV19" s="150"/>
      <c r="MSW19" s="150"/>
      <c r="MSX19" s="150"/>
      <c r="MSY19" s="150"/>
      <c r="MSZ19" s="150"/>
      <c r="MTA19" s="150"/>
      <c r="MTB19" s="150"/>
      <c r="MTC19" s="150"/>
      <c r="MTD19" s="150"/>
      <c r="MTE19" s="150"/>
      <c r="MTF19" s="150"/>
      <c r="MTG19" s="150"/>
      <c r="MTH19" s="150"/>
      <c r="MTI19" s="150"/>
      <c r="MTJ19" s="150"/>
      <c r="MTK19" s="150"/>
      <c r="MTL19" s="150"/>
      <c r="MTM19" s="150"/>
      <c r="MTN19" s="150"/>
      <c r="MTO19" s="150"/>
      <c r="MTP19" s="150"/>
      <c r="MTQ19" s="150"/>
      <c r="MTR19" s="150"/>
      <c r="MTS19" s="150"/>
      <c r="MTT19" s="150"/>
      <c r="MTU19" s="150"/>
      <c r="MTV19" s="150"/>
      <c r="MTW19" s="150"/>
      <c r="MTX19" s="150"/>
      <c r="MTY19" s="150"/>
      <c r="MTZ19" s="150"/>
      <c r="MUA19" s="150"/>
      <c r="MUB19" s="150"/>
      <c r="MUC19" s="150"/>
      <c r="MUD19" s="150"/>
      <c r="MUE19" s="150"/>
      <c r="MUF19" s="150"/>
      <c r="MUG19" s="150"/>
      <c r="MUH19" s="150"/>
      <c r="MUI19" s="150"/>
      <c r="MUJ19" s="150"/>
      <c r="MUK19" s="150"/>
      <c r="MUL19" s="150"/>
      <c r="MUM19" s="150"/>
      <c r="MUN19" s="150"/>
      <c r="MUO19" s="150"/>
      <c r="MUP19" s="150"/>
      <c r="MUQ19" s="150"/>
      <c r="MUR19" s="150"/>
      <c r="MUS19" s="150"/>
      <c r="MUT19" s="150"/>
      <c r="MUU19" s="150"/>
      <c r="MUV19" s="150"/>
      <c r="MUW19" s="150"/>
      <c r="MUX19" s="150"/>
      <c r="MUY19" s="150"/>
      <c r="MUZ19" s="150"/>
      <c r="MVA19" s="150"/>
      <c r="MVB19" s="150"/>
      <c r="MVC19" s="150"/>
      <c r="MVD19" s="150"/>
      <c r="MVE19" s="150"/>
      <c r="MVF19" s="150"/>
      <c r="MVG19" s="150"/>
      <c r="MVH19" s="150"/>
      <c r="MVI19" s="150"/>
      <c r="MVJ19" s="150"/>
      <c r="MVK19" s="150"/>
      <c r="MVL19" s="150"/>
      <c r="MVM19" s="150"/>
      <c r="MVN19" s="150"/>
      <c r="MVO19" s="150"/>
      <c r="MVP19" s="150"/>
      <c r="MVQ19" s="150"/>
      <c r="MVR19" s="150"/>
      <c r="MVS19" s="150"/>
      <c r="MVT19" s="150"/>
      <c r="MVU19" s="150"/>
      <c r="MVV19" s="150"/>
      <c r="MVW19" s="150"/>
      <c r="MVX19" s="150"/>
      <c r="MVY19" s="150"/>
      <c r="MVZ19" s="150"/>
      <c r="MWA19" s="150"/>
      <c r="MWB19" s="150"/>
      <c r="MWC19" s="150"/>
      <c r="MWD19" s="150"/>
      <c r="MWE19" s="150"/>
      <c r="MWF19" s="150"/>
      <c r="MWG19" s="150"/>
      <c r="MWH19" s="150"/>
      <c r="MWI19" s="150"/>
      <c r="MWJ19" s="150"/>
      <c r="MWK19" s="150"/>
      <c r="MWL19" s="150"/>
      <c r="MWM19" s="150"/>
      <c r="MWN19" s="150"/>
      <c r="MWO19" s="150"/>
      <c r="MWP19" s="150"/>
      <c r="MWQ19" s="150"/>
      <c r="MWR19" s="150"/>
      <c r="MWS19" s="150"/>
      <c r="MWT19" s="150"/>
      <c r="MWU19" s="150"/>
      <c r="MWV19" s="150"/>
      <c r="MWW19" s="150"/>
      <c r="MWX19" s="150"/>
      <c r="MWY19" s="150"/>
      <c r="MWZ19" s="150"/>
      <c r="MXA19" s="150"/>
      <c r="MXB19" s="150"/>
      <c r="MXC19" s="150"/>
      <c r="MXD19" s="150"/>
      <c r="MXE19" s="150"/>
      <c r="MXF19" s="150"/>
      <c r="MXG19" s="150"/>
      <c r="MXH19" s="150"/>
      <c r="MXI19" s="150"/>
      <c r="MXJ19" s="150"/>
      <c r="MXK19" s="150"/>
      <c r="MXL19" s="150"/>
      <c r="MXM19" s="150"/>
      <c r="MXN19" s="150"/>
      <c r="MXO19" s="150"/>
      <c r="MXP19" s="150"/>
      <c r="MXQ19" s="150"/>
      <c r="MXR19" s="150"/>
      <c r="MXS19" s="150"/>
      <c r="MXT19" s="150"/>
      <c r="MXU19" s="150"/>
      <c r="MXV19" s="150"/>
      <c r="MXW19" s="150"/>
      <c r="MXX19" s="150"/>
      <c r="MXY19" s="150"/>
      <c r="MXZ19" s="150"/>
      <c r="MYA19" s="150"/>
      <c r="MYB19" s="150"/>
      <c r="MYC19" s="150"/>
      <c r="MYD19" s="150"/>
      <c r="MYE19" s="150"/>
      <c r="MYF19" s="150"/>
      <c r="MYG19" s="150"/>
      <c r="MYH19" s="150"/>
      <c r="MYI19" s="150"/>
      <c r="MYJ19" s="150"/>
      <c r="MYK19" s="150"/>
      <c r="MYL19" s="150"/>
      <c r="MYM19" s="150"/>
      <c r="MYN19" s="150"/>
      <c r="MYO19" s="150"/>
      <c r="MYP19" s="150"/>
      <c r="MYQ19" s="150"/>
      <c r="MYR19" s="150"/>
      <c r="MYS19" s="150"/>
      <c r="MYT19" s="150"/>
      <c r="MYU19" s="150"/>
      <c r="MYV19" s="150"/>
      <c r="MYW19" s="150"/>
      <c r="MYX19" s="150"/>
      <c r="MYY19" s="150"/>
      <c r="MYZ19" s="150"/>
      <c r="MZA19" s="150"/>
      <c r="MZB19" s="150"/>
      <c r="MZC19" s="150"/>
      <c r="MZD19" s="150"/>
      <c r="MZE19" s="150"/>
      <c r="MZF19" s="150"/>
      <c r="MZG19" s="150"/>
      <c r="MZH19" s="150"/>
      <c r="MZI19" s="150"/>
      <c r="MZJ19" s="150"/>
      <c r="MZK19" s="150"/>
      <c r="MZL19" s="150"/>
      <c r="MZM19" s="150"/>
      <c r="MZN19" s="150"/>
      <c r="MZO19" s="150"/>
      <c r="MZP19" s="150"/>
      <c r="MZQ19" s="150"/>
      <c r="MZR19" s="150"/>
      <c r="MZS19" s="150"/>
      <c r="MZT19" s="150"/>
      <c r="MZU19" s="150"/>
      <c r="MZV19" s="150"/>
      <c r="MZW19" s="150"/>
      <c r="MZX19" s="150"/>
      <c r="MZY19" s="150"/>
      <c r="MZZ19" s="150"/>
      <c r="NAA19" s="150"/>
      <c r="NAB19" s="150"/>
      <c r="NAC19" s="150"/>
      <c r="NAD19" s="150"/>
      <c r="NAE19" s="150"/>
      <c r="NAF19" s="150"/>
      <c r="NAG19" s="150"/>
      <c r="NAH19" s="150"/>
      <c r="NAI19" s="150"/>
      <c r="NAJ19" s="150"/>
      <c r="NAK19" s="150"/>
      <c r="NAL19" s="150"/>
      <c r="NAM19" s="150"/>
      <c r="NAN19" s="150"/>
      <c r="NAO19" s="150"/>
      <c r="NAP19" s="150"/>
      <c r="NAQ19" s="150"/>
      <c r="NAR19" s="150"/>
      <c r="NAS19" s="150"/>
      <c r="NAT19" s="150"/>
      <c r="NAU19" s="150"/>
      <c r="NAV19" s="150"/>
      <c r="NAW19" s="150"/>
      <c r="NAX19" s="150"/>
      <c r="NAY19" s="150"/>
      <c r="NAZ19" s="150"/>
      <c r="NBA19" s="150"/>
      <c r="NBB19" s="150"/>
      <c r="NBC19" s="150"/>
      <c r="NBD19" s="150"/>
      <c r="NBE19" s="150"/>
      <c r="NBF19" s="150"/>
      <c r="NBG19" s="150"/>
      <c r="NBH19" s="150"/>
      <c r="NBI19" s="150"/>
      <c r="NBJ19" s="150"/>
      <c r="NBK19" s="150"/>
      <c r="NBL19" s="150"/>
      <c r="NBM19" s="150"/>
      <c r="NBN19" s="150"/>
      <c r="NBO19" s="150"/>
      <c r="NBP19" s="150"/>
      <c r="NBQ19" s="150"/>
      <c r="NBR19" s="150"/>
      <c r="NBS19" s="150"/>
      <c r="NBT19" s="150"/>
      <c r="NBU19" s="150"/>
      <c r="NBV19" s="150"/>
      <c r="NBW19" s="150"/>
      <c r="NBX19" s="150"/>
      <c r="NBY19" s="150"/>
      <c r="NBZ19" s="150"/>
      <c r="NCA19" s="150"/>
      <c r="NCB19" s="150"/>
      <c r="NCC19" s="150"/>
      <c r="NCD19" s="150"/>
      <c r="NCE19" s="150"/>
      <c r="NCF19" s="150"/>
      <c r="NCG19" s="150"/>
      <c r="NCH19" s="150"/>
      <c r="NCI19" s="150"/>
      <c r="NCJ19" s="150"/>
      <c r="NCK19" s="150"/>
      <c r="NCL19" s="150"/>
      <c r="NCM19" s="150"/>
      <c r="NCN19" s="150"/>
      <c r="NCO19" s="150"/>
      <c r="NCP19" s="150"/>
      <c r="NCQ19" s="150"/>
      <c r="NCR19" s="150"/>
      <c r="NCS19" s="150"/>
      <c r="NCT19" s="150"/>
      <c r="NCU19" s="150"/>
      <c r="NCV19" s="150"/>
      <c r="NCW19" s="150"/>
      <c r="NCX19" s="150"/>
      <c r="NCY19" s="150"/>
      <c r="NCZ19" s="150"/>
      <c r="NDA19" s="150"/>
      <c r="NDB19" s="150"/>
      <c r="NDC19" s="150"/>
      <c r="NDD19" s="150"/>
      <c r="NDE19" s="150"/>
      <c r="NDF19" s="150"/>
      <c r="NDG19" s="150"/>
      <c r="NDH19" s="150"/>
      <c r="NDI19" s="150"/>
      <c r="NDJ19" s="150"/>
      <c r="NDK19" s="150"/>
      <c r="NDL19" s="150"/>
      <c r="NDM19" s="150"/>
      <c r="NDN19" s="150"/>
      <c r="NDO19" s="150"/>
      <c r="NDP19" s="150"/>
      <c r="NDQ19" s="150"/>
      <c r="NDR19" s="150"/>
      <c r="NDS19" s="150"/>
      <c r="NDT19" s="150"/>
      <c r="NDU19" s="150"/>
      <c r="NDV19" s="150"/>
      <c r="NDW19" s="150"/>
      <c r="NDX19" s="150"/>
      <c r="NDY19" s="150"/>
      <c r="NDZ19" s="150"/>
      <c r="NEA19" s="150"/>
      <c r="NEB19" s="150"/>
      <c r="NEC19" s="150"/>
      <c r="NED19" s="150"/>
      <c r="NEE19" s="150"/>
      <c r="NEF19" s="150"/>
      <c r="NEG19" s="150"/>
      <c r="NEH19" s="150"/>
      <c r="NEI19" s="150"/>
      <c r="NEJ19" s="150"/>
      <c r="NEK19" s="150"/>
      <c r="NEL19" s="150"/>
      <c r="NEM19" s="150"/>
      <c r="NEN19" s="150"/>
      <c r="NEO19" s="150"/>
      <c r="NEP19" s="150"/>
      <c r="NEQ19" s="150"/>
      <c r="NER19" s="150"/>
      <c r="NES19" s="150"/>
      <c r="NET19" s="150"/>
      <c r="NEU19" s="150"/>
      <c r="NEV19" s="150"/>
      <c r="NEW19" s="150"/>
      <c r="NEX19" s="150"/>
      <c r="NEY19" s="150"/>
      <c r="NEZ19" s="150"/>
      <c r="NFA19" s="150"/>
      <c r="NFB19" s="150"/>
      <c r="NFC19" s="150"/>
      <c r="NFD19" s="150"/>
      <c r="NFE19" s="150"/>
      <c r="NFF19" s="150"/>
      <c r="NFG19" s="150"/>
      <c r="NFH19" s="150"/>
      <c r="NFI19" s="150"/>
      <c r="NFJ19" s="150"/>
      <c r="NFK19" s="150"/>
      <c r="NFL19" s="150"/>
      <c r="NFM19" s="150"/>
      <c r="NFN19" s="150"/>
      <c r="NFO19" s="150"/>
      <c r="NFP19" s="150"/>
      <c r="NFQ19" s="150"/>
      <c r="NFR19" s="150"/>
      <c r="NFS19" s="150"/>
      <c r="NFT19" s="150"/>
      <c r="NFU19" s="150"/>
      <c r="NFV19" s="150"/>
      <c r="NFW19" s="150"/>
      <c r="NFX19" s="150"/>
      <c r="NFY19" s="150"/>
      <c r="NFZ19" s="150"/>
      <c r="NGA19" s="150"/>
      <c r="NGB19" s="150"/>
      <c r="NGC19" s="150"/>
      <c r="NGD19" s="150"/>
      <c r="NGE19" s="150"/>
      <c r="NGF19" s="150"/>
      <c r="NGG19" s="150"/>
      <c r="NGH19" s="150"/>
      <c r="NGI19" s="150"/>
      <c r="NGJ19" s="150"/>
      <c r="NGK19" s="150"/>
      <c r="NGL19" s="150"/>
      <c r="NGM19" s="150"/>
      <c r="NGN19" s="150"/>
      <c r="NGO19" s="150"/>
      <c r="NGP19" s="150"/>
      <c r="NGQ19" s="150"/>
      <c r="NGR19" s="150"/>
      <c r="NGS19" s="150"/>
      <c r="NGT19" s="150"/>
      <c r="NGU19" s="150"/>
      <c r="NGV19" s="150"/>
      <c r="NGW19" s="150"/>
      <c r="NGX19" s="150"/>
      <c r="NGY19" s="150"/>
      <c r="NGZ19" s="150"/>
      <c r="NHA19" s="150"/>
      <c r="NHB19" s="150"/>
      <c r="NHC19" s="150"/>
      <c r="NHD19" s="150"/>
      <c r="NHE19" s="150"/>
      <c r="NHF19" s="150"/>
      <c r="NHG19" s="150"/>
      <c r="NHH19" s="150"/>
      <c r="NHI19" s="150"/>
      <c r="NHJ19" s="150"/>
      <c r="NHK19" s="150"/>
      <c r="NHL19" s="150"/>
      <c r="NHM19" s="150"/>
      <c r="NHN19" s="150"/>
      <c r="NHO19" s="150"/>
      <c r="NHP19" s="150"/>
      <c r="NHQ19" s="150"/>
      <c r="NHR19" s="150"/>
      <c r="NHS19" s="150"/>
      <c r="NHT19" s="150"/>
      <c r="NHU19" s="150"/>
      <c r="NHV19" s="150"/>
      <c r="NHW19" s="150"/>
      <c r="NHX19" s="150"/>
      <c r="NHY19" s="150"/>
      <c r="NHZ19" s="150"/>
      <c r="NIA19" s="150"/>
      <c r="NIB19" s="150"/>
      <c r="NIC19" s="150"/>
      <c r="NID19" s="150"/>
      <c r="NIE19" s="150"/>
      <c r="NIF19" s="150"/>
      <c r="NIG19" s="150"/>
      <c r="NIH19" s="150"/>
      <c r="NII19" s="150"/>
      <c r="NIJ19" s="150"/>
      <c r="NIK19" s="150"/>
      <c r="NIL19" s="150"/>
      <c r="NIM19" s="150"/>
      <c r="NIN19" s="150"/>
      <c r="NIO19" s="150"/>
      <c r="NIP19" s="150"/>
      <c r="NIQ19" s="150"/>
      <c r="NIR19" s="150"/>
      <c r="NIS19" s="150"/>
      <c r="NIT19" s="150"/>
      <c r="NIU19" s="150"/>
      <c r="NIV19" s="150"/>
      <c r="NIW19" s="150"/>
      <c r="NIX19" s="150"/>
      <c r="NIY19" s="150"/>
      <c r="NIZ19" s="150"/>
      <c r="NJA19" s="150"/>
      <c r="NJB19" s="150"/>
      <c r="NJC19" s="150"/>
      <c r="NJD19" s="150"/>
      <c r="NJE19" s="150"/>
      <c r="NJF19" s="150"/>
      <c r="NJG19" s="150"/>
      <c r="NJH19" s="150"/>
      <c r="NJI19" s="150"/>
      <c r="NJJ19" s="150"/>
      <c r="NJK19" s="150"/>
      <c r="NJL19" s="150"/>
      <c r="NJM19" s="150"/>
      <c r="NJN19" s="150"/>
      <c r="NJO19" s="150"/>
      <c r="NJP19" s="150"/>
      <c r="NJQ19" s="150"/>
      <c r="NJR19" s="150"/>
      <c r="NJS19" s="150"/>
      <c r="NJT19" s="150"/>
      <c r="NJU19" s="150"/>
      <c r="NJV19" s="150"/>
      <c r="NJW19" s="150"/>
      <c r="NJX19" s="150"/>
      <c r="NJY19" s="150"/>
      <c r="NJZ19" s="150"/>
      <c r="NKA19" s="150"/>
      <c r="NKB19" s="150"/>
      <c r="NKC19" s="150"/>
      <c r="NKD19" s="150"/>
      <c r="NKE19" s="150"/>
      <c r="NKF19" s="150"/>
      <c r="NKG19" s="150"/>
      <c r="NKH19" s="150"/>
      <c r="NKI19" s="150"/>
      <c r="NKJ19" s="150"/>
      <c r="NKK19" s="150"/>
      <c r="NKL19" s="150"/>
      <c r="NKM19" s="150"/>
      <c r="NKN19" s="150"/>
      <c r="NKO19" s="150"/>
      <c r="NKP19" s="150"/>
      <c r="NKQ19" s="150"/>
      <c r="NKR19" s="150"/>
      <c r="NKS19" s="150"/>
      <c r="NKT19" s="150"/>
      <c r="NKU19" s="150"/>
      <c r="NKV19" s="150"/>
      <c r="NKW19" s="150"/>
      <c r="NKX19" s="150"/>
      <c r="NKY19" s="150"/>
      <c r="NKZ19" s="150"/>
      <c r="NLA19" s="150"/>
      <c r="NLB19" s="150"/>
      <c r="NLC19" s="150"/>
      <c r="NLD19" s="150"/>
      <c r="NLE19" s="150"/>
      <c r="NLF19" s="150"/>
      <c r="NLG19" s="150"/>
      <c r="NLH19" s="150"/>
      <c r="NLI19" s="150"/>
      <c r="NLJ19" s="150"/>
      <c r="NLK19" s="150"/>
      <c r="NLL19" s="150"/>
      <c r="NLM19" s="150"/>
      <c r="NLN19" s="150"/>
      <c r="NLO19" s="150"/>
      <c r="NLP19" s="150"/>
      <c r="NLQ19" s="150"/>
      <c r="NLR19" s="150"/>
      <c r="NLS19" s="150"/>
      <c r="NLT19" s="150"/>
      <c r="NLU19" s="150"/>
      <c r="NLV19" s="150"/>
      <c r="NLW19" s="150"/>
      <c r="NLX19" s="150"/>
      <c r="NLY19" s="150"/>
      <c r="NLZ19" s="150"/>
      <c r="NMA19" s="150"/>
      <c r="NMB19" s="150"/>
      <c r="NMC19" s="150"/>
      <c r="NMD19" s="150"/>
      <c r="NME19" s="150"/>
      <c r="NMF19" s="150"/>
      <c r="NMG19" s="150"/>
      <c r="NMH19" s="150"/>
      <c r="NMI19" s="150"/>
      <c r="NMJ19" s="150"/>
      <c r="NMK19" s="150"/>
      <c r="NML19" s="150"/>
      <c r="NMM19" s="150"/>
      <c r="NMN19" s="150"/>
      <c r="NMO19" s="150"/>
      <c r="NMP19" s="150"/>
      <c r="NMQ19" s="150"/>
      <c r="NMR19" s="150"/>
      <c r="NMS19" s="150"/>
      <c r="NMT19" s="150"/>
      <c r="NMU19" s="150"/>
      <c r="NMV19" s="150"/>
      <c r="NMW19" s="150"/>
      <c r="NMX19" s="150"/>
      <c r="NMY19" s="150"/>
      <c r="NMZ19" s="150"/>
      <c r="NNA19" s="150"/>
      <c r="NNB19" s="150"/>
      <c r="NNC19" s="150"/>
      <c r="NND19" s="150"/>
      <c r="NNE19" s="150"/>
      <c r="NNF19" s="150"/>
      <c r="NNG19" s="150"/>
      <c r="NNH19" s="150"/>
      <c r="NNI19" s="150"/>
      <c r="NNJ19" s="150"/>
      <c r="NNK19" s="150"/>
      <c r="NNL19" s="150"/>
      <c r="NNM19" s="150"/>
      <c r="NNN19" s="150"/>
      <c r="NNO19" s="150"/>
      <c r="NNP19" s="150"/>
      <c r="NNQ19" s="150"/>
      <c r="NNR19" s="150"/>
      <c r="NNS19" s="150"/>
      <c r="NNT19" s="150"/>
      <c r="NNU19" s="150"/>
      <c r="NNV19" s="150"/>
      <c r="NNW19" s="150"/>
      <c r="NNX19" s="150"/>
      <c r="NNY19" s="150"/>
      <c r="NNZ19" s="150"/>
      <c r="NOA19" s="150"/>
      <c r="NOB19" s="150"/>
      <c r="NOC19" s="150"/>
      <c r="NOD19" s="150"/>
      <c r="NOE19" s="150"/>
      <c r="NOF19" s="150"/>
      <c r="NOG19" s="150"/>
      <c r="NOH19" s="150"/>
      <c r="NOI19" s="150"/>
      <c r="NOJ19" s="150"/>
      <c r="NOK19" s="150"/>
      <c r="NOL19" s="150"/>
      <c r="NOM19" s="150"/>
      <c r="NON19" s="150"/>
      <c r="NOO19" s="150"/>
      <c r="NOP19" s="150"/>
      <c r="NOQ19" s="150"/>
      <c r="NOR19" s="150"/>
      <c r="NOS19" s="150"/>
      <c r="NOT19" s="150"/>
      <c r="NOU19" s="150"/>
      <c r="NOV19" s="150"/>
      <c r="NOW19" s="150"/>
      <c r="NOX19" s="150"/>
      <c r="NOY19" s="150"/>
      <c r="NOZ19" s="150"/>
      <c r="NPA19" s="150"/>
      <c r="NPB19" s="150"/>
      <c r="NPC19" s="150"/>
      <c r="NPD19" s="150"/>
      <c r="NPE19" s="150"/>
      <c r="NPF19" s="150"/>
      <c r="NPG19" s="150"/>
      <c r="NPH19" s="150"/>
      <c r="NPI19" s="150"/>
      <c r="NPJ19" s="150"/>
      <c r="NPK19" s="150"/>
      <c r="NPL19" s="150"/>
      <c r="NPM19" s="150"/>
      <c r="NPN19" s="150"/>
      <c r="NPO19" s="150"/>
      <c r="NPP19" s="150"/>
      <c r="NPQ19" s="150"/>
      <c r="NPR19" s="150"/>
      <c r="NPS19" s="150"/>
      <c r="NPT19" s="150"/>
      <c r="NPU19" s="150"/>
      <c r="NPV19" s="150"/>
      <c r="NPW19" s="150"/>
      <c r="NPX19" s="150"/>
      <c r="NPY19" s="150"/>
      <c r="NPZ19" s="150"/>
      <c r="NQA19" s="150"/>
      <c r="NQB19" s="150"/>
      <c r="NQC19" s="150"/>
      <c r="NQD19" s="150"/>
      <c r="NQE19" s="150"/>
      <c r="NQF19" s="150"/>
      <c r="NQG19" s="150"/>
      <c r="NQH19" s="150"/>
      <c r="NQI19" s="150"/>
      <c r="NQJ19" s="150"/>
      <c r="NQK19" s="150"/>
      <c r="NQL19" s="150"/>
      <c r="NQM19" s="150"/>
      <c r="NQN19" s="150"/>
      <c r="NQO19" s="150"/>
      <c r="NQP19" s="150"/>
      <c r="NQQ19" s="150"/>
      <c r="NQR19" s="150"/>
      <c r="NQS19" s="150"/>
      <c r="NQT19" s="150"/>
      <c r="NQU19" s="150"/>
      <c r="NQV19" s="150"/>
      <c r="NQW19" s="150"/>
      <c r="NQX19" s="150"/>
      <c r="NQY19" s="150"/>
      <c r="NQZ19" s="150"/>
      <c r="NRA19" s="150"/>
      <c r="NRB19" s="150"/>
      <c r="NRC19" s="150"/>
      <c r="NRD19" s="150"/>
      <c r="NRE19" s="150"/>
      <c r="NRF19" s="150"/>
      <c r="NRG19" s="150"/>
      <c r="NRH19" s="150"/>
      <c r="NRI19" s="150"/>
      <c r="NRJ19" s="150"/>
      <c r="NRK19" s="150"/>
      <c r="NRL19" s="150"/>
      <c r="NRM19" s="150"/>
      <c r="NRN19" s="150"/>
      <c r="NRO19" s="150"/>
      <c r="NRP19" s="150"/>
      <c r="NRQ19" s="150"/>
      <c r="NRR19" s="150"/>
      <c r="NRS19" s="150"/>
      <c r="NRT19" s="150"/>
      <c r="NRU19" s="150"/>
      <c r="NRV19" s="150"/>
      <c r="NRW19" s="150"/>
      <c r="NRX19" s="150"/>
      <c r="NRY19" s="150"/>
      <c r="NRZ19" s="150"/>
      <c r="NSA19" s="150"/>
      <c r="NSB19" s="150"/>
      <c r="NSC19" s="150"/>
      <c r="NSD19" s="150"/>
      <c r="NSE19" s="150"/>
      <c r="NSF19" s="150"/>
      <c r="NSG19" s="150"/>
      <c r="NSH19" s="150"/>
      <c r="NSI19" s="150"/>
      <c r="NSJ19" s="150"/>
      <c r="NSK19" s="150"/>
      <c r="NSL19" s="150"/>
      <c r="NSM19" s="150"/>
      <c r="NSN19" s="150"/>
      <c r="NSO19" s="150"/>
      <c r="NSP19" s="150"/>
      <c r="NSQ19" s="150"/>
      <c r="NSR19" s="150"/>
      <c r="NSS19" s="150"/>
      <c r="NST19" s="150"/>
      <c r="NSU19" s="150"/>
      <c r="NSV19" s="150"/>
      <c r="NSW19" s="150"/>
      <c r="NSX19" s="150"/>
      <c r="NSY19" s="150"/>
      <c r="NSZ19" s="150"/>
      <c r="NTA19" s="150"/>
      <c r="NTB19" s="150"/>
      <c r="NTC19" s="150"/>
      <c r="NTD19" s="150"/>
      <c r="NTE19" s="150"/>
      <c r="NTF19" s="150"/>
      <c r="NTG19" s="150"/>
      <c r="NTH19" s="150"/>
      <c r="NTI19" s="150"/>
      <c r="NTJ19" s="150"/>
      <c r="NTK19" s="150"/>
      <c r="NTL19" s="150"/>
      <c r="NTM19" s="150"/>
      <c r="NTN19" s="150"/>
      <c r="NTO19" s="150"/>
      <c r="NTP19" s="150"/>
      <c r="NTQ19" s="150"/>
      <c r="NTR19" s="150"/>
      <c r="NTS19" s="150"/>
      <c r="NTT19" s="150"/>
      <c r="NTU19" s="150"/>
      <c r="NTV19" s="150"/>
      <c r="NTW19" s="150"/>
      <c r="NTX19" s="150"/>
      <c r="NTY19" s="150"/>
      <c r="NTZ19" s="150"/>
      <c r="NUA19" s="150"/>
      <c r="NUB19" s="150"/>
      <c r="NUC19" s="150"/>
      <c r="NUD19" s="150"/>
      <c r="NUE19" s="150"/>
      <c r="NUF19" s="150"/>
      <c r="NUG19" s="150"/>
      <c r="NUH19" s="150"/>
      <c r="NUI19" s="150"/>
      <c r="NUJ19" s="150"/>
      <c r="NUK19" s="150"/>
      <c r="NUL19" s="150"/>
      <c r="NUM19" s="150"/>
      <c r="NUN19" s="150"/>
      <c r="NUO19" s="150"/>
      <c r="NUP19" s="150"/>
      <c r="NUQ19" s="150"/>
      <c r="NUR19" s="150"/>
      <c r="NUS19" s="150"/>
      <c r="NUT19" s="150"/>
      <c r="NUU19" s="150"/>
      <c r="NUV19" s="150"/>
      <c r="NUW19" s="150"/>
      <c r="NUX19" s="150"/>
      <c r="NUY19" s="150"/>
      <c r="NUZ19" s="150"/>
      <c r="NVA19" s="150"/>
      <c r="NVB19" s="150"/>
      <c r="NVC19" s="150"/>
      <c r="NVD19" s="150"/>
      <c r="NVE19" s="150"/>
      <c r="NVF19" s="150"/>
      <c r="NVG19" s="150"/>
      <c r="NVH19" s="150"/>
      <c r="NVI19" s="150"/>
      <c r="NVJ19" s="150"/>
      <c r="NVK19" s="150"/>
      <c r="NVL19" s="150"/>
      <c r="NVM19" s="150"/>
      <c r="NVN19" s="150"/>
      <c r="NVO19" s="150"/>
      <c r="NVP19" s="150"/>
      <c r="NVQ19" s="150"/>
      <c r="NVR19" s="150"/>
      <c r="NVS19" s="150"/>
      <c r="NVT19" s="150"/>
      <c r="NVU19" s="150"/>
      <c r="NVV19" s="150"/>
      <c r="NVW19" s="150"/>
      <c r="NVX19" s="150"/>
      <c r="NVY19" s="150"/>
      <c r="NVZ19" s="150"/>
      <c r="NWA19" s="150"/>
      <c r="NWB19" s="150"/>
      <c r="NWC19" s="150"/>
      <c r="NWD19" s="150"/>
      <c r="NWE19" s="150"/>
      <c r="NWF19" s="150"/>
      <c r="NWG19" s="150"/>
      <c r="NWH19" s="150"/>
      <c r="NWI19" s="150"/>
      <c r="NWJ19" s="150"/>
      <c r="NWK19" s="150"/>
      <c r="NWL19" s="150"/>
      <c r="NWM19" s="150"/>
      <c r="NWN19" s="150"/>
      <c r="NWO19" s="150"/>
      <c r="NWP19" s="150"/>
      <c r="NWQ19" s="150"/>
      <c r="NWR19" s="150"/>
      <c r="NWS19" s="150"/>
      <c r="NWT19" s="150"/>
      <c r="NWU19" s="150"/>
      <c r="NWV19" s="150"/>
      <c r="NWW19" s="150"/>
      <c r="NWX19" s="150"/>
      <c r="NWY19" s="150"/>
      <c r="NWZ19" s="150"/>
      <c r="NXA19" s="150"/>
      <c r="NXB19" s="150"/>
      <c r="NXC19" s="150"/>
      <c r="NXD19" s="150"/>
      <c r="NXE19" s="150"/>
      <c r="NXF19" s="150"/>
      <c r="NXG19" s="150"/>
      <c r="NXH19" s="150"/>
      <c r="NXI19" s="150"/>
      <c r="NXJ19" s="150"/>
      <c r="NXK19" s="150"/>
      <c r="NXL19" s="150"/>
      <c r="NXM19" s="150"/>
      <c r="NXN19" s="150"/>
      <c r="NXO19" s="150"/>
      <c r="NXP19" s="150"/>
      <c r="NXQ19" s="150"/>
      <c r="NXR19" s="150"/>
      <c r="NXS19" s="150"/>
      <c r="NXT19" s="150"/>
      <c r="NXU19" s="150"/>
      <c r="NXV19" s="150"/>
      <c r="NXW19" s="150"/>
      <c r="NXX19" s="150"/>
      <c r="NXY19" s="150"/>
      <c r="NXZ19" s="150"/>
      <c r="NYA19" s="150"/>
      <c r="NYB19" s="150"/>
      <c r="NYC19" s="150"/>
      <c r="NYD19" s="150"/>
      <c r="NYE19" s="150"/>
      <c r="NYF19" s="150"/>
      <c r="NYG19" s="150"/>
      <c r="NYH19" s="150"/>
      <c r="NYI19" s="150"/>
      <c r="NYJ19" s="150"/>
      <c r="NYK19" s="150"/>
      <c r="NYL19" s="150"/>
      <c r="NYM19" s="150"/>
      <c r="NYN19" s="150"/>
      <c r="NYO19" s="150"/>
      <c r="NYP19" s="150"/>
      <c r="NYQ19" s="150"/>
      <c r="NYR19" s="150"/>
      <c r="NYS19" s="150"/>
      <c r="NYT19" s="150"/>
      <c r="NYU19" s="150"/>
      <c r="NYV19" s="150"/>
      <c r="NYW19" s="150"/>
      <c r="NYX19" s="150"/>
      <c r="NYY19" s="150"/>
      <c r="NYZ19" s="150"/>
      <c r="NZA19" s="150"/>
      <c r="NZB19" s="150"/>
      <c r="NZC19" s="150"/>
      <c r="NZD19" s="150"/>
      <c r="NZE19" s="150"/>
      <c r="NZF19" s="150"/>
      <c r="NZG19" s="150"/>
      <c r="NZH19" s="150"/>
      <c r="NZI19" s="150"/>
      <c r="NZJ19" s="150"/>
      <c r="NZK19" s="150"/>
      <c r="NZL19" s="150"/>
      <c r="NZM19" s="150"/>
      <c r="NZN19" s="150"/>
      <c r="NZO19" s="150"/>
      <c r="NZP19" s="150"/>
      <c r="NZQ19" s="150"/>
      <c r="NZR19" s="150"/>
      <c r="NZS19" s="150"/>
      <c r="NZT19" s="150"/>
      <c r="NZU19" s="150"/>
      <c r="NZV19" s="150"/>
      <c r="NZW19" s="150"/>
      <c r="NZX19" s="150"/>
      <c r="NZY19" s="150"/>
      <c r="NZZ19" s="150"/>
      <c r="OAA19" s="150"/>
      <c r="OAB19" s="150"/>
      <c r="OAC19" s="150"/>
      <c r="OAD19" s="150"/>
      <c r="OAE19" s="150"/>
      <c r="OAF19" s="150"/>
      <c r="OAG19" s="150"/>
      <c r="OAH19" s="150"/>
      <c r="OAI19" s="150"/>
      <c r="OAJ19" s="150"/>
      <c r="OAK19" s="150"/>
      <c r="OAL19" s="150"/>
      <c r="OAM19" s="150"/>
      <c r="OAN19" s="150"/>
      <c r="OAO19" s="150"/>
      <c r="OAP19" s="150"/>
      <c r="OAQ19" s="150"/>
      <c r="OAR19" s="150"/>
      <c r="OAS19" s="150"/>
      <c r="OAT19" s="150"/>
      <c r="OAU19" s="150"/>
      <c r="OAV19" s="150"/>
      <c r="OAW19" s="150"/>
      <c r="OAX19" s="150"/>
      <c r="OAY19" s="150"/>
      <c r="OAZ19" s="150"/>
      <c r="OBA19" s="150"/>
      <c r="OBB19" s="150"/>
      <c r="OBC19" s="150"/>
      <c r="OBD19" s="150"/>
      <c r="OBE19" s="150"/>
      <c r="OBF19" s="150"/>
      <c r="OBG19" s="150"/>
      <c r="OBH19" s="150"/>
      <c r="OBI19" s="150"/>
      <c r="OBJ19" s="150"/>
      <c r="OBK19" s="150"/>
      <c r="OBL19" s="150"/>
      <c r="OBM19" s="150"/>
      <c r="OBN19" s="150"/>
      <c r="OBO19" s="150"/>
      <c r="OBP19" s="150"/>
      <c r="OBQ19" s="150"/>
      <c r="OBR19" s="150"/>
      <c r="OBS19" s="150"/>
      <c r="OBT19" s="150"/>
      <c r="OBU19" s="150"/>
      <c r="OBV19" s="150"/>
      <c r="OBW19" s="150"/>
      <c r="OBX19" s="150"/>
      <c r="OBY19" s="150"/>
      <c r="OBZ19" s="150"/>
      <c r="OCA19" s="150"/>
      <c r="OCB19" s="150"/>
      <c r="OCC19" s="150"/>
      <c r="OCD19" s="150"/>
      <c r="OCE19" s="150"/>
      <c r="OCF19" s="150"/>
      <c r="OCG19" s="150"/>
      <c r="OCH19" s="150"/>
      <c r="OCI19" s="150"/>
      <c r="OCJ19" s="150"/>
      <c r="OCK19" s="150"/>
      <c r="OCL19" s="150"/>
      <c r="OCM19" s="150"/>
      <c r="OCN19" s="150"/>
      <c r="OCO19" s="150"/>
      <c r="OCP19" s="150"/>
      <c r="OCQ19" s="150"/>
      <c r="OCR19" s="150"/>
      <c r="OCS19" s="150"/>
      <c r="OCT19" s="150"/>
      <c r="OCU19" s="150"/>
      <c r="OCV19" s="150"/>
      <c r="OCW19" s="150"/>
      <c r="OCX19" s="150"/>
      <c r="OCY19" s="150"/>
      <c r="OCZ19" s="150"/>
      <c r="ODA19" s="150"/>
      <c r="ODB19" s="150"/>
      <c r="ODC19" s="150"/>
      <c r="ODD19" s="150"/>
      <c r="ODE19" s="150"/>
      <c r="ODF19" s="150"/>
      <c r="ODG19" s="150"/>
      <c r="ODH19" s="150"/>
      <c r="ODI19" s="150"/>
      <c r="ODJ19" s="150"/>
      <c r="ODK19" s="150"/>
      <c r="ODL19" s="150"/>
      <c r="ODM19" s="150"/>
      <c r="ODN19" s="150"/>
      <c r="ODO19" s="150"/>
      <c r="ODP19" s="150"/>
      <c r="ODQ19" s="150"/>
      <c r="ODR19" s="150"/>
      <c r="ODS19" s="150"/>
      <c r="ODT19" s="150"/>
      <c r="ODU19" s="150"/>
      <c r="ODV19" s="150"/>
      <c r="ODW19" s="150"/>
      <c r="ODX19" s="150"/>
      <c r="ODY19" s="150"/>
      <c r="ODZ19" s="150"/>
      <c r="OEA19" s="150"/>
      <c r="OEB19" s="150"/>
      <c r="OEC19" s="150"/>
      <c r="OED19" s="150"/>
      <c r="OEE19" s="150"/>
      <c r="OEF19" s="150"/>
      <c r="OEG19" s="150"/>
      <c r="OEH19" s="150"/>
      <c r="OEI19" s="150"/>
      <c r="OEJ19" s="150"/>
      <c r="OEK19" s="150"/>
      <c r="OEL19" s="150"/>
      <c r="OEM19" s="150"/>
      <c r="OEN19" s="150"/>
      <c r="OEO19" s="150"/>
      <c r="OEP19" s="150"/>
      <c r="OEQ19" s="150"/>
      <c r="OER19" s="150"/>
      <c r="OES19" s="150"/>
      <c r="OET19" s="150"/>
      <c r="OEU19" s="150"/>
      <c r="OEV19" s="150"/>
      <c r="OEW19" s="150"/>
      <c r="OEX19" s="150"/>
      <c r="OEY19" s="150"/>
      <c r="OEZ19" s="150"/>
      <c r="OFA19" s="150"/>
      <c r="OFB19" s="150"/>
      <c r="OFC19" s="150"/>
      <c r="OFD19" s="150"/>
      <c r="OFE19" s="150"/>
      <c r="OFF19" s="150"/>
      <c r="OFG19" s="150"/>
      <c r="OFH19" s="150"/>
      <c r="OFI19" s="150"/>
      <c r="OFJ19" s="150"/>
      <c r="OFK19" s="150"/>
      <c r="OFL19" s="150"/>
      <c r="OFM19" s="150"/>
      <c r="OFN19" s="150"/>
      <c r="OFO19" s="150"/>
      <c r="OFP19" s="150"/>
      <c r="OFQ19" s="150"/>
      <c r="OFR19" s="150"/>
      <c r="OFS19" s="150"/>
      <c r="OFT19" s="150"/>
      <c r="OFU19" s="150"/>
      <c r="OFV19" s="150"/>
      <c r="OFW19" s="150"/>
      <c r="OFX19" s="150"/>
      <c r="OFY19" s="150"/>
      <c r="OFZ19" s="150"/>
      <c r="OGA19" s="150"/>
      <c r="OGB19" s="150"/>
      <c r="OGC19" s="150"/>
      <c r="OGD19" s="150"/>
      <c r="OGE19" s="150"/>
      <c r="OGF19" s="150"/>
      <c r="OGG19" s="150"/>
      <c r="OGH19" s="150"/>
      <c r="OGI19" s="150"/>
      <c r="OGJ19" s="150"/>
      <c r="OGK19" s="150"/>
      <c r="OGL19" s="150"/>
      <c r="OGM19" s="150"/>
      <c r="OGN19" s="150"/>
      <c r="OGO19" s="150"/>
      <c r="OGP19" s="150"/>
      <c r="OGQ19" s="150"/>
      <c r="OGR19" s="150"/>
      <c r="OGS19" s="150"/>
      <c r="OGT19" s="150"/>
      <c r="OGU19" s="150"/>
      <c r="OGV19" s="150"/>
      <c r="OGW19" s="150"/>
      <c r="OGX19" s="150"/>
      <c r="OGY19" s="150"/>
      <c r="OGZ19" s="150"/>
      <c r="OHA19" s="150"/>
      <c r="OHB19" s="150"/>
      <c r="OHC19" s="150"/>
      <c r="OHD19" s="150"/>
      <c r="OHE19" s="150"/>
      <c r="OHF19" s="150"/>
      <c r="OHG19" s="150"/>
      <c r="OHH19" s="150"/>
      <c r="OHI19" s="150"/>
      <c r="OHJ19" s="150"/>
      <c r="OHK19" s="150"/>
      <c r="OHL19" s="150"/>
      <c r="OHM19" s="150"/>
      <c r="OHN19" s="150"/>
      <c r="OHO19" s="150"/>
      <c r="OHP19" s="150"/>
      <c r="OHQ19" s="150"/>
      <c r="OHR19" s="150"/>
      <c r="OHS19" s="150"/>
      <c r="OHT19" s="150"/>
      <c r="OHU19" s="150"/>
      <c r="OHV19" s="150"/>
      <c r="OHW19" s="150"/>
      <c r="OHX19" s="150"/>
      <c r="OHY19" s="150"/>
      <c r="OHZ19" s="150"/>
      <c r="OIA19" s="150"/>
      <c r="OIB19" s="150"/>
      <c r="OIC19" s="150"/>
      <c r="OID19" s="150"/>
      <c r="OIE19" s="150"/>
      <c r="OIF19" s="150"/>
      <c r="OIG19" s="150"/>
      <c r="OIH19" s="150"/>
      <c r="OII19" s="150"/>
      <c r="OIJ19" s="150"/>
      <c r="OIK19" s="150"/>
      <c r="OIL19" s="150"/>
      <c r="OIM19" s="150"/>
      <c r="OIN19" s="150"/>
      <c r="OIO19" s="150"/>
      <c r="OIP19" s="150"/>
      <c r="OIQ19" s="150"/>
      <c r="OIR19" s="150"/>
      <c r="OIS19" s="150"/>
      <c r="OIT19" s="150"/>
      <c r="OIU19" s="150"/>
      <c r="OIV19" s="150"/>
      <c r="OIW19" s="150"/>
      <c r="OIX19" s="150"/>
      <c r="OIY19" s="150"/>
      <c r="OIZ19" s="150"/>
      <c r="OJA19" s="150"/>
      <c r="OJB19" s="150"/>
      <c r="OJC19" s="150"/>
      <c r="OJD19" s="150"/>
      <c r="OJE19" s="150"/>
      <c r="OJF19" s="150"/>
      <c r="OJG19" s="150"/>
      <c r="OJH19" s="150"/>
      <c r="OJI19" s="150"/>
      <c r="OJJ19" s="150"/>
      <c r="OJK19" s="150"/>
      <c r="OJL19" s="150"/>
      <c r="OJM19" s="150"/>
      <c r="OJN19" s="150"/>
      <c r="OJO19" s="150"/>
      <c r="OJP19" s="150"/>
      <c r="OJQ19" s="150"/>
      <c r="OJR19" s="150"/>
      <c r="OJS19" s="150"/>
      <c r="OJT19" s="150"/>
      <c r="OJU19" s="150"/>
      <c r="OJV19" s="150"/>
      <c r="OJW19" s="150"/>
      <c r="OJX19" s="150"/>
      <c r="OJY19" s="150"/>
      <c r="OJZ19" s="150"/>
      <c r="OKA19" s="150"/>
      <c r="OKB19" s="150"/>
      <c r="OKC19" s="150"/>
      <c r="OKD19" s="150"/>
      <c r="OKE19" s="150"/>
      <c r="OKF19" s="150"/>
      <c r="OKG19" s="150"/>
      <c r="OKH19" s="150"/>
      <c r="OKI19" s="150"/>
      <c r="OKJ19" s="150"/>
      <c r="OKK19" s="150"/>
      <c r="OKL19" s="150"/>
      <c r="OKM19" s="150"/>
      <c r="OKN19" s="150"/>
      <c r="OKO19" s="150"/>
      <c r="OKP19" s="150"/>
      <c r="OKQ19" s="150"/>
      <c r="OKR19" s="150"/>
      <c r="OKS19" s="150"/>
      <c r="OKT19" s="150"/>
      <c r="OKU19" s="150"/>
      <c r="OKV19" s="150"/>
      <c r="OKW19" s="150"/>
      <c r="OKX19" s="150"/>
      <c r="OKY19" s="150"/>
      <c r="OKZ19" s="150"/>
      <c r="OLA19" s="150"/>
      <c r="OLB19" s="150"/>
      <c r="OLC19" s="150"/>
      <c r="OLD19" s="150"/>
      <c r="OLE19" s="150"/>
      <c r="OLF19" s="150"/>
      <c r="OLG19" s="150"/>
      <c r="OLH19" s="150"/>
      <c r="OLI19" s="150"/>
      <c r="OLJ19" s="150"/>
      <c r="OLK19" s="150"/>
      <c r="OLL19" s="150"/>
      <c r="OLM19" s="150"/>
      <c r="OLN19" s="150"/>
      <c r="OLO19" s="150"/>
      <c r="OLP19" s="150"/>
      <c r="OLQ19" s="150"/>
      <c r="OLR19" s="150"/>
      <c r="OLS19" s="150"/>
      <c r="OLT19" s="150"/>
      <c r="OLU19" s="150"/>
      <c r="OLV19" s="150"/>
      <c r="OLW19" s="150"/>
      <c r="OLX19" s="150"/>
      <c r="OLY19" s="150"/>
      <c r="OLZ19" s="150"/>
      <c r="OMA19" s="150"/>
      <c r="OMB19" s="150"/>
      <c r="OMC19" s="150"/>
      <c r="OMD19" s="150"/>
      <c r="OME19" s="150"/>
      <c r="OMF19" s="150"/>
      <c r="OMG19" s="150"/>
      <c r="OMH19" s="150"/>
      <c r="OMI19" s="150"/>
      <c r="OMJ19" s="150"/>
      <c r="OMK19" s="150"/>
      <c r="OML19" s="150"/>
      <c r="OMM19" s="150"/>
      <c r="OMN19" s="150"/>
      <c r="OMO19" s="150"/>
      <c r="OMP19" s="150"/>
      <c r="OMQ19" s="150"/>
      <c r="OMR19" s="150"/>
      <c r="OMS19" s="150"/>
      <c r="OMT19" s="150"/>
      <c r="OMU19" s="150"/>
      <c r="OMV19" s="150"/>
      <c r="OMW19" s="150"/>
      <c r="OMX19" s="150"/>
      <c r="OMY19" s="150"/>
      <c r="OMZ19" s="150"/>
      <c r="ONA19" s="150"/>
      <c r="ONB19" s="150"/>
      <c r="ONC19" s="150"/>
      <c r="OND19" s="150"/>
      <c r="ONE19" s="150"/>
      <c r="ONF19" s="150"/>
      <c r="ONG19" s="150"/>
      <c r="ONH19" s="150"/>
      <c r="ONI19" s="150"/>
      <c r="ONJ19" s="150"/>
      <c r="ONK19" s="150"/>
      <c r="ONL19" s="150"/>
      <c r="ONM19" s="150"/>
      <c r="ONN19" s="150"/>
      <c r="ONO19" s="150"/>
      <c r="ONP19" s="150"/>
      <c r="ONQ19" s="150"/>
      <c r="ONR19" s="150"/>
      <c r="ONS19" s="150"/>
      <c r="ONT19" s="150"/>
      <c r="ONU19" s="150"/>
      <c r="ONV19" s="150"/>
      <c r="ONW19" s="150"/>
      <c r="ONX19" s="150"/>
      <c r="ONY19" s="150"/>
      <c r="ONZ19" s="150"/>
      <c r="OOA19" s="150"/>
      <c r="OOB19" s="150"/>
      <c r="OOC19" s="150"/>
      <c r="OOD19" s="150"/>
      <c r="OOE19" s="150"/>
      <c r="OOF19" s="150"/>
      <c r="OOG19" s="150"/>
      <c r="OOH19" s="150"/>
      <c r="OOI19" s="150"/>
      <c r="OOJ19" s="150"/>
      <c r="OOK19" s="150"/>
      <c r="OOL19" s="150"/>
      <c r="OOM19" s="150"/>
      <c r="OON19" s="150"/>
      <c r="OOO19" s="150"/>
      <c r="OOP19" s="150"/>
      <c r="OOQ19" s="150"/>
      <c r="OOR19" s="150"/>
      <c r="OOS19" s="150"/>
      <c r="OOT19" s="150"/>
      <c r="OOU19" s="150"/>
      <c r="OOV19" s="150"/>
      <c r="OOW19" s="150"/>
      <c r="OOX19" s="150"/>
      <c r="OOY19" s="150"/>
      <c r="OOZ19" s="150"/>
      <c r="OPA19" s="150"/>
      <c r="OPB19" s="150"/>
      <c r="OPC19" s="150"/>
      <c r="OPD19" s="150"/>
      <c r="OPE19" s="150"/>
      <c r="OPF19" s="150"/>
      <c r="OPG19" s="150"/>
      <c r="OPH19" s="150"/>
      <c r="OPI19" s="150"/>
      <c r="OPJ19" s="150"/>
      <c r="OPK19" s="150"/>
      <c r="OPL19" s="150"/>
      <c r="OPM19" s="150"/>
      <c r="OPN19" s="150"/>
      <c r="OPO19" s="150"/>
      <c r="OPP19" s="150"/>
      <c r="OPQ19" s="150"/>
      <c r="OPR19" s="150"/>
      <c r="OPS19" s="150"/>
      <c r="OPT19" s="150"/>
      <c r="OPU19" s="150"/>
      <c r="OPV19" s="150"/>
      <c r="OPW19" s="150"/>
      <c r="OPX19" s="150"/>
      <c r="OPY19" s="150"/>
      <c r="OPZ19" s="150"/>
      <c r="OQA19" s="150"/>
      <c r="OQB19" s="150"/>
      <c r="OQC19" s="150"/>
      <c r="OQD19" s="150"/>
      <c r="OQE19" s="150"/>
      <c r="OQF19" s="150"/>
      <c r="OQG19" s="150"/>
      <c r="OQH19" s="150"/>
      <c r="OQI19" s="150"/>
      <c r="OQJ19" s="150"/>
      <c r="OQK19" s="150"/>
      <c r="OQL19" s="150"/>
      <c r="OQM19" s="150"/>
      <c r="OQN19" s="150"/>
      <c r="OQO19" s="150"/>
      <c r="OQP19" s="150"/>
      <c r="OQQ19" s="150"/>
      <c r="OQR19" s="150"/>
      <c r="OQS19" s="150"/>
      <c r="OQT19" s="150"/>
      <c r="OQU19" s="150"/>
      <c r="OQV19" s="150"/>
      <c r="OQW19" s="150"/>
      <c r="OQX19" s="150"/>
      <c r="OQY19" s="150"/>
      <c r="OQZ19" s="150"/>
      <c r="ORA19" s="150"/>
      <c r="ORB19" s="150"/>
      <c r="ORC19" s="150"/>
      <c r="ORD19" s="150"/>
      <c r="ORE19" s="150"/>
      <c r="ORF19" s="150"/>
      <c r="ORG19" s="150"/>
      <c r="ORH19" s="150"/>
      <c r="ORI19" s="150"/>
      <c r="ORJ19" s="150"/>
      <c r="ORK19" s="150"/>
      <c r="ORL19" s="150"/>
      <c r="ORM19" s="150"/>
      <c r="ORN19" s="150"/>
      <c r="ORO19" s="150"/>
      <c r="ORP19" s="150"/>
      <c r="ORQ19" s="150"/>
      <c r="ORR19" s="150"/>
      <c r="ORS19" s="150"/>
      <c r="ORT19" s="150"/>
      <c r="ORU19" s="150"/>
      <c r="ORV19" s="150"/>
      <c r="ORW19" s="150"/>
      <c r="ORX19" s="150"/>
      <c r="ORY19" s="150"/>
      <c r="ORZ19" s="150"/>
      <c r="OSA19" s="150"/>
      <c r="OSB19" s="150"/>
      <c r="OSC19" s="150"/>
      <c r="OSD19" s="150"/>
      <c r="OSE19" s="150"/>
      <c r="OSF19" s="150"/>
      <c r="OSG19" s="150"/>
      <c r="OSH19" s="150"/>
      <c r="OSI19" s="150"/>
      <c r="OSJ19" s="150"/>
      <c r="OSK19" s="150"/>
      <c r="OSL19" s="150"/>
      <c r="OSM19" s="150"/>
      <c r="OSN19" s="150"/>
      <c r="OSO19" s="150"/>
      <c r="OSP19" s="150"/>
      <c r="OSQ19" s="150"/>
      <c r="OSR19" s="150"/>
      <c r="OSS19" s="150"/>
      <c r="OST19" s="150"/>
      <c r="OSU19" s="150"/>
      <c r="OSV19" s="150"/>
      <c r="OSW19" s="150"/>
      <c r="OSX19" s="150"/>
      <c r="OSY19" s="150"/>
      <c r="OSZ19" s="150"/>
      <c r="OTA19" s="150"/>
      <c r="OTB19" s="150"/>
      <c r="OTC19" s="150"/>
      <c r="OTD19" s="150"/>
      <c r="OTE19" s="150"/>
      <c r="OTF19" s="150"/>
      <c r="OTG19" s="150"/>
      <c r="OTH19" s="150"/>
      <c r="OTI19" s="150"/>
      <c r="OTJ19" s="150"/>
      <c r="OTK19" s="150"/>
      <c r="OTL19" s="150"/>
      <c r="OTM19" s="150"/>
      <c r="OTN19" s="150"/>
      <c r="OTO19" s="150"/>
      <c r="OTP19" s="150"/>
      <c r="OTQ19" s="150"/>
      <c r="OTR19" s="150"/>
      <c r="OTS19" s="150"/>
      <c r="OTT19" s="150"/>
      <c r="OTU19" s="150"/>
      <c r="OTV19" s="150"/>
      <c r="OTW19" s="150"/>
      <c r="OTX19" s="150"/>
      <c r="OTY19" s="150"/>
      <c r="OTZ19" s="150"/>
      <c r="OUA19" s="150"/>
      <c r="OUB19" s="150"/>
      <c r="OUC19" s="150"/>
      <c r="OUD19" s="150"/>
      <c r="OUE19" s="150"/>
      <c r="OUF19" s="150"/>
      <c r="OUG19" s="150"/>
      <c r="OUH19" s="150"/>
      <c r="OUI19" s="150"/>
      <c r="OUJ19" s="150"/>
      <c r="OUK19" s="150"/>
      <c r="OUL19" s="150"/>
      <c r="OUM19" s="150"/>
      <c r="OUN19" s="150"/>
      <c r="OUO19" s="150"/>
      <c r="OUP19" s="150"/>
      <c r="OUQ19" s="150"/>
      <c r="OUR19" s="150"/>
      <c r="OUS19" s="150"/>
      <c r="OUT19" s="150"/>
      <c r="OUU19" s="150"/>
      <c r="OUV19" s="150"/>
      <c r="OUW19" s="150"/>
      <c r="OUX19" s="150"/>
      <c r="OUY19" s="150"/>
      <c r="OUZ19" s="150"/>
      <c r="OVA19" s="150"/>
      <c r="OVB19" s="150"/>
      <c r="OVC19" s="150"/>
      <c r="OVD19" s="150"/>
      <c r="OVE19" s="150"/>
      <c r="OVF19" s="150"/>
      <c r="OVG19" s="150"/>
      <c r="OVH19" s="150"/>
      <c r="OVI19" s="150"/>
      <c r="OVJ19" s="150"/>
      <c r="OVK19" s="150"/>
      <c r="OVL19" s="150"/>
      <c r="OVM19" s="150"/>
      <c r="OVN19" s="150"/>
      <c r="OVO19" s="150"/>
      <c r="OVP19" s="150"/>
      <c r="OVQ19" s="150"/>
      <c r="OVR19" s="150"/>
      <c r="OVS19" s="150"/>
      <c r="OVT19" s="150"/>
      <c r="OVU19" s="150"/>
      <c r="OVV19" s="150"/>
      <c r="OVW19" s="150"/>
      <c r="OVX19" s="150"/>
      <c r="OVY19" s="150"/>
      <c r="OVZ19" s="150"/>
      <c r="OWA19" s="150"/>
      <c r="OWB19" s="150"/>
      <c r="OWC19" s="150"/>
      <c r="OWD19" s="150"/>
      <c r="OWE19" s="150"/>
      <c r="OWF19" s="150"/>
      <c r="OWG19" s="150"/>
      <c r="OWH19" s="150"/>
      <c r="OWI19" s="150"/>
      <c r="OWJ19" s="150"/>
      <c r="OWK19" s="150"/>
      <c r="OWL19" s="150"/>
      <c r="OWM19" s="150"/>
      <c r="OWN19" s="150"/>
      <c r="OWO19" s="150"/>
      <c r="OWP19" s="150"/>
      <c r="OWQ19" s="150"/>
      <c r="OWR19" s="150"/>
      <c r="OWS19" s="150"/>
      <c r="OWT19" s="150"/>
      <c r="OWU19" s="150"/>
      <c r="OWV19" s="150"/>
      <c r="OWW19" s="150"/>
      <c r="OWX19" s="150"/>
      <c r="OWY19" s="150"/>
      <c r="OWZ19" s="150"/>
      <c r="OXA19" s="150"/>
      <c r="OXB19" s="150"/>
      <c r="OXC19" s="150"/>
      <c r="OXD19" s="150"/>
      <c r="OXE19" s="150"/>
      <c r="OXF19" s="150"/>
      <c r="OXG19" s="150"/>
      <c r="OXH19" s="150"/>
      <c r="OXI19" s="150"/>
      <c r="OXJ19" s="150"/>
      <c r="OXK19" s="150"/>
      <c r="OXL19" s="150"/>
      <c r="OXM19" s="150"/>
      <c r="OXN19" s="150"/>
      <c r="OXO19" s="150"/>
      <c r="OXP19" s="150"/>
      <c r="OXQ19" s="150"/>
      <c r="OXR19" s="150"/>
      <c r="OXS19" s="150"/>
      <c r="OXT19" s="150"/>
      <c r="OXU19" s="150"/>
      <c r="OXV19" s="150"/>
      <c r="OXW19" s="150"/>
      <c r="OXX19" s="150"/>
      <c r="OXY19" s="150"/>
      <c r="OXZ19" s="150"/>
      <c r="OYA19" s="150"/>
      <c r="OYB19" s="150"/>
      <c r="OYC19" s="150"/>
      <c r="OYD19" s="150"/>
      <c r="OYE19" s="150"/>
      <c r="OYF19" s="150"/>
      <c r="OYG19" s="150"/>
      <c r="OYH19" s="150"/>
      <c r="OYI19" s="150"/>
      <c r="OYJ19" s="150"/>
      <c r="OYK19" s="150"/>
      <c r="OYL19" s="150"/>
      <c r="OYM19" s="150"/>
      <c r="OYN19" s="150"/>
      <c r="OYO19" s="150"/>
      <c r="OYP19" s="150"/>
      <c r="OYQ19" s="150"/>
      <c r="OYR19" s="150"/>
      <c r="OYS19" s="150"/>
      <c r="OYT19" s="150"/>
      <c r="OYU19" s="150"/>
      <c r="OYV19" s="150"/>
      <c r="OYW19" s="150"/>
      <c r="OYX19" s="150"/>
      <c r="OYY19" s="150"/>
      <c r="OYZ19" s="150"/>
      <c r="OZA19" s="150"/>
      <c r="OZB19" s="150"/>
      <c r="OZC19" s="150"/>
      <c r="OZD19" s="150"/>
      <c r="OZE19" s="150"/>
      <c r="OZF19" s="150"/>
      <c r="OZG19" s="150"/>
      <c r="OZH19" s="150"/>
      <c r="OZI19" s="150"/>
      <c r="OZJ19" s="150"/>
      <c r="OZK19" s="150"/>
      <c r="OZL19" s="150"/>
      <c r="OZM19" s="150"/>
      <c r="OZN19" s="150"/>
      <c r="OZO19" s="150"/>
      <c r="OZP19" s="150"/>
      <c r="OZQ19" s="150"/>
      <c r="OZR19" s="150"/>
      <c r="OZS19" s="150"/>
      <c r="OZT19" s="150"/>
      <c r="OZU19" s="150"/>
      <c r="OZV19" s="150"/>
      <c r="OZW19" s="150"/>
      <c r="OZX19" s="150"/>
      <c r="OZY19" s="150"/>
      <c r="OZZ19" s="150"/>
      <c r="PAA19" s="150"/>
      <c r="PAB19" s="150"/>
      <c r="PAC19" s="150"/>
      <c r="PAD19" s="150"/>
      <c r="PAE19" s="150"/>
      <c r="PAF19" s="150"/>
      <c r="PAG19" s="150"/>
      <c r="PAH19" s="150"/>
      <c r="PAI19" s="150"/>
      <c r="PAJ19" s="150"/>
      <c r="PAK19" s="150"/>
      <c r="PAL19" s="150"/>
      <c r="PAM19" s="150"/>
      <c r="PAN19" s="150"/>
      <c r="PAO19" s="150"/>
      <c r="PAP19" s="150"/>
      <c r="PAQ19" s="150"/>
      <c r="PAR19" s="150"/>
      <c r="PAS19" s="150"/>
      <c r="PAT19" s="150"/>
      <c r="PAU19" s="150"/>
      <c r="PAV19" s="150"/>
      <c r="PAW19" s="150"/>
      <c r="PAX19" s="150"/>
      <c r="PAY19" s="150"/>
      <c r="PAZ19" s="150"/>
      <c r="PBA19" s="150"/>
      <c r="PBB19" s="150"/>
      <c r="PBC19" s="150"/>
      <c r="PBD19" s="150"/>
      <c r="PBE19" s="150"/>
      <c r="PBF19" s="150"/>
      <c r="PBG19" s="150"/>
      <c r="PBH19" s="150"/>
      <c r="PBI19" s="150"/>
      <c r="PBJ19" s="150"/>
      <c r="PBK19" s="150"/>
      <c r="PBL19" s="150"/>
      <c r="PBM19" s="150"/>
      <c r="PBN19" s="150"/>
      <c r="PBO19" s="150"/>
      <c r="PBP19" s="150"/>
      <c r="PBQ19" s="150"/>
      <c r="PBR19" s="150"/>
      <c r="PBS19" s="150"/>
      <c r="PBT19" s="150"/>
      <c r="PBU19" s="150"/>
      <c r="PBV19" s="150"/>
      <c r="PBW19" s="150"/>
      <c r="PBX19" s="150"/>
      <c r="PBY19" s="150"/>
      <c r="PBZ19" s="150"/>
      <c r="PCA19" s="150"/>
      <c r="PCB19" s="150"/>
      <c r="PCC19" s="150"/>
      <c r="PCD19" s="150"/>
      <c r="PCE19" s="150"/>
      <c r="PCF19" s="150"/>
      <c r="PCG19" s="150"/>
      <c r="PCH19" s="150"/>
      <c r="PCI19" s="150"/>
      <c r="PCJ19" s="150"/>
      <c r="PCK19" s="150"/>
      <c r="PCL19" s="150"/>
      <c r="PCM19" s="150"/>
      <c r="PCN19" s="150"/>
      <c r="PCO19" s="150"/>
      <c r="PCP19" s="150"/>
      <c r="PCQ19" s="150"/>
      <c r="PCR19" s="150"/>
      <c r="PCS19" s="150"/>
      <c r="PCT19" s="150"/>
      <c r="PCU19" s="150"/>
      <c r="PCV19" s="150"/>
      <c r="PCW19" s="150"/>
      <c r="PCX19" s="150"/>
      <c r="PCY19" s="150"/>
      <c r="PCZ19" s="150"/>
      <c r="PDA19" s="150"/>
      <c r="PDB19" s="150"/>
      <c r="PDC19" s="150"/>
      <c r="PDD19" s="150"/>
      <c r="PDE19" s="150"/>
      <c r="PDF19" s="150"/>
      <c r="PDG19" s="150"/>
      <c r="PDH19" s="150"/>
      <c r="PDI19" s="150"/>
      <c r="PDJ19" s="150"/>
      <c r="PDK19" s="150"/>
      <c r="PDL19" s="150"/>
      <c r="PDM19" s="150"/>
      <c r="PDN19" s="150"/>
      <c r="PDO19" s="150"/>
      <c r="PDP19" s="150"/>
      <c r="PDQ19" s="150"/>
      <c r="PDR19" s="150"/>
      <c r="PDS19" s="150"/>
      <c r="PDT19" s="150"/>
      <c r="PDU19" s="150"/>
      <c r="PDV19" s="150"/>
      <c r="PDW19" s="150"/>
      <c r="PDX19" s="150"/>
      <c r="PDY19" s="150"/>
      <c r="PDZ19" s="150"/>
      <c r="PEA19" s="150"/>
      <c r="PEB19" s="150"/>
      <c r="PEC19" s="150"/>
      <c r="PED19" s="150"/>
      <c r="PEE19" s="150"/>
      <c r="PEF19" s="150"/>
      <c r="PEG19" s="150"/>
      <c r="PEH19" s="150"/>
      <c r="PEI19" s="150"/>
      <c r="PEJ19" s="150"/>
      <c r="PEK19" s="150"/>
      <c r="PEL19" s="150"/>
      <c r="PEM19" s="150"/>
      <c r="PEN19" s="150"/>
      <c r="PEO19" s="150"/>
      <c r="PEP19" s="150"/>
      <c r="PEQ19" s="150"/>
      <c r="PER19" s="150"/>
      <c r="PES19" s="150"/>
      <c r="PET19" s="150"/>
      <c r="PEU19" s="150"/>
      <c r="PEV19" s="150"/>
      <c r="PEW19" s="150"/>
      <c r="PEX19" s="150"/>
      <c r="PEY19" s="150"/>
      <c r="PEZ19" s="150"/>
      <c r="PFA19" s="150"/>
      <c r="PFB19" s="150"/>
      <c r="PFC19" s="150"/>
      <c r="PFD19" s="150"/>
      <c r="PFE19" s="150"/>
      <c r="PFF19" s="150"/>
      <c r="PFG19" s="150"/>
      <c r="PFH19" s="150"/>
      <c r="PFI19" s="150"/>
      <c r="PFJ19" s="150"/>
      <c r="PFK19" s="150"/>
      <c r="PFL19" s="150"/>
      <c r="PFM19" s="150"/>
      <c r="PFN19" s="150"/>
      <c r="PFO19" s="150"/>
      <c r="PFP19" s="150"/>
      <c r="PFQ19" s="150"/>
      <c r="PFR19" s="150"/>
      <c r="PFS19" s="150"/>
      <c r="PFT19" s="150"/>
      <c r="PFU19" s="150"/>
      <c r="PFV19" s="150"/>
      <c r="PFW19" s="150"/>
      <c r="PFX19" s="150"/>
      <c r="PFY19" s="150"/>
      <c r="PFZ19" s="150"/>
      <c r="PGA19" s="150"/>
      <c r="PGB19" s="150"/>
      <c r="PGC19" s="150"/>
      <c r="PGD19" s="150"/>
      <c r="PGE19" s="150"/>
      <c r="PGF19" s="150"/>
      <c r="PGG19" s="150"/>
      <c r="PGH19" s="150"/>
      <c r="PGI19" s="150"/>
      <c r="PGJ19" s="150"/>
      <c r="PGK19" s="150"/>
      <c r="PGL19" s="150"/>
      <c r="PGM19" s="150"/>
      <c r="PGN19" s="150"/>
      <c r="PGO19" s="150"/>
      <c r="PGP19" s="150"/>
      <c r="PGQ19" s="150"/>
      <c r="PGR19" s="150"/>
      <c r="PGS19" s="150"/>
      <c r="PGT19" s="150"/>
      <c r="PGU19" s="150"/>
      <c r="PGV19" s="150"/>
      <c r="PGW19" s="150"/>
      <c r="PGX19" s="150"/>
      <c r="PGY19" s="150"/>
      <c r="PGZ19" s="150"/>
      <c r="PHA19" s="150"/>
      <c r="PHB19" s="150"/>
      <c r="PHC19" s="150"/>
      <c r="PHD19" s="150"/>
      <c r="PHE19" s="150"/>
      <c r="PHF19" s="150"/>
      <c r="PHG19" s="150"/>
      <c r="PHH19" s="150"/>
      <c r="PHI19" s="150"/>
      <c r="PHJ19" s="150"/>
      <c r="PHK19" s="150"/>
      <c r="PHL19" s="150"/>
      <c r="PHM19" s="150"/>
      <c r="PHN19" s="150"/>
      <c r="PHO19" s="150"/>
      <c r="PHP19" s="150"/>
      <c r="PHQ19" s="150"/>
      <c r="PHR19" s="150"/>
      <c r="PHS19" s="150"/>
      <c r="PHT19" s="150"/>
      <c r="PHU19" s="150"/>
      <c r="PHV19" s="150"/>
      <c r="PHW19" s="150"/>
      <c r="PHX19" s="150"/>
      <c r="PHY19" s="150"/>
      <c r="PHZ19" s="150"/>
      <c r="PIA19" s="150"/>
      <c r="PIB19" s="150"/>
      <c r="PIC19" s="150"/>
      <c r="PID19" s="150"/>
      <c r="PIE19" s="150"/>
      <c r="PIF19" s="150"/>
      <c r="PIG19" s="150"/>
      <c r="PIH19" s="150"/>
      <c r="PII19" s="150"/>
      <c r="PIJ19" s="150"/>
      <c r="PIK19" s="150"/>
      <c r="PIL19" s="150"/>
      <c r="PIM19" s="150"/>
      <c r="PIN19" s="150"/>
      <c r="PIO19" s="150"/>
      <c r="PIP19" s="150"/>
      <c r="PIQ19" s="150"/>
      <c r="PIR19" s="150"/>
      <c r="PIS19" s="150"/>
      <c r="PIT19" s="150"/>
      <c r="PIU19" s="150"/>
      <c r="PIV19" s="150"/>
      <c r="PIW19" s="150"/>
      <c r="PIX19" s="150"/>
      <c r="PIY19" s="150"/>
      <c r="PIZ19" s="150"/>
      <c r="PJA19" s="150"/>
      <c r="PJB19" s="150"/>
      <c r="PJC19" s="150"/>
      <c r="PJD19" s="150"/>
      <c r="PJE19" s="150"/>
      <c r="PJF19" s="150"/>
      <c r="PJG19" s="150"/>
      <c r="PJH19" s="150"/>
      <c r="PJI19" s="150"/>
      <c r="PJJ19" s="150"/>
      <c r="PJK19" s="150"/>
      <c r="PJL19" s="150"/>
      <c r="PJM19" s="150"/>
      <c r="PJN19" s="150"/>
      <c r="PJO19" s="150"/>
      <c r="PJP19" s="150"/>
      <c r="PJQ19" s="150"/>
      <c r="PJR19" s="150"/>
      <c r="PJS19" s="150"/>
      <c r="PJT19" s="150"/>
      <c r="PJU19" s="150"/>
      <c r="PJV19" s="150"/>
      <c r="PJW19" s="150"/>
      <c r="PJX19" s="150"/>
      <c r="PJY19" s="150"/>
      <c r="PJZ19" s="150"/>
      <c r="PKA19" s="150"/>
      <c r="PKB19" s="150"/>
      <c r="PKC19" s="150"/>
      <c r="PKD19" s="150"/>
      <c r="PKE19" s="150"/>
      <c r="PKF19" s="150"/>
      <c r="PKG19" s="150"/>
      <c r="PKH19" s="150"/>
      <c r="PKI19" s="150"/>
      <c r="PKJ19" s="150"/>
      <c r="PKK19" s="150"/>
      <c r="PKL19" s="150"/>
      <c r="PKM19" s="150"/>
      <c r="PKN19" s="150"/>
      <c r="PKO19" s="150"/>
      <c r="PKP19" s="150"/>
      <c r="PKQ19" s="150"/>
      <c r="PKR19" s="150"/>
      <c r="PKS19" s="150"/>
      <c r="PKT19" s="150"/>
      <c r="PKU19" s="150"/>
      <c r="PKV19" s="150"/>
      <c r="PKW19" s="150"/>
      <c r="PKX19" s="150"/>
      <c r="PKY19" s="150"/>
      <c r="PKZ19" s="150"/>
      <c r="PLA19" s="150"/>
      <c r="PLB19" s="150"/>
      <c r="PLC19" s="150"/>
      <c r="PLD19" s="150"/>
      <c r="PLE19" s="150"/>
      <c r="PLF19" s="150"/>
      <c r="PLG19" s="150"/>
      <c r="PLH19" s="150"/>
      <c r="PLI19" s="150"/>
      <c r="PLJ19" s="150"/>
      <c r="PLK19" s="150"/>
      <c r="PLL19" s="150"/>
      <c r="PLM19" s="150"/>
      <c r="PLN19" s="150"/>
      <c r="PLO19" s="150"/>
      <c r="PLP19" s="150"/>
      <c r="PLQ19" s="150"/>
      <c r="PLR19" s="150"/>
      <c r="PLS19" s="150"/>
      <c r="PLT19" s="150"/>
      <c r="PLU19" s="150"/>
      <c r="PLV19" s="150"/>
      <c r="PLW19" s="150"/>
      <c r="PLX19" s="150"/>
      <c r="PLY19" s="150"/>
      <c r="PLZ19" s="150"/>
      <c r="PMA19" s="150"/>
      <c r="PMB19" s="150"/>
      <c r="PMC19" s="150"/>
      <c r="PMD19" s="150"/>
      <c r="PME19" s="150"/>
      <c r="PMF19" s="150"/>
      <c r="PMG19" s="150"/>
      <c r="PMH19" s="150"/>
      <c r="PMI19" s="150"/>
      <c r="PMJ19" s="150"/>
      <c r="PMK19" s="150"/>
      <c r="PML19" s="150"/>
      <c r="PMM19" s="150"/>
      <c r="PMN19" s="150"/>
      <c r="PMO19" s="150"/>
      <c r="PMP19" s="150"/>
      <c r="PMQ19" s="150"/>
      <c r="PMR19" s="150"/>
      <c r="PMS19" s="150"/>
      <c r="PMT19" s="150"/>
      <c r="PMU19" s="150"/>
      <c r="PMV19" s="150"/>
      <c r="PMW19" s="150"/>
      <c r="PMX19" s="150"/>
      <c r="PMY19" s="150"/>
      <c r="PMZ19" s="150"/>
      <c r="PNA19" s="150"/>
      <c r="PNB19" s="150"/>
      <c r="PNC19" s="150"/>
      <c r="PND19" s="150"/>
      <c r="PNE19" s="150"/>
      <c r="PNF19" s="150"/>
      <c r="PNG19" s="150"/>
      <c r="PNH19" s="150"/>
      <c r="PNI19" s="150"/>
      <c r="PNJ19" s="150"/>
      <c r="PNK19" s="150"/>
      <c r="PNL19" s="150"/>
      <c r="PNM19" s="150"/>
      <c r="PNN19" s="150"/>
      <c r="PNO19" s="150"/>
      <c r="PNP19" s="150"/>
      <c r="PNQ19" s="150"/>
      <c r="PNR19" s="150"/>
      <c r="PNS19" s="150"/>
      <c r="PNT19" s="150"/>
      <c r="PNU19" s="150"/>
      <c r="PNV19" s="150"/>
      <c r="PNW19" s="150"/>
      <c r="PNX19" s="150"/>
      <c r="PNY19" s="150"/>
      <c r="PNZ19" s="150"/>
      <c r="POA19" s="150"/>
      <c r="POB19" s="150"/>
      <c r="POC19" s="150"/>
      <c r="POD19" s="150"/>
      <c r="POE19" s="150"/>
      <c r="POF19" s="150"/>
      <c r="POG19" s="150"/>
      <c r="POH19" s="150"/>
      <c r="POI19" s="150"/>
      <c r="POJ19" s="150"/>
      <c r="POK19" s="150"/>
      <c r="POL19" s="150"/>
      <c r="POM19" s="150"/>
      <c r="PON19" s="150"/>
      <c r="POO19" s="150"/>
      <c r="POP19" s="150"/>
      <c r="POQ19" s="150"/>
      <c r="POR19" s="150"/>
      <c r="POS19" s="150"/>
      <c r="POT19" s="150"/>
      <c r="POU19" s="150"/>
      <c r="POV19" s="150"/>
      <c r="POW19" s="150"/>
      <c r="POX19" s="150"/>
      <c r="POY19" s="150"/>
      <c r="POZ19" s="150"/>
      <c r="PPA19" s="150"/>
      <c r="PPB19" s="150"/>
      <c r="PPC19" s="150"/>
      <c r="PPD19" s="150"/>
      <c r="PPE19" s="150"/>
      <c r="PPF19" s="150"/>
      <c r="PPG19" s="150"/>
      <c r="PPH19" s="150"/>
      <c r="PPI19" s="150"/>
      <c r="PPJ19" s="150"/>
      <c r="PPK19" s="150"/>
      <c r="PPL19" s="150"/>
      <c r="PPM19" s="150"/>
      <c r="PPN19" s="150"/>
      <c r="PPO19" s="150"/>
      <c r="PPP19" s="150"/>
      <c r="PPQ19" s="150"/>
      <c r="PPR19" s="150"/>
      <c r="PPS19" s="150"/>
      <c r="PPT19" s="150"/>
      <c r="PPU19" s="150"/>
      <c r="PPV19" s="150"/>
      <c r="PPW19" s="150"/>
      <c r="PPX19" s="150"/>
      <c r="PPY19" s="150"/>
      <c r="PPZ19" s="150"/>
      <c r="PQA19" s="150"/>
      <c r="PQB19" s="150"/>
      <c r="PQC19" s="150"/>
      <c r="PQD19" s="150"/>
      <c r="PQE19" s="150"/>
      <c r="PQF19" s="150"/>
      <c r="PQG19" s="150"/>
      <c r="PQH19" s="150"/>
      <c r="PQI19" s="150"/>
      <c r="PQJ19" s="150"/>
      <c r="PQK19" s="150"/>
      <c r="PQL19" s="150"/>
      <c r="PQM19" s="150"/>
      <c r="PQN19" s="150"/>
      <c r="PQO19" s="150"/>
      <c r="PQP19" s="150"/>
      <c r="PQQ19" s="150"/>
      <c r="PQR19" s="150"/>
      <c r="PQS19" s="150"/>
      <c r="PQT19" s="150"/>
      <c r="PQU19" s="150"/>
      <c r="PQV19" s="150"/>
      <c r="PQW19" s="150"/>
      <c r="PQX19" s="150"/>
      <c r="PQY19" s="150"/>
      <c r="PQZ19" s="150"/>
      <c r="PRA19" s="150"/>
      <c r="PRB19" s="150"/>
      <c r="PRC19" s="150"/>
      <c r="PRD19" s="150"/>
      <c r="PRE19" s="150"/>
      <c r="PRF19" s="150"/>
      <c r="PRG19" s="150"/>
      <c r="PRH19" s="150"/>
      <c r="PRI19" s="150"/>
      <c r="PRJ19" s="150"/>
      <c r="PRK19" s="150"/>
      <c r="PRL19" s="150"/>
      <c r="PRM19" s="150"/>
      <c r="PRN19" s="150"/>
      <c r="PRO19" s="150"/>
      <c r="PRP19" s="150"/>
      <c r="PRQ19" s="150"/>
      <c r="PRR19" s="150"/>
      <c r="PRS19" s="150"/>
      <c r="PRT19" s="150"/>
      <c r="PRU19" s="150"/>
      <c r="PRV19" s="150"/>
      <c r="PRW19" s="150"/>
      <c r="PRX19" s="150"/>
      <c r="PRY19" s="150"/>
      <c r="PRZ19" s="150"/>
      <c r="PSA19" s="150"/>
      <c r="PSB19" s="150"/>
      <c r="PSC19" s="150"/>
      <c r="PSD19" s="150"/>
      <c r="PSE19" s="150"/>
      <c r="PSF19" s="150"/>
      <c r="PSG19" s="150"/>
      <c r="PSH19" s="150"/>
      <c r="PSI19" s="150"/>
      <c r="PSJ19" s="150"/>
      <c r="PSK19" s="150"/>
      <c r="PSL19" s="150"/>
      <c r="PSM19" s="150"/>
      <c r="PSN19" s="150"/>
      <c r="PSO19" s="150"/>
      <c r="PSP19" s="150"/>
      <c r="PSQ19" s="150"/>
      <c r="PSR19" s="150"/>
      <c r="PSS19" s="150"/>
      <c r="PST19" s="150"/>
      <c r="PSU19" s="150"/>
      <c r="PSV19" s="150"/>
      <c r="PSW19" s="150"/>
      <c r="PSX19" s="150"/>
      <c r="PSY19" s="150"/>
      <c r="PSZ19" s="150"/>
      <c r="PTA19" s="150"/>
      <c r="PTB19" s="150"/>
      <c r="PTC19" s="150"/>
      <c r="PTD19" s="150"/>
      <c r="PTE19" s="150"/>
      <c r="PTF19" s="150"/>
      <c r="PTG19" s="150"/>
      <c r="PTH19" s="150"/>
      <c r="PTI19" s="150"/>
      <c r="PTJ19" s="150"/>
      <c r="PTK19" s="150"/>
      <c r="PTL19" s="150"/>
      <c r="PTM19" s="150"/>
      <c r="PTN19" s="150"/>
      <c r="PTO19" s="150"/>
      <c r="PTP19" s="150"/>
      <c r="PTQ19" s="150"/>
      <c r="PTR19" s="150"/>
      <c r="PTS19" s="150"/>
      <c r="PTT19" s="150"/>
      <c r="PTU19" s="150"/>
      <c r="PTV19" s="150"/>
      <c r="PTW19" s="150"/>
      <c r="PTX19" s="150"/>
      <c r="PTY19" s="150"/>
      <c r="PTZ19" s="150"/>
      <c r="PUA19" s="150"/>
      <c r="PUB19" s="150"/>
      <c r="PUC19" s="150"/>
      <c r="PUD19" s="150"/>
      <c r="PUE19" s="150"/>
      <c r="PUF19" s="150"/>
      <c r="PUG19" s="150"/>
      <c r="PUH19" s="150"/>
      <c r="PUI19" s="150"/>
      <c r="PUJ19" s="150"/>
      <c r="PUK19" s="150"/>
      <c r="PUL19" s="150"/>
      <c r="PUM19" s="150"/>
      <c r="PUN19" s="150"/>
      <c r="PUO19" s="150"/>
      <c r="PUP19" s="150"/>
      <c r="PUQ19" s="150"/>
      <c r="PUR19" s="150"/>
      <c r="PUS19" s="150"/>
      <c r="PUT19" s="150"/>
      <c r="PUU19" s="150"/>
      <c r="PUV19" s="150"/>
      <c r="PUW19" s="150"/>
      <c r="PUX19" s="150"/>
      <c r="PUY19" s="150"/>
      <c r="PUZ19" s="150"/>
      <c r="PVA19" s="150"/>
      <c r="PVB19" s="150"/>
      <c r="PVC19" s="150"/>
      <c r="PVD19" s="150"/>
      <c r="PVE19" s="150"/>
      <c r="PVF19" s="150"/>
      <c r="PVG19" s="150"/>
      <c r="PVH19" s="150"/>
      <c r="PVI19" s="150"/>
      <c r="PVJ19" s="150"/>
      <c r="PVK19" s="150"/>
      <c r="PVL19" s="150"/>
      <c r="PVM19" s="150"/>
      <c r="PVN19" s="150"/>
      <c r="PVO19" s="150"/>
      <c r="PVP19" s="150"/>
      <c r="PVQ19" s="150"/>
      <c r="PVR19" s="150"/>
      <c r="PVS19" s="150"/>
      <c r="PVT19" s="150"/>
      <c r="PVU19" s="150"/>
      <c r="PVV19" s="150"/>
      <c r="PVW19" s="150"/>
      <c r="PVX19" s="150"/>
      <c r="PVY19" s="150"/>
      <c r="PVZ19" s="150"/>
      <c r="PWA19" s="150"/>
      <c r="PWB19" s="150"/>
      <c r="PWC19" s="150"/>
      <c r="PWD19" s="150"/>
      <c r="PWE19" s="150"/>
      <c r="PWF19" s="150"/>
      <c r="PWG19" s="150"/>
      <c r="PWH19" s="150"/>
      <c r="PWI19" s="150"/>
      <c r="PWJ19" s="150"/>
      <c r="PWK19" s="150"/>
      <c r="PWL19" s="150"/>
      <c r="PWM19" s="150"/>
      <c r="PWN19" s="150"/>
      <c r="PWO19" s="150"/>
      <c r="PWP19" s="150"/>
      <c r="PWQ19" s="150"/>
      <c r="PWR19" s="150"/>
      <c r="PWS19" s="150"/>
      <c r="PWT19" s="150"/>
      <c r="PWU19" s="150"/>
      <c r="PWV19" s="150"/>
      <c r="PWW19" s="150"/>
      <c r="PWX19" s="150"/>
      <c r="PWY19" s="150"/>
      <c r="PWZ19" s="150"/>
      <c r="PXA19" s="150"/>
      <c r="PXB19" s="150"/>
      <c r="PXC19" s="150"/>
      <c r="PXD19" s="150"/>
      <c r="PXE19" s="150"/>
      <c r="PXF19" s="150"/>
      <c r="PXG19" s="150"/>
      <c r="PXH19" s="150"/>
      <c r="PXI19" s="150"/>
      <c r="PXJ19" s="150"/>
      <c r="PXK19" s="150"/>
      <c r="PXL19" s="150"/>
      <c r="PXM19" s="150"/>
      <c r="PXN19" s="150"/>
      <c r="PXO19" s="150"/>
      <c r="PXP19" s="150"/>
      <c r="PXQ19" s="150"/>
      <c r="PXR19" s="150"/>
      <c r="PXS19" s="150"/>
      <c r="PXT19" s="150"/>
      <c r="PXU19" s="150"/>
      <c r="PXV19" s="150"/>
      <c r="PXW19" s="150"/>
      <c r="PXX19" s="150"/>
      <c r="PXY19" s="150"/>
      <c r="PXZ19" s="150"/>
      <c r="PYA19" s="150"/>
      <c r="PYB19" s="150"/>
      <c r="PYC19" s="150"/>
      <c r="PYD19" s="150"/>
      <c r="PYE19" s="150"/>
      <c r="PYF19" s="150"/>
      <c r="PYG19" s="150"/>
      <c r="PYH19" s="150"/>
      <c r="PYI19" s="150"/>
      <c r="PYJ19" s="150"/>
      <c r="PYK19" s="150"/>
      <c r="PYL19" s="150"/>
      <c r="PYM19" s="150"/>
      <c r="PYN19" s="150"/>
      <c r="PYO19" s="150"/>
      <c r="PYP19" s="150"/>
      <c r="PYQ19" s="150"/>
      <c r="PYR19" s="150"/>
      <c r="PYS19" s="150"/>
      <c r="PYT19" s="150"/>
      <c r="PYU19" s="150"/>
      <c r="PYV19" s="150"/>
      <c r="PYW19" s="150"/>
      <c r="PYX19" s="150"/>
      <c r="PYY19" s="150"/>
      <c r="PYZ19" s="150"/>
      <c r="PZA19" s="150"/>
      <c r="PZB19" s="150"/>
      <c r="PZC19" s="150"/>
      <c r="PZD19" s="150"/>
      <c r="PZE19" s="150"/>
      <c r="PZF19" s="150"/>
      <c r="PZG19" s="150"/>
      <c r="PZH19" s="150"/>
      <c r="PZI19" s="150"/>
      <c r="PZJ19" s="150"/>
      <c r="PZK19" s="150"/>
      <c r="PZL19" s="150"/>
      <c r="PZM19" s="150"/>
      <c r="PZN19" s="150"/>
      <c r="PZO19" s="150"/>
      <c r="PZP19" s="150"/>
      <c r="PZQ19" s="150"/>
      <c r="PZR19" s="150"/>
      <c r="PZS19" s="150"/>
      <c r="PZT19" s="150"/>
      <c r="PZU19" s="150"/>
      <c r="PZV19" s="150"/>
      <c r="PZW19" s="150"/>
      <c r="PZX19" s="150"/>
      <c r="PZY19" s="150"/>
      <c r="PZZ19" s="150"/>
      <c r="QAA19" s="150"/>
      <c r="QAB19" s="150"/>
      <c r="QAC19" s="150"/>
      <c r="QAD19" s="150"/>
      <c r="QAE19" s="150"/>
      <c r="QAF19" s="150"/>
      <c r="QAG19" s="150"/>
      <c r="QAH19" s="150"/>
      <c r="QAI19" s="150"/>
      <c r="QAJ19" s="150"/>
      <c r="QAK19" s="150"/>
      <c r="QAL19" s="150"/>
      <c r="QAM19" s="150"/>
      <c r="QAN19" s="150"/>
      <c r="QAO19" s="150"/>
      <c r="QAP19" s="150"/>
      <c r="QAQ19" s="150"/>
      <c r="QAR19" s="150"/>
      <c r="QAS19" s="150"/>
      <c r="QAT19" s="150"/>
      <c r="QAU19" s="150"/>
      <c r="QAV19" s="150"/>
      <c r="QAW19" s="150"/>
      <c r="QAX19" s="150"/>
      <c r="QAY19" s="150"/>
      <c r="QAZ19" s="150"/>
      <c r="QBA19" s="150"/>
      <c r="QBB19" s="150"/>
      <c r="QBC19" s="150"/>
      <c r="QBD19" s="150"/>
      <c r="QBE19" s="150"/>
      <c r="QBF19" s="150"/>
      <c r="QBG19" s="150"/>
      <c r="QBH19" s="150"/>
      <c r="QBI19" s="150"/>
      <c r="QBJ19" s="150"/>
      <c r="QBK19" s="150"/>
      <c r="QBL19" s="150"/>
      <c r="QBM19" s="150"/>
      <c r="QBN19" s="150"/>
      <c r="QBO19" s="150"/>
      <c r="QBP19" s="150"/>
      <c r="QBQ19" s="150"/>
      <c r="QBR19" s="150"/>
      <c r="QBS19" s="150"/>
      <c r="QBT19" s="150"/>
      <c r="QBU19" s="150"/>
      <c r="QBV19" s="150"/>
      <c r="QBW19" s="150"/>
      <c r="QBX19" s="150"/>
      <c r="QBY19" s="150"/>
      <c r="QBZ19" s="150"/>
      <c r="QCA19" s="150"/>
      <c r="QCB19" s="150"/>
      <c r="QCC19" s="150"/>
      <c r="QCD19" s="150"/>
      <c r="QCE19" s="150"/>
      <c r="QCF19" s="150"/>
      <c r="QCG19" s="150"/>
      <c r="QCH19" s="150"/>
      <c r="QCI19" s="150"/>
      <c r="QCJ19" s="150"/>
      <c r="QCK19" s="150"/>
      <c r="QCL19" s="150"/>
      <c r="QCM19" s="150"/>
      <c r="QCN19" s="150"/>
      <c r="QCO19" s="150"/>
      <c r="QCP19" s="150"/>
      <c r="QCQ19" s="150"/>
      <c r="QCR19" s="150"/>
      <c r="QCS19" s="150"/>
      <c r="QCT19" s="150"/>
      <c r="QCU19" s="150"/>
      <c r="QCV19" s="150"/>
      <c r="QCW19" s="150"/>
      <c r="QCX19" s="150"/>
      <c r="QCY19" s="150"/>
      <c r="QCZ19" s="150"/>
      <c r="QDA19" s="150"/>
      <c r="QDB19" s="150"/>
      <c r="QDC19" s="150"/>
      <c r="QDD19" s="150"/>
      <c r="QDE19" s="150"/>
      <c r="QDF19" s="150"/>
      <c r="QDG19" s="150"/>
      <c r="QDH19" s="150"/>
      <c r="QDI19" s="150"/>
      <c r="QDJ19" s="150"/>
      <c r="QDK19" s="150"/>
      <c r="QDL19" s="150"/>
      <c r="QDM19" s="150"/>
      <c r="QDN19" s="150"/>
      <c r="QDO19" s="150"/>
      <c r="QDP19" s="150"/>
      <c r="QDQ19" s="150"/>
      <c r="QDR19" s="150"/>
      <c r="QDS19" s="150"/>
      <c r="QDT19" s="150"/>
      <c r="QDU19" s="150"/>
      <c r="QDV19" s="150"/>
      <c r="QDW19" s="150"/>
      <c r="QDX19" s="150"/>
      <c r="QDY19" s="150"/>
      <c r="QDZ19" s="150"/>
      <c r="QEA19" s="150"/>
      <c r="QEB19" s="150"/>
      <c r="QEC19" s="150"/>
      <c r="QED19" s="150"/>
      <c r="QEE19" s="150"/>
      <c r="QEF19" s="150"/>
      <c r="QEG19" s="150"/>
      <c r="QEH19" s="150"/>
      <c r="QEI19" s="150"/>
      <c r="QEJ19" s="150"/>
      <c r="QEK19" s="150"/>
      <c r="QEL19" s="150"/>
      <c r="QEM19" s="150"/>
      <c r="QEN19" s="150"/>
      <c r="QEO19" s="150"/>
      <c r="QEP19" s="150"/>
      <c r="QEQ19" s="150"/>
      <c r="QER19" s="150"/>
      <c r="QES19" s="150"/>
      <c r="QET19" s="150"/>
      <c r="QEU19" s="150"/>
      <c r="QEV19" s="150"/>
      <c r="QEW19" s="150"/>
      <c r="QEX19" s="150"/>
      <c r="QEY19" s="150"/>
      <c r="QEZ19" s="150"/>
      <c r="QFA19" s="150"/>
      <c r="QFB19" s="150"/>
      <c r="QFC19" s="150"/>
      <c r="QFD19" s="150"/>
      <c r="QFE19" s="150"/>
      <c r="QFF19" s="150"/>
      <c r="QFG19" s="150"/>
      <c r="QFH19" s="150"/>
      <c r="QFI19" s="150"/>
      <c r="QFJ19" s="150"/>
      <c r="QFK19" s="150"/>
      <c r="QFL19" s="150"/>
      <c r="QFM19" s="150"/>
      <c r="QFN19" s="150"/>
      <c r="QFO19" s="150"/>
      <c r="QFP19" s="150"/>
      <c r="QFQ19" s="150"/>
      <c r="QFR19" s="150"/>
      <c r="QFS19" s="150"/>
      <c r="QFT19" s="150"/>
      <c r="QFU19" s="150"/>
      <c r="QFV19" s="150"/>
      <c r="QFW19" s="150"/>
      <c r="QFX19" s="150"/>
      <c r="QFY19" s="150"/>
      <c r="QFZ19" s="150"/>
      <c r="QGA19" s="150"/>
      <c r="QGB19" s="150"/>
      <c r="QGC19" s="150"/>
      <c r="QGD19" s="150"/>
      <c r="QGE19" s="150"/>
      <c r="QGF19" s="150"/>
      <c r="QGG19" s="150"/>
      <c r="QGH19" s="150"/>
      <c r="QGI19" s="150"/>
      <c r="QGJ19" s="150"/>
      <c r="QGK19" s="150"/>
      <c r="QGL19" s="150"/>
      <c r="QGM19" s="150"/>
      <c r="QGN19" s="150"/>
      <c r="QGO19" s="150"/>
      <c r="QGP19" s="150"/>
      <c r="QGQ19" s="150"/>
      <c r="QGR19" s="150"/>
      <c r="QGS19" s="150"/>
      <c r="QGT19" s="150"/>
      <c r="QGU19" s="150"/>
      <c r="QGV19" s="150"/>
      <c r="QGW19" s="150"/>
      <c r="QGX19" s="150"/>
      <c r="QGY19" s="150"/>
      <c r="QGZ19" s="150"/>
      <c r="QHA19" s="150"/>
      <c r="QHB19" s="150"/>
      <c r="QHC19" s="150"/>
      <c r="QHD19" s="150"/>
      <c r="QHE19" s="150"/>
      <c r="QHF19" s="150"/>
      <c r="QHG19" s="150"/>
      <c r="QHH19" s="150"/>
      <c r="QHI19" s="150"/>
      <c r="QHJ19" s="150"/>
      <c r="QHK19" s="150"/>
      <c r="QHL19" s="150"/>
      <c r="QHM19" s="150"/>
      <c r="QHN19" s="150"/>
      <c r="QHO19" s="150"/>
      <c r="QHP19" s="150"/>
      <c r="QHQ19" s="150"/>
      <c r="QHR19" s="150"/>
      <c r="QHS19" s="150"/>
      <c r="QHT19" s="150"/>
      <c r="QHU19" s="150"/>
      <c r="QHV19" s="150"/>
      <c r="QHW19" s="150"/>
      <c r="QHX19" s="150"/>
      <c r="QHY19" s="150"/>
      <c r="QHZ19" s="150"/>
      <c r="QIA19" s="150"/>
      <c r="QIB19" s="150"/>
      <c r="QIC19" s="150"/>
      <c r="QID19" s="150"/>
      <c r="QIE19" s="150"/>
      <c r="QIF19" s="150"/>
      <c r="QIG19" s="150"/>
      <c r="QIH19" s="150"/>
      <c r="QII19" s="150"/>
      <c r="QIJ19" s="150"/>
      <c r="QIK19" s="150"/>
      <c r="QIL19" s="150"/>
      <c r="QIM19" s="150"/>
      <c r="QIN19" s="150"/>
      <c r="QIO19" s="150"/>
      <c r="QIP19" s="150"/>
      <c r="QIQ19" s="150"/>
      <c r="QIR19" s="150"/>
      <c r="QIS19" s="150"/>
      <c r="QIT19" s="150"/>
      <c r="QIU19" s="150"/>
      <c r="QIV19" s="150"/>
      <c r="QIW19" s="150"/>
      <c r="QIX19" s="150"/>
      <c r="QIY19" s="150"/>
      <c r="QIZ19" s="150"/>
      <c r="QJA19" s="150"/>
      <c r="QJB19" s="150"/>
      <c r="QJC19" s="150"/>
      <c r="QJD19" s="150"/>
      <c r="QJE19" s="150"/>
      <c r="QJF19" s="150"/>
      <c r="QJG19" s="150"/>
      <c r="QJH19" s="150"/>
      <c r="QJI19" s="150"/>
      <c r="QJJ19" s="150"/>
      <c r="QJK19" s="150"/>
      <c r="QJL19" s="150"/>
      <c r="QJM19" s="150"/>
      <c r="QJN19" s="150"/>
      <c r="QJO19" s="150"/>
      <c r="QJP19" s="150"/>
      <c r="QJQ19" s="150"/>
      <c r="QJR19" s="150"/>
      <c r="QJS19" s="150"/>
      <c r="QJT19" s="150"/>
      <c r="QJU19" s="150"/>
      <c r="QJV19" s="150"/>
      <c r="QJW19" s="150"/>
      <c r="QJX19" s="150"/>
      <c r="QJY19" s="150"/>
      <c r="QJZ19" s="150"/>
      <c r="QKA19" s="150"/>
      <c r="QKB19" s="150"/>
      <c r="QKC19" s="150"/>
      <c r="QKD19" s="150"/>
      <c r="QKE19" s="150"/>
      <c r="QKF19" s="150"/>
      <c r="QKG19" s="150"/>
      <c r="QKH19" s="150"/>
      <c r="QKI19" s="150"/>
      <c r="QKJ19" s="150"/>
      <c r="QKK19" s="150"/>
      <c r="QKL19" s="150"/>
      <c r="QKM19" s="150"/>
      <c r="QKN19" s="150"/>
      <c r="QKO19" s="150"/>
      <c r="QKP19" s="150"/>
      <c r="QKQ19" s="150"/>
      <c r="QKR19" s="150"/>
      <c r="QKS19" s="150"/>
      <c r="QKT19" s="150"/>
      <c r="QKU19" s="150"/>
      <c r="QKV19" s="150"/>
      <c r="QKW19" s="150"/>
      <c r="QKX19" s="150"/>
      <c r="QKY19" s="150"/>
      <c r="QKZ19" s="150"/>
      <c r="QLA19" s="150"/>
      <c r="QLB19" s="150"/>
      <c r="QLC19" s="150"/>
      <c r="QLD19" s="150"/>
      <c r="QLE19" s="150"/>
      <c r="QLF19" s="150"/>
      <c r="QLG19" s="150"/>
      <c r="QLH19" s="150"/>
      <c r="QLI19" s="150"/>
      <c r="QLJ19" s="150"/>
      <c r="QLK19" s="150"/>
      <c r="QLL19" s="150"/>
      <c r="QLM19" s="150"/>
      <c r="QLN19" s="150"/>
      <c r="QLO19" s="150"/>
      <c r="QLP19" s="150"/>
      <c r="QLQ19" s="150"/>
      <c r="QLR19" s="150"/>
      <c r="QLS19" s="150"/>
      <c r="QLT19" s="150"/>
      <c r="QLU19" s="150"/>
      <c r="QLV19" s="150"/>
      <c r="QLW19" s="150"/>
      <c r="QLX19" s="150"/>
      <c r="QLY19" s="150"/>
      <c r="QLZ19" s="150"/>
      <c r="QMA19" s="150"/>
      <c r="QMB19" s="150"/>
      <c r="QMC19" s="150"/>
      <c r="QMD19" s="150"/>
      <c r="QME19" s="150"/>
      <c r="QMF19" s="150"/>
      <c r="QMG19" s="150"/>
      <c r="QMH19" s="150"/>
      <c r="QMI19" s="150"/>
      <c r="QMJ19" s="150"/>
      <c r="QMK19" s="150"/>
      <c r="QML19" s="150"/>
      <c r="QMM19" s="150"/>
      <c r="QMN19" s="150"/>
      <c r="QMO19" s="150"/>
      <c r="QMP19" s="150"/>
      <c r="QMQ19" s="150"/>
      <c r="QMR19" s="150"/>
      <c r="QMS19" s="150"/>
      <c r="QMT19" s="150"/>
      <c r="QMU19" s="150"/>
      <c r="QMV19" s="150"/>
      <c r="QMW19" s="150"/>
      <c r="QMX19" s="150"/>
      <c r="QMY19" s="150"/>
      <c r="QMZ19" s="150"/>
      <c r="QNA19" s="150"/>
      <c r="QNB19" s="150"/>
      <c r="QNC19" s="150"/>
      <c r="QND19" s="150"/>
      <c r="QNE19" s="150"/>
      <c r="QNF19" s="150"/>
      <c r="QNG19" s="150"/>
      <c r="QNH19" s="150"/>
      <c r="QNI19" s="150"/>
      <c r="QNJ19" s="150"/>
      <c r="QNK19" s="150"/>
      <c r="QNL19" s="150"/>
      <c r="QNM19" s="150"/>
      <c r="QNN19" s="150"/>
      <c r="QNO19" s="150"/>
      <c r="QNP19" s="150"/>
      <c r="QNQ19" s="150"/>
      <c r="QNR19" s="150"/>
      <c r="QNS19" s="150"/>
      <c r="QNT19" s="150"/>
      <c r="QNU19" s="150"/>
      <c r="QNV19" s="150"/>
      <c r="QNW19" s="150"/>
      <c r="QNX19" s="150"/>
      <c r="QNY19" s="150"/>
      <c r="QNZ19" s="150"/>
      <c r="QOA19" s="150"/>
      <c r="QOB19" s="150"/>
      <c r="QOC19" s="150"/>
      <c r="QOD19" s="150"/>
      <c r="QOE19" s="150"/>
      <c r="QOF19" s="150"/>
      <c r="QOG19" s="150"/>
      <c r="QOH19" s="150"/>
      <c r="QOI19" s="150"/>
      <c r="QOJ19" s="150"/>
      <c r="QOK19" s="150"/>
      <c r="QOL19" s="150"/>
      <c r="QOM19" s="150"/>
      <c r="QON19" s="150"/>
      <c r="QOO19" s="150"/>
      <c r="QOP19" s="150"/>
      <c r="QOQ19" s="150"/>
      <c r="QOR19" s="150"/>
      <c r="QOS19" s="150"/>
      <c r="QOT19" s="150"/>
      <c r="QOU19" s="150"/>
      <c r="QOV19" s="150"/>
      <c r="QOW19" s="150"/>
      <c r="QOX19" s="150"/>
      <c r="QOY19" s="150"/>
      <c r="QOZ19" s="150"/>
      <c r="QPA19" s="150"/>
      <c r="QPB19" s="150"/>
      <c r="QPC19" s="150"/>
      <c r="QPD19" s="150"/>
      <c r="QPE19" s="150"/>
      <c r="QPF19" s="150"/>
      <c r="QPG19" s="150"/>
      <c r="QPH19" s="150"/>
      <c r="QPI19" s="150"/>
      <c r="QPJ19" s="150"/>
      <c r="QPK19" s="150"/>
      <c r="QPL19" s="150"/>
      <c r="QPM19" s="150"/>
      <c r="QPN19" s="150"/>
      <c r="QPO19" s="150"/>
      <c r="QPP19" s="150"/>
      <c r="QPQ19" s="150"/>
      <c r="QPR19" s="150"/>
      <c r="QPS19" s="150"/>
      <c r="QPT19" s="150"/>
      <c r="QPU19" s="150"/>
      <c r="QPV19" s="150"/>
      <c r="QPW19" s="150"/>
      <c r="QPX19" s="150"/>
      <c r="QPY19" s="150"/>
      <c r="QPZ19" s="150"/>
      <c r="QQA19" s="150"/>
      <c r="QQB19" s="150"/>
      <c r="QQC19" s="150"/>
      <c r="QQD19" s="150"/>
      <c r="QQE19" s="150"/>
      <c r="QQF19" s="150"/>
      <c r="QQG19" s="150"/>
      <c r="QQH19" s="150"/>
      <c r="QQI19" s="150"/>
      <c r="QQJ19" s="150"/>
      <c r="QQK19" s="150"/>
      <c r="QQL19" s="150"/>
      <c r="QQM19" s="150"/>
      <c r="QQN19" s="150"/>
      <c r="QQO19" s="150"/>
      <c r="QQP19" s="150"/>
      <c r="QQQ19" s="150"/>
      <c r="QQR19" s="150"/>
      <c r="QQS19" s="150"/>
      <c r="QQT19" s="150"/>
      <c r="QQU19" s="150"/>
      <c r="QQV19" s="150"/>
      <c r="QQW19" s="150"/>
      <c r="QQX19" s="150"/>
      <c r="QQY19" s="150"/>
      <c r="QQZ19" s="150"/>
      <c r="QRA19" s="150"/>
      <c r="QRB19" s="150"/>
      <c r="QRC19" s="150"/>
      <c r="QRD19" s="150"/>
      <c r="QRE19" s="150"/>
      <c r="QRF19" s="150"/>
      <c r="QRG19" s="150"/>
      <c r="QRH19" s="150"/>
      <c r="QRI19" s="150"/>
      <c r="QRJ19" s="150"/>
      <c r="QRK19" s="150"/>
      <c r="QRL19" s="150"/>
      <c r="QRM19" s="150"/>
      <c r="QRN19" s="150"/>
      <c r="QRO19" s="150"/>
      <c r="QRP19" s="150"/>
      <c r="QRQ19" s="150"/>
      <c r="QRR19" s="150"/>
      <c r="QRS19" s="150"/>
      <c r="QRT19" s="150"/>
      <c r="QRU19" s="150"/>
      <c r="QRV19" s="150"/>
      <c r="QRW19" s="150"/>
      <c r="QRX19" s="150"/>
      <c r="QRY19" s="150"/>
      <c r="QRZ19" s="150"/>
      <c r="QSA19" s="150"/>
      <c r="QSB19" s="150"/>
      <c r="QSC19" s="150"/>
      <c r="QSD19" s="150"/>
      <c r="QSE19" s="150"/>
      <c r="QSF19" s="150"/>
      <c r="QSG19" s="150"/>
      <c r="QSH19" s="150"/>
      <c r="QSI19" s="150"/>
      <c r="QSJ19" s="150"/>
      <c r="QSK19" s="150"/>
      <c r="QSL19" s="150"/>
      <c r="QSM19" s="150"/>
      <c r="QSN19" s="150"/>
      <c r="QSO19" s="150"/>
      <c r="QSP19" s="150"/>
      <c r="QSQ19" s="150"/>
      <c r="QSR19" s="150"/>
      <c r="QSS19" s="150"/>
      <c r="QST19" s="150"/>
      <c r="QSU19" s="150"/>
      <c r="QSV19" s="150"/>
      <c r="QSW19" s="150"/>
      <c r="QSX19" s="150"/>
      <c r="QSY19" s="150"/>
      <c r="QSZ19" s="150"/>
      <c r="QTA19" s="150"/>
      <c r="QTB19" s="150"/>
      <c r="QTC19" s="150"/>
      <c r="QTD19" s="150"/>
      <c r="QTE19" s="150"/>
      <c r="QTF19" s="150"/>
      <c r="QTG19" s="150"/>
      <c r="QTH19" s="150"/>
      <c r="QTI19" s="150"/>
      <c r="QTJ19" s="150"/>
      <c r="QTK19" s="150"/>
      <c r="QTL19" s="150"/>
      <c r="QTM19" s="150"/>
      <c r="QTN19" s="150"/>
      <c r="QTO19" s="150"/>
      <c r="QTP19" s="150"/>
      <c r="QTQ19" s="150"/>
      <c r="QTR19" s="150"/>
      <c r="QTS19" s="150"/>
      <c r="QTT19" s="150"/>
      <c r="QTU19" s="150"/>
      <c r="QTV19" s="150"/>
      <c r="QTW19" s="150"/>
      <c r="QTX19" s="150"/>
      <c r="QTY19" s="150"/>
      <c r="QTZ19" s="150"/>
      <c r="QUA19" s="150"/>
      <c r="QUB19" s="150"/>
      <c r="QUC19" s="150"/>
      <c r="QUD19" s="150"/>
      <c r="QUE19" s="150"/>
      <c r="QUF19" s="150"/>
      <c r="QUG19" s="150"/>
      <c r="QUH19" s="150"/>
      <c r="QUI19" s="150"/>
      <c r="QUJ19" s="150"/>
      <c r="QUK19" s="150"/>
      <c r="QUL19" s="150"/>
      <c r="QUM19" s="150"/>
      <c r="QUN19" s="150"/>
      <c r="QUO19" s="150"/>
      <c r="QUP19" s="150"/>
      <c r="QUQ19" s="150"/>
      <c r="QUR19" s="150"/>
      <c r="QUS19" s="150"/>
      <c r="QUT19" s="150"/>
      <c r="QUU19" s="150"/>
      <c r="QUV19" s="150"/>
      <c r="QUW19" s="150"/>
      <c r="QUX19" s="150"/>
      <c r="QUY19" s="150"/>
      <c r="QUZ19" s="150"/>
      <c r="QVA19" s="150"/>
      <c r="QVB19" s="150"/>
      <c r="QVC19" s="150"/>
      <c r="QVD19" s="150"/>
      <c r="QVE19" s="150"/>
      <c r="QVF19" s="150"/>
      <c r="QVG19" s="150"/>
      <c r="QVH19" s="150"/>
      <c r="QVI19" s="150"/>
      <c r="QVJ19" s="150"/>
      <c r="QVK19" s="150"/>
      <c r="QVL19" s="150"/>
      <c r="QVM19" s="150"/>
      <c r="QVN19" s="150"/>
      <c r="QVO19" s="150"/>
      <c r="QVP19" s="150"/>
      <c r="QVQ19" s="150"/>
      <c r="QVR19" s="150"/>
      <c r="QVS19" s="150"/>
      <c r="QVT19" s="150"/>
      <c r="QVU19" s="150"/>
      <c r="QVV19" s="150"/>
      <c r="QVW19" s="150"/>
      <c r="QVX19" s="150"/>
      <c r="QVY19" s="150"/>
      <c r="QVZ19" s="150"/>
      <c r="QWA19" s="150"/>
      <c r="QWB19" s="150"/>
      <c r="QWC19" s="150"/>
      <c r="QWD19" s="150"/>
      <c r="QWE19" s="150"/>
      <c r="QWF19" s="150"/>
      <c r="QWG19" s="150"/>
      <c r="QWH19" s="150"/>
      <c r="QWI19" s="150"/>
      <c r="QWJ19" s="150"/>
      <c r="QWK19" s="150"/>
      <c r="QWL19" s="150"/>
      <c r="QWM19" s="150"/>
      <c r="QWN19" s="150"/>
      <c r="QWO19" s="150"/>
      <c r="QWP19" s="150"/>
      <c r="QWQ19" s="150"/>
      <c r="QWR19" s="150"/>
      <c r="QWS19" s="150"/>
      <c r="QWT19" s="150"/>
      <c r="QWU19" s="150"/>
      <c r="QWV19" s="150"/>
      <c r="QWW19" s="150"/>
      <c r="QWX19" s="150"/>
      <c r="QWY19" s="150"/>
      <c r="QWZ19" s="150"/>
      <c r="QXA19" s="150"/>
      <c r="QXB19" s="150"/>
      <c r="QXC19" s="150"/>
      <c r="QXD19" s="150"/>
      <c r="QXE19" s="150"/>
      <c r="QXF19" s="150"/>
      <c r="QXG19" s="150"/>
      <c r="QXH19" s="150"/>
      <c r="QXI19" s="150"/>
      <c r="QXJ19" s="150"/>
      <c r="QXK19" s="150"/>
      <c r="QXL19" s="150"/>
      <c r="QXM19" s="150"/>
      <c r="QXN19" s="150"/>
      <c r="QXO19" s="150"/>
      <c r="QXP19" s="150"/>
      <c r="QXQ19" s="150"/>
      <c r="QXR19" s="150"/>
      <c r="QXS19" s="150"/>
      <c r="QXT19" s="150"/>
      <c r="QXU19" s="150"/>
      <c r="QXV19" s="150"/>
      <c r="QXW19" s="150"/>
      <c r="QXX19" s="150"/>
      <c r="QXY19" s="150"/>
      <c r="QXZ19" s="150"/>
      <c r="QYA19" s="150"/>
      <c r="QYB19" s="150"/>
      <c r="QYC19" s="150"/>
      <c r="QYD19" s="150"/>
      <c r="QYE19" s="150"/>
      <c r="QYF19" s="150"/>
      <c r="QYG19" s="150"/>
      <c r="QYH19" s="150"/>
      <c r="QYI19" s="150"/>
      <c r="QYJ19" s="150"/>
      <c r="QYK19" s="150"/>
      <c r="QYL19" s="150"/>
      <c r="QYM19" s="150"/>
      <c r="QYN19" s="150"/>
      <c r="QYO19" s="150"/>
      <c r="QYP19" s="150"/>
      <c r="QYQ19" s="150"/>
      <c r="QYR19" s="150"/>
      <c r="QYS19" s="150"/>
      <c r="QYT19" s="150"/>
      <c r="QYU19" s="150"/>
      <c r="QYV19" s="150"/>
      <c r="QYW19" s="150"/>
      <c r="QYX19" s="150"/>
      <c r="QYY19" s="150"/>
      <c r="QYZ19" s="150"/>
      <c r="QZA19" s="150"/>
      <c r="QZB19" s="150"/>
      <c r="QZC19" s="150"/>
      <c r="QZD19" s="150"/>
      <c r="QZE19" s="150"/>
      <c r="QZF19" s="150"/>
      <c r="QZG19" s="150"/>
      <c r="QZH19" s="150"/>
      <c r="QZI19" s="150"/>
      <c r="QZJ19" s="150"/>
      <c r="QZK19" s="150"/>
      <c r="QZL19" s="150"/>
      <c r="QZM19" s="150"/>
      <c r="QZN19" s="150"/>
      <c r="QZO19" s="150"/>
      <c r="QZP19" s="150"/>
      <c r="QZQ19" s="150"/>
      <c r="QZR19" s="150"/>
      <c r="QZS19" s="150"/>
      <c r="QZT19" s="150"/>
      <c r="QZU19" s="150"/>
      <c r="QZV19" s="150"/>
      <c r="QZW19" s="150"/>
      <c r="QZX19" s="150"/>
      <c r="QZY19" s="150"/>
      <c r="QZZ19" s="150"/>
      <c r="RAA19" s="150"/>
      <c r="RAB19" s="150"/>
      <c r="RAC19" s="150"/>
      <c r="RAD19" s="150"/>
      <c r="RAE19" s="150"/>
      <c r="RAF19" s="150"/>
      <c r="RAG19" s="150"/>
      <c r="RAH19" s="150"/>
      <c r="RAI19" s="150"/>
      <c r="RAJ19" s="150"/>
      <c r="RAK19" s="150"/>
      <c r="RAL19" s="150"/>
      <c r="RAM19" s="150"/>
      <c r="RAN19" s="150"/>
      <c r="RAO19" s="150"/>
      <c r="RAP19" s="150"/>
      <c r="RAQ19" s="150"/>
      <c r="RAR19" s="150"/>
      <c r="RAS19" s="150"/>
      <c r="RAT19" s="150"/>
      <c r="RAU19" s="150"/>
      <c r="RAV19" s="150"/>
      <c r="RAW19" s="150"/>
      <c r="RAX19" s="150"/>
      <c r="RAY19" s="150"/>
      <c r="RAZ19" s="150"/>
      <c r="RBA19" s="150"/>
      <c r="RBB19" s="150"/>
      <c r="RBC19" s="150"/>
      <c r="RBD19" s="150"/>
      <c r="RBE19" s="150"/>
      <c r="RBF19" s="150"/>
      <c r="RBG19" s="150"/>
      <c r="RBH19" s="150"/>
      <c r="RBI19" s="150"/>
      <c r="RBJ19" s="150"/>
      <c r="RBK19" s="150"/>
      <c r="RBL19" s="150"/>
      <c r="RBM19" s="150"/>
      <c r="RBN19" s="150"/>
      <c r="RBO19" s="150"/>
      <c r="RBP19" s="150"/>
      <c r="RBQ19" s="150"/>
      <c r="RBR19" s="150"/>
      <c r="RBS19" s="150"/>
      <c r="RBT19" s="150"/>
      <c r="RBU19" s="150"/>
      <c r="RBV19" s="150"/>
      <c r="RBW19" s="150"/>
      <c r="RBX19" s="150"/>
      <c r="RBY19" s="150"/>
      <c r="RBZ19" s="150"/>
      <c r="RCA19" s="150"/>
      <c r="RCB19" s="150"/>
      <c r="RCC19" s="150"/>
      <c r="RCD19" s="150"/>
      <c r="RCE19" s="150"/>
      <c r="RCF19" s="150"/>
      <c r="RCG19" s="150"/>
      <c r="RCH19" s="150"/>
      <c r="RCI19" s="150"/>
      <c r="RCJ19" s="150"/>
      <c r="RCK19" s="150"/>
      <c r="RCL19" s="150"/>
      <c r="RCM19" s="150"/>
      <c r="RCN19" s="150"/>
      <c r="RCO19" s="150"/>
      <c r="RCP19" s="150"/>
      <c r="RCQ19" s="150"/>
      <c r="RCR19" s="150"/>
      <c r="RCS19" s="150"/>
      <c r="RCT19" s="150"/>
      <c r="RCU19" s="150"/>
      <c r="RCV19" s="150"/>
      <c r="RCW19" s="150"/>
      <c r="RCX19" s="150"/>
      <c r="RCY19" s="150"/>
      <c r="RCZ19" s="150"/>
      <c r="RDA19" s="150"/>
      <c r="RDB19" s="150"/>
      <c r="RDC19" s="150"/>
      <c r="RDD19" s="150"/>
      <c r="RDE19" s="150"/>
      <c r="RDF19" s="150"/>
      <c r="RDG19" s="150"/>
      <c r="RDH19" s="150"/>
      <c r="RDI19" s="150"/>
      <c r="RDJ19" s="150"/>
      <c r="RDK19" s="150"/>
      <c r="RDL19" s="150"/>
      <c r="RDM19" s="150"/>
      <c r="RDN19" s="150"/>
      <c r="RDO19" s="150"/>
      <c r="RDP19" s="150"/>
      <c r="RDQ19" s="150"/>
      <c r="RDR19" s="150"/>
      <c r="RDS19" s="150"/>
      <c r="RDT19" s="150"/>
      <c r="RDU19" s="150"/>
      <c r="RDV19" s="150"/>
      <c r="RDW19" s="150"/>
      <c r="RDX19" s="150"/>
      <c r="RDY19" s="150"/>
      <c r="RDZ19" s="150"/>
      <c r="REA19" s="150"/>
      <c r="REB19" s="150"/>
      <c r="REC19" s="150"/>
      <c r="RED19" s="150"/>
      <c r="REE19" s="150"/>
      <c r="REF19" s="150"/>
      <c r="REG19" s="150"/>
      <c r="REH19" s="150"/>
      <c r="REI19" s="150"/>
      <c r="REJ19" s="150"/>
      <c r="REK19" s="150"/>
      <c r="REL19" s="150"/>
      <c r="REM19" s="150"/>
      <c r="REN19" s="150"/>
      <c r="REO19" s="150"/>
      <c r="REP19" s="150"/>
      <c r="REQ19" s="150"/>
      <c r="RER19" s="150"/>
      <c r="RES19" s="150"/>
      <c r="RET19" s="150"/>
      <c r="REU19" s="150"/>
      <c r="REV19" s="150"/>
      <c r="REW19" s="150"/>
      <c r="REX19" s="150"/>
      <c r="REY19" s="150"/>
      <c r="REZ19" s="150"/>
      <c r="RFA19" s="150"/>
      <c r="RFB19" s="150"/>
      <c r="RFC19" s="150"/>
      <c r="RFD19" s="150"/>
      <c r="RFE19" s="150"/>
      <c r="RFF19" s="150"/>
      <c r="RFG19" s="150"/>
      <c r="RFH19" s="150"/>
      <c r="RFI19" s="150"/>
      <c r="RFJ19" s="150"/>
      <c r="RFK19" s="150"/>
      <c r="RFL19" s="150"/>
      <c r="RFM19" s="150"/>
      <c r="RFN19" s="150"/>
      <c r="RFO19" s="150"/>
      <c r="RFP19" s="150"/>
      <c r="RFQ19" s="150"/>
      <c r="RFR19" s="150"/>
      <c r="RFS19" s="150"/>
      <c r="RFT19" s="150"/>
      <c r="RFU19" s="150"/>
      <c r="RFV19" s="150"/>
      <c r="RFW19" s="150"/>
      <c r="RFX19" s="150"/>
      <c r="RFY19" s="150"/>
      <c r="RFZ19" s="150"/>
      <c r="RGA19" s="150"/>
      <c r="RGB19" s="150"/>
      <c r="RGC19" s="150"/>
      <c r="RGD19" s="150"/>
      <c r="RGE19" s="150"/>
      <c r="RGF19" s="150"/>
      <c r="RGG19" s="150"/>
      <c r="RGH19" s="150"/>
      <c r="RGI19" s="150"/>
      <c r="RGJ19" s="150"/>
      <c r="RGK19" s="150"/>
      <c r="RGL19" s="150"/>
      <c r="RGM19" s="150"/>
      <c r="RGN19" s="150"/>
      <c r="RGO19" s="150"/>
      <c r="RGP19" s="150"/>
      <c r="RGQ19" s="150"/>
      <c r="RGR19" s="150"/>
      <c r="RGS19" s="150"/>
      <c r="RGT19" s="150"/>
      <c r="RGU19" s="150"/>
      <c r="RGV19" s="150"/>
      <c r="RGW19" s="150"/>
      <c r="RGX19" s="150"/>
      <c r="RGY19" s="150"/>
      <c r="RGZ19" s="150"/>
      <c r="RHA19" s="150"/>
      <c r="RHB19" s="150"/>
      <c r="RHC19" s="150"/>
      <c r="RHD19" s="150"/>
      <c r="RHE19" s="150"/>
      <c r="RHF19" s="150"/>
      <c r="RHG19" s="150"/>
      <c r="RHH19" s="150"/>
      <c r="RHI19" s="150"/>
      <c r="RHJ19" s="150"/>
      <c r="RHK19" s="150"/>
      <c r="RHL19" s="150"/>
      <c r="RHM19" s="150"/>
      <c r="RHN19" s="150"/>
      <c r="RHO19" s="150"/>
      <c r="RHP19" s="150"/>
      <c r="RHQ19" s="150"/>
      <c r="RHR19" s="150"/>
      <c r="RHS19" s="150"/>
      <c r="RHT19" s="150"/>
      <c r="RHU19" s="150"/>
      <c r="RHV19" s="150"/>
      <c r="RHW19" s="150"/>
      <c r="RHX19" s="150"/>
      <c r="RHY19" s="150"/>
      <c r="RHZ19" s="150"/>
      <c r="RIA19" s="150"/>
      <c r="RIB19" s="150"/>
      <c r="RIC19" s="150"/>
      <c r="RID19" s="150"/>
      <c r="RIE19" s="150"/>
      <c r="RIF19" s="150"/>
      <c r="RIG19" s="150"/>
      <c r="RIH19" s="150"/>
      <c r="RII19" s="150"/>
      <c r="RIJ19" s="150"/>
      <c r="RIK19" s="150"/>
      <c r="RIL19" s="150"/>
      <c r="RIM19" s="150"/>
      <c r="RIN19" s="150"/>
      <c r="RIO19" s="150"/>
      <c r="RIP19" s="150"/>
      <c r="RIQ19" s="150"/>
      <c r="RIR19" s="150"/>
      <c r="RIS19" s="150"/>
      <c r="RIT19" s="150"/>
      <c r="RIU19" s="150"/>
      <c r="RIV19" s="150"/>
      <c r="RIW19" s="150"/>
      <c r="RIX19" s="150"/>
      <c r="RIY19" s="150"/>
      <c r="RIZ19" s="150"/>
      <c r="RJA19" s="150"/>
      <c r="RJB19" s="150"/>
      <c r="RJC19" s="150"/>
      <c r="RJD19" s="150"/>
      <c r="RJE19" s="150"/>
      <c r="RJF19" s="150"/>
      <c r="RJG19" s="150"/>
      <c r="RJH19" s="150"/>
      <c r="RJI19" s="150"/>
      <c r="RJJ19" s="150"/>
      <c r="RJK19" s="150"/>
      <c r="RJL19" s="150"/>
      <c r="RJM19" s="150"/>
      <c r="RJN19" s="150"/>
      <c r="RJO19" s="150"/>
      <c r="RJP19" s="150"/>
      <c r="RJQ19" s="150"/>
      <c r="RJR19" s="150"/>
      <c r="RJS19" s="150"/>
      <c r="RJT19" s="150"/>
      <c r="RJU19" s="150"/>
      <c r="RJV19" s="150"/>
      <c r="RJW19" s="150"/>
      <c r="RJX19" s="150"/>
      <c r="RJY19" s="150"/>
      <c r="RJZ19" s="150"/>
      <c r="RKA19" s="150"/>
      <c r="RKB19" s="150"/>
      <c r="RKC19" s="150"/>
      <c r="RKD19" s="150"/>
      <c r="RKE19" s="150"/>
      <c r="RKF19" s="150"/>
      <c r="RKG19" s="150"/>
      <c r="RKH19" s="150"/>
      <c r="RKI19" s="150"/>
      <c r="RKJ19" s="150"/>
      <c r="RKK19" s="150"/>
      <c r="RKL19" s="150"/>
      <c r="RKM19" s="150"/>
      <c r="RKN19" s="150"/>
      <c r="RKO19" s="150"/>
      <c r="RKP19" s="150"/>
      <c r="RKQ19" s="150"/>
      <c r="RKR19" s="150"/>
      <c r="RKS19" s="150"/>
      <c r="RKT19" s="150"/>
      <c r="RKU19" s="150"/>
      <c r="RKV19" s="150"/>
      <c r="RKW19" s="150"/>
      <c r="RKX19" s="150"/>
      <c r="RKY19" s="150"/>
      <c r="RKZ19" s="150"/>
      <c r="RLA19" s="150"/>
      <c r="RLB19" s="150"/>
      <c r="RLC19" s="150"/>
      <c r="RLD19" s="150"/>
      <c r="RLE19" s="150"/>
      <c r="RLF19" s="150"/>
      <c r="RLG19" s="150"/>
      <c r="RLH19" s="150"/>
      <c r="RLI19" s="150"/>
      <c r="RLJ19" s="150"/>
      <c r="RLK19" s="150"/>
      <c r="RLL19" s="150"/>
      <c r="RLM19" s="150"/>
      <c r="RLN19" s="150"/>
      <c r="RLO19" s="150"/>
      <c r="RLP19" s="150"/>
      <c r="RLQ19" s="150"/>
      <c r="RLR19" s="150"/>
      <c r="RLS19" s="150"/>
      <c r="RLT19" s="150"/>
      <c r="RLU19" s="150"/>
      <c r="RLV19" s="150"/>
      <c r="RLW19" s="150"/>
      <c r="RLX19" s="150"/>
      <c r="RLY19" s="150"/>
      <c r="RLZ19" s="150"/>
      <c r="RMA19" s="150"/>
      <c r="RMB19" s="150"/>
      <c r="RMC19" s="150"/>
      <c r="RMD19" s="150"/>
      <c r="RME19" s="150"/>
      <c r="RMF19" s="150"/>
      <c r="RMG19" s="150"/>
      <c r="RMH19" s="150"/>
      <c r="RMI19" s="150"/>
      <c r="RMJ19" s="150"/>
      <c r="RMK19" s="150"/>
      <c r="RML19" s="150"/>
      <c r="RMM19" s="150"/>
      <c r="RMN19" s="150"/>
      <c r="RMO19" s="150"/>
      <c r="RMP19" s="150"/>
      <c r="RMQ19" s="150"/>
      <c r="RMR19" s="150"/>
      <c r="RMS19" s="150"/>
      <c r="RMT19" s="150"/>
      <c r="RMU19" s="150"/>
      <c r="RMV19" s="150"/>
      <c r="RMW19" s="150"/>
      <c r="RMX19" s="150"/>
      <c r="RMY19" s="150"/>
      <c r="RMZ19" s="150"/>
      <c r="RNA19" s="150"/>
      <c r="RNB19" s="150"/>
      <c r="RNC19" s="150"/>
      <c r="RND19" s="150"/>
      <c r="RNE19" s="150"/>
      <c r="RNF19" s="150"/>
      <c r="RNG19" s="150"/>
      <c r="RNH19" s="150"/>
      <c r="RNI19" s="150"/>
      <c r="RNJ19" s="150"/>
      <c r="RNK19" s="150"/>
      <c r="RNL19" s="150"/>
      <c r="RNM19" s="150"/>
      <c r="RNN19" s="150"/>
      <c r="RNO19" s="150"/>
      <c r="RNP19" s="150"/>
      <c r="RNQ19" s="150"/>
      <c r="RNR19" s="150"/>
      <c r="RNS19" s="150"/>
      <c r="RNT19" s="150"/>
      <c r="RNU19" s="150"/>
      <c r="RNV19" s="150"/>
      <c r="RNW19" s="150"/>
      <c r="RNX19" s="150"/>
      <c r="RNY19" s="150"/>
      <c r="RNZ19" s="150"/>
      <c r="ROA19" s="150"/>
      <c r="ROB19" s="150"/>
      <c r="ROC19" s="150"/>
      <c r="ROD19" s="150"/>
      <c r="ROE19" s="150"/>
      <c r="ROF19" s="150"/>
      <c r="ROG19" s="150"/>
      <c r="ROH19" s="150"/>
      <c r="ROI19" s="150"/>
      <c r="ROJ19" s="150"/>
      <c r="ROK19" s="150"/>
      <c r="ROL19" s="150"/>
      <c r="ROM19" s="150"/>
      <c r="RON19" s="150"/>
      <c r="ROO19" s="150"/>
      <c r="ROP19" s="150"/>
      <c r="ROQ19" s="150"/>
      <c r="ROR19" s="150"/>
      <c r="ROS19" s="150"/>
      <c r="ROT19" s="150"/>
      <c r="ROU19" s="150"/>
      <c r="ROV19" s="150"/>
      <c r="ROW19" s="150"/>
      <c r="ROX19" s="150"/>
      <c r="ROY19" s="150"/>
      <c r="ROZ19" s="150"/>
      <c r="RPA19" s="150"/>
      <c r="RPB19" s="150"/>
      <c r="RPC19" s="150"/>
      <c r="RPD19" s="150"/>
      <c r="RPE19" s="150"/>
      <c r="RPF19" s="150"/>
      <c r="RPG19" s="150"/>
      <c r="RPH19" s="150"/>
      <c r="RPI19" s="150"/>
      <c r="RPJ19" s="150"/>
      <c r="RPK19" s="150"/>
      <c r="RPL19" s="150"/>
      <c r="RPM19" s="150"/>
      <c r="RPN19" s="150"/>
      <c r="RPO19" s="150"/>
      <c r="RPP19" s="150"/>
      <c r="RPQ19" s="150"/>
      <c r="RPR19" s="150"/>
      <c r="RPS19" s="150"/>
      <c r="RPT19" s="150"/>
      <c r="RPU19" s="150"/>
      <c r="RPV19" s="150"/>
      <c r="RPW19" s="150"/>
      <c r="RPX19" s="150"/>
      <c r="RPY19" s="150"/>
      <c r="RPZ19" s="150"/>
      <c r="RQA19" s="150"/>
      <c r="RQB19" s="150"/>
      <c r="RQC19" s="150"/>
      <c r="RQD19" s="150"/>
      <c r="RQE19" s="150"/>
      <c r="RQF19" s="150"/>
      <c r="RQG19" s="150"/>
      <c r="RQH19" s="150"/>
      <c r="RQI19" s="150"/>
      <c r="RQJ19" s="150"/>
      <c r="RQK19" s="150"/>
      <c r="RQL19" s="150"/>
      <c r="RQM19" s="150"/>
      <c r="RQN19" s="150"/>
      <c r="RQO19" s="150"/>
      <c r="RQP19" s="150"/>
      <c r="RQQ19" s="150"/>
      <c r="RQR19" s="150"/>
      <c r="RQS19" s="150"/>
      <c r="RQT19" s="150"/>
      <c r="RQU19" s="150"/>
      <c r="RQV19" s="150"/>
      <c r="RQW19" s="150"/>
      <c r="RQX19" s="150"/>
      <c r="RQY19" s="150"/>
      <c r="RQZ19" s="150"/>
      <c r="RRA19" s="150"/>
      <c r="RRB19" s="150"/>
      <c r="RRC19" s="150"/>
      <c r="RRD19" s="150"/>
      <c r="RRE19" s="150"/>
      <c r="RRF19" s="150"/>
      <c r="RRG19" s="150"/>
      <c r="RRH19" s="150"/>
      <c r="RRI19" s="150"/>
      <c r="RRJ19" s="150"/>
      <c r="RRK19" s="150"/>
      <c r="RRL19" s="150"/>
      <c r="RRM19" s="150"/>
      <c r="RRN19" s="150"/>
      <c r="RRO19" s="150"/>
      <c r="RRP19" s="150"/>
      <c r="RRQ19" s="150"/>
      <c r="RRR19" s="150"/>
      <c r="RRS19" s="150"/>
      <c r="RRT19" s="150"/>
      <c r="RRU19" s="150"/>
      <c r="RRV19" s="150"/>
      <c r="RRW19" s="150"/>
      <c r="RRX19" s="150"/>
      <c r="RRY19" s="150"/>
      <c r="RRZ19" s="150"/>
      <c r="RSA19" s="150"/>
      <c r="RSB19" s="150"/>
      <c r="RSC19" s="150"/>
      <c r="RSD19" s="150"/>
      <c r="RSE19" s="150"/>
      <c r="RSF19" s="150"/>
      <c r="RSG19" s="150"/>
      <c r="RSH19" s="150"/>
      <c r="RSI19" s="150"/>
      <c r="RSJ19" s="150"/>
      <c r="RSK19" s="150"/>
      <c r="RSL19" s="150"/>
      <c r="RSM19" s="150"/>
      <c r="RSN19" s="150"/>
      <c r="RSO19" s="150"/>
      <c r="RSP19" s="150"/>
      <c r="RSQ19" s="150"/>
      <c r="RSR19" s="150"/>
      <c r="RSS19" s="150"/>
      <c r="RST19" s="150"/>
      <c r="RSU19" s="150"/>
      <c r="RSV19" s="150"/>
      <c r="RSW19" s="150"/>
      <c r="RSX19" s="150"/>
      <c r="RSY19" s="150"/>
      <c r="RSZ19" s="150"/>
      <c r="RTA19" s="150"/>
      <c r="RTB19" s="150"/>
      <c r="RTC19" s="150"/>
      <c r="RTD19" s="150"/>
      <c r="RTE19" s="150"/>
      <c r="RTF19" s="150"/>
      <c r="RTG19" s="150"/>
      <c r="RTH19" s="150"/>
      <c r="RTI19" s="150"/>
      <c r="RTJ19" s="150"/>
      <c r="RTK19" s="150"/>
      <c r="RTL19" s="150"/>
      <c r="RTM19" s="150"/>
      <c r="RTN19" s="150"/>
      <c r="RTO19" s="150"/>
      <c r="RTP19" s="150"/>
      <c r="RTQ19" s="150"/>
      <c r="RTR19" s="150"/>
      <c r="RTS19" s="150"/>
      <c r="RTT19" s="150"/>
      <c r="RTU19" s="150"/>
      <c r="RTV19" s="150"/>
      <c r="RTW19" s="150"/>
      <c r="RTX19" s="150"/>
      <c r="RTY19" s="150"/>
      <c r="RTZ19" s="150"/>
      <c r="RUA19" s="150"/>
      <c r="RUB19" s="150"/>
      <c r="RUC19" s="150"/>
      <c r="RUD19" s="150"/>
      <c r="RUE19" s="150"/>
      <c r="RUF19" s="150"/>
      <c r="RUG19" s="150"/>
      <c r="RUH19" s="150"/>
      <c r="RUI19" s="150"/>
      <c r="RUJ19" s="150"/>
      <c r="RUK19" s="150"/>
      <c r="RUL19" s="150"/>
      <c r="RUM19" s="150"/>
      <c r="RUN19" s="150"/>
      <c r="RUO19" s="150"/>
      <c r="RUP19" s="150"/>
      <c r="RUQ19" s="150"/>
      <c r="RUR19" s="150"/>
      <c r="RUS19" s="150"/>
      <c r="RUT19" s="150"/>
      <c r="RUU19" s="150"/>
      <c r="RUV19" s="150"/>
      <c r="RUW19" s="150"/>
      <c r="RUX19" s="150"/>
      <c r="RUY19" s="150"/>
      <c r="RUZ19" s="150"/>
      <c r="RVA19" s="150"/>
      <c r="RVB19" s="150"/>
      <c r="RVC19" s="150"/>
      <c r="RVD19" s="150"/>
      <c r="RVE19" s="150"/>
      <c r="RVF19" s="150"/>
      <c r="RVG19" s="150"/>
      <c r="RVH19" s="150"/>
      <c r="RVI19" s="150"/>
      <c r="RVJ19" s="150"/>
      <c r="RVK19" s="150"/>
      <c r="RVL19" s="150"/>
      <c r="RVM19" s="150"/>
      <c r="RVN19" s="150"/>
      <c r="RVO19" s="150"/>
      <c r="RVP19" s="150"/>
      <c r="RVQ19" s="150"/>
      <c r="RVR19" s="150"/>
      <c r="RVS19" s="150"/>
      <c r="RVT19" s="150"/>
      <c r="RVU19" s="150"/>
      <c r="RVV19" s="150"/>
      <c r="RVW19" s="150"/>
      <c r="RVX19" s="150"/>
      <c r="RVY19" s="150"/>
      <c r="RVZ19" s="150"/>
      <c r="RWA19" s="150"/>
      <c r="RWB19" s="150"/>
      <c r="RWC19" s="150"/>
      <c r="RWD19" s="150"/>
      <c r="RWE19" s="150"/>
      <c r="RWF19" s="150"/>
      <c r="RWG19" s="150"/>
      <c r="RWH19" s="150"/>
      <c r="RWI19" s="150"/>
      <c r="RWJ19" s="150"/>
      <c r="RWK19" s="150"/>
      <c r="RWL19" s="150"/>
      <c r="RWM19" s="150"/>
      <c r="RWN19" s="150"/>
      <c r="RWO19" s="150"/>
      <c r="RWP19" s="150"/>
      <c r="RWQ19" s="150"/>
      <c r="RWR19" s="150"/>
      <c r="RWS19" s="150"/>
      <c r="RWT19" s="150"/>
      <c r="RWU19" s="150"/>
      <c r="RWV19" s="150"/>
      <c r="RWW19" s="150"/>
      <c r="RWX19" s="150"/>
      <c r="RWY19" s="150"/>
      <c r="RWZ19" s="150"/>
      <c r="RXA19" s="150"/>
      <c r="RXB19" s="150"/>
      <c r="RXC19" s="150"/>
      <c r="RXD19" s="150"/>
      <c r="RXE19" s="150"/>
      <c r="RXF19" s="150"/>
      <c r="RXG19" s="150"/>
      <c r="RXH19" s="150"/>
      <c r="RXI19" s="150"/>
      <c r="RXJ19" s="150"/>
      <c r="RXK19" s="150"/>
      <c r="RXL19" s="150"/>
      <c r="RXM19" s="150"/>
      <c r="RXN19" s="150"/>
      <c r="RXO19" s="150"/>
      <c r="RXP19" s="150"/>
      <c r="RXQ19" s="150"/>
      <c r="RXR19" s="150"/>
      <c r="RXS19" s="150"/>
      <c r="RXT19" s="150"/>
      <c r="RXU19" s="150"/>
      <c r="RXV19" s="150"/>
      <c r="RXW19" s="150"/>
      <c r="RXX19" s="150"/>
      <c r="RXY19" s="150"/>
      <c r="RXZ19" s="150"/>
      <c r="RYA19" s="150"/>
      <c r="RYB19" s="150"/>
      <c r="RYC19" s="150"/>
      <c r="RYD19" s="150"/>
      <c r="RYE19" s="150"/>
      <c r="RYF19" s="150"/>
      <c r="RYG19" s="150"/>
      <c r="RYH19" s="150"/>
      <c r="RYI19" s="150"/>
      <c r="RYJ19" s="150"/>
      <c r="RYK19" s="150"/>
      <c r="RYL19" s="150"/>
      <c r="RYM19" s="150"/>
      <c r="RYN19" s="150"/>
      <c r="RYO19" s="150"/>
      <c r="RYP19" s="150"/>
      <c r="RYQ19" s="150"/>
      <c r="RYR19" s="150"/>
      <c r="RYS19" s="150"/>
      <c r="RYT19" s="150"/>
      <c r="RYU19" s="150"/>
      <c r="RYV19" s="150"/>
      <c r="RYW19" s="150"/>
      <c r="RYX19" s="150"/>
      <c r="RYY19" s="150"/>
      <c r="RYZ19" s="150"/>
      <c r="RZA19" s="150"/>
      <c r="RZB19" s="150"/>
      <c r="RZC19" s="150"/>
      <c r="RZD19" s="150"/>
      <c r="RZE19" s="150"/>
      <c r="RZF19" s="150"/>
      <c r="RZG19" s="150"/>
      <c r="RZH19" s="150"/>
      <c r="RZI19" s="150"/>
      <c r="RZJ19" s="150"/>
      <c r="RZK19" s="150"/>
      <c r="RZL19" s="150"/>
      <c r="RZM19" s="150"/>
      <c r="RZN19" s="150"/>
      <c r="RZO19" s="150"/>
      <c r="RZP19" s="150"/>
      <c r="RZQ19" s="150"/>
      <c r="RZR19" s="150"/>
      <c r="RZS19" s="150"/>
      <c r="RZT19" s="150"/>
      <c r="RZU19" s="150"/>
      <c r="RZV19" s="150"/>
      <c r="RZW19" s="150"/>
      <c r="RZX19" s="150"/>
      <c r="RZY19" s="150"/>
      <c r="RZZ19" s="150"/>
      <c r="SAA19" s="150"/>
      <c r="SAB19" s="150"/>
      <c r="SAC19" s="150"/>
      <c r="SAD19" s="150"/>
      <c r="SAE19" s="150"/>
      <c r="SAF19" s="150"/>
      <c r="SAG19" s="150"/>
      <c r="SAH19" s="150"/>
      <c r="SAI19" s="150"/>
      <c r="SAJ19" s="150"/>
      <c r="SAK19" s="150"/>
      <c r="SAL19" s="150"/>
      <c r="SAM19" s="150"/>
      <c r="SAN19" s="150"/>
      <c r="SAO19" s="150"/>
      <c r="SAP19" s="150"/>
      <c r="SAQ19" s="150"/>
      <c r="SAR19" s="150"/>
      <c r="SAS19" s="150"/>
      <c r="SAT19" s="150"/>
      <c r="SAU19" s="150"/>
      <c r="SAV19" s="150"/>
      <c r="SAW19" s="150"/>
      <c r="SAX19" s="150"/>
      <c r="SAY19" s="150"/>
      <c r="SAZ19" s="150"/>
      <c r="SBA19" s="150"/>
      <c r="SBB19" s="150"/>
      <c r="SBC19" s="150"/>
      <c r="SBD19" s="150"/>
      <c r="SBE19" s="150"/>
      <c r="SBF19" s="150"/>
      <c r="SBG19" s="150"/>
      <c r="SBH19" s="150"/>
      <c r="SBI19" s="150"/>
      <c r="SBJ19" s="150"/>
      <c r="SBK19" s="150"/>
      <c r="SBL19" s="150"/>
      <c r="SBM19" s="150"/>
      <c r="SBN19" s="150"/>
      <c r="SBO19" s="150"/>
      <c r="SBP19" s="150"/>
      <c r="SBQ19" s="150"/>
      <c r="SBR19" s="150"/>
      <c r="SBS19" s="150"/>
      <c r="SBT19" s="150"/>
      <c r="SBU19" s="150"/>
      <c r="SBV19" s="150"/>
      <c r="SBW19" s="150"/>
      <c r="SBX19" s="150"/>
      <c r="SBY19" s="150"/>
      <c r="SBZ19" s="150"/>
      <c r="SCA19" s="150"/>
      <c r="SCB19" s="150"/>
      <c r="SCC19" s="150"/>
      <c r="SCD19" s="150"/>
      <c r="SCE19" s="150"/>
      <c r="SCF19" s="150"/>
      <c r="SCG19" s="150"/>
      <c r="SCH19" s="150"/>
      <c r="SCI19" s="150"/>
      <c r="SCJ19" s="150"/>
      <c r="SCK19" s="150"/>
      <c r="SCL19" s="150"/>
      <c r="SCM19" s="150"/>
      <c r="SCN19" s="150"/>
      <c r="SCO19" s="150"/>
      <c r="SCP19" s="150"/>
      <c r="SCQ19" s="150"/>
      <c r="SCR19" s="150"/>
      <c r="SCS19" s="150"/>
      <c r="SCT19" s="150"/>
      <c r="SCU19" s="150"/>
      <c r="SCV19" s="150"/>
      <c r="SCW19" s="150"/>
      <c r="SCX19" s="150"/>
      <c r="SCY19" s="150"/>
      <c r="SCZ19" s="150"/>
      <c r="SDA19" s="150"/>
      <c r="SDB19" s="150"/>
      <c r="SDC19" s="150"/>
      <c r="SDD19" s="150"/>
      <c r="SDE19" s="150"/>
      <c r="SDF19" s="150"/>
      <c r="SDG19" s="150"/>
      <c r="SDH19" s="150"/>
      <c r="SDI19" s="150"/>
      <c r="SDJ19" s="150"/>
      <c r="SDK19" s="150"/>
      <c r="SDL19" s="150"/>
      <c r="SDM19" s="150"/>
      <c r="SDN19" s="150"/>
      <c r="SDO19" s="150"/>
      <c r="SDP19" s="150"/>
      <c r="SDQ19" s="150"/>
      <c r="SDR19" s="150"/>
      <c r="SDS19" s="150"/>
      <c r="SDT19" s="150"/>
      <c r="SDU19" s="150"/>
      <c r="SDV19" s="150"/>
      <c r="SDW19" s="150"/>
      <c r="SDX19" s="150"/>
      <c r="SDY19" s="150"/>
      <c r="SDZ19" s="150"/>
      <c r="SEA19" s="150"/>
      <c r="SEB19" s="150"/>
      <c r="SEC19" s="150"/>
      <c r="SED19" s="150"/>
      <c r="SEE19" s="150"/>
      <c r="SEF19" s="150"/>
      <c r="SEG19" s="150"/>
      <c r="SEH19" s="150"/>
      <c r="SEI19" s="150"/>
      <c r="SEJ19" s="150"/>
      <c r="SEK19" s="150"/>
      <c r="SEL19" s="150"/>
      <c r="SEM19" s="150"/>
      <c r="SEN19" s="150"/>
      <c r="SEO19" s="150"/>
      <c r="SEP19" s="150"/>
      <c r="SEQ19" s="150"/>
      <c r="SER19" s="150"/>
      <c r="SES19" s="150"/>
      <c r="SET19" s="150"/>
      <c r="SEU19" s="150"/>
      <c r="SEV19" s="150"/>
      <c r="SEW19" s="150"/>
      <c r="SEX19" s="150"/>
      <c r="SEY19" s="150"/>
      <c r="SEZ19" s="150"/>
      <c r="SFA19" s="150"/>
      <c r="SFB19" s="150"/>
      <c r="SFC19" s="150"/>
      <c r="SFD19" s="150"/>
      <c r="SFE19" s="150"/>
      <c r="SFF19" s="150"/>
      <c r="SFG19" s="150"/>
      <c r="SFH19" s="150"/>
      <c r="SFI19" s="150"/>
      <c r="SFJ19" s="150"/>
      <c r="SFK19" s="150"/>
      <c r="SFL19" s="150"/>
      <c r="SFM19" s="150"/>
      <c r="SFN19" s="150"/>
      <c r="SFO19" s="150"/>
      <c r="SFP19" s="150"/>
      <c r="SFQ19" s="150"/>
      <c r="SFR19" s="150"/>
      <c r="SFS19" s="150"/>
      <c r="SFT19" s="150"/>
      <c r="SFU19" s="150"/>
      <c r="SFV19" s="150"/>
      <c r="SFW19" s="150"/>
      <c r="SFX19" s="150"/>
      <c r="SFY19" s="150"/>
      <c r="SFZ19" s="150"/>
      <c r="SGA19" s="150"/>
      <c r="SGB19" s="150"/>
      <c r="SGC19" s="150"/>
      <c r="SGD19" s="150"/>
      <c r="SGE19" s="150"/>
      <c r="SGF19" s="150"/>
      <c r="SGG19" s="150"/>
      <c r="SGH19" s="150"/>
      <c r="SGI19" s="150"/>
      <c r="SGJ19" s="150"/>
      <c r="SGK19" s="150"/>
      <c r="SGL19" s="150"/>
      <c r="SGM19" s="150"/>
      <c r="SGN19" s="150"/>
      <c r="SGO19" s="150"/>
      <c r="SGP19" s="150"/>
      <c r="SGQ19" s="150"/>
      <c r="SGR19" s="150"/>
      <c r="SGS19" s="150"/>
      <c r="SGT19" s="150"/>
      <c r="SGU19" s="150"/>
      <c r="SGV19" s="150"/>
      <c r="SGW19" s="150"/>
      <c r="SGX19" s="150"/>
      <c r="SGY19" s="150"/>
      <c r="SGZ19" s="150"/>
      <c r="SHA19" s="150"/>
      <c r="SHB19" s="150"/>
      <c r="SHC19" s="150"/>
      <c r="SHD19" s="150"/>
      <c r="SHE19" s="150"/>
      <c r="SHF19" s="150"/>
      <c r="SHG19" s="150"/>
      <c r="SHH19" s="150"/>
      <c r="SHI19" s="150"/>
      <c r="SHJ19" s="150"/>
      <c r="SHK19" s="150"/>
      <c r="SHL19" s="150"/>
      <c r="SHM19" s="150"/>
      <c r="SHN19" s="150"/>
      <c r="SHO19" s="150"/>
      <c r="SHP19" s="150"/>
      <c r="SHQ19" s="150"/>
      <c r="SHR19" s="150"/>
      <c r="SHS19" s="150"/>
      <c r="SHT19" s="150"/>
      <c r="SHU19" s="150"/>
      <c r="SHV19" s="150"/>
      <c r="SHW19" s="150"/>
      <c r="SHX19" s="150"/>
      <c r="SHY19" s="150"/>
      <c r="SHZ19" s="150"/>
      <c r="SIA19" s="150"/>
      <c r="SIB19" s="150"/>
      <c r="SIC19" s="150"/>
      <c r="SID19" s="150"/>
      <c r="SIE19" s="150"/>
      <c r="SIF19" s="150"/>
      <c r="SIG19" s="150"/>
      <c r="SIH19" s="150"/>
      <c r="SII19" s="150"/>
      <c r="SIJ19" s="150"/>
      <c r="SIK19" s="150"/>
      <c r="SIL19" s="150"/>
      <c r="SIM19" s="150"/>
      <c r="SIN19" s="150"/>
      <c r="SIO19" s="150"/>
      <c r="SIP19" s="150"/>
      <c r="SIQ19" s="150"/>
      <c r="SIR19" s="150"/>
      <c r="SIS19" s="150"/>
      <c r="SIT19" s="150"/>
      <c r="SIU19" s="150"/>
      <c r="SIV19" s="150"/>
      <c r="SIW19" s="150"/>
      <c r="SIX19" s="150"/>
      <c r="SIY19" s="150"/>
      <c r="SIZ19" s="150"/>
      <c r="SJA19" s="150"/>
      <c r="SJB19" s="150"/>
      <c r="SJC19" s="150"/>
      <c r="SJD19" s="150"/>
      <c r="SJE19" s="150"/>
      <c r="SJF19" s="150"/>
      <c r="SJG19" s="150"/>
      <c r="SJH19" s="150"/>
      <c r="SJI19" s="150"/>
      <c r="SJJ19" s="150"/>
      <c r="SJK19" s="150"/>
      <c r="SJL19" s="150"/>
      <c r="SJM19" s="150"/>
      <c r="SJN19" s="150"/>
      <c r="SJO19" s="150"/>
      <c r="SJP19" s="150"/>
      <c r="SJQ19" s="150"/>
      <c r="SJR19" s="150"/>
      <c r="SJS19" s="150"/>
      <c r="SJT19" s="150"/>
      <c r="SJU19" s="150"/>
      <c r="SJV19" s="150"/>
      <c r="SJW19" s="150"/>
      <c r="SJX19" s="150"/>
      <c r="SJY19" s="150"/>
      <c r="SJZ19" s="150"/>
      <c r="SKA19" s="150"/>
      <c r="SKB19" s="150"/>
      <c r="SKC19" s="150"/>
      <c r="SKD19" s="150"/>
      <c r="SKE19" s="150"/>
      <c r="SKF19" s="150"/>
      <c r="SKG19" s="150"/>
      <c r="SKH19" s="150"/>
      <c r="SKI19" s="150"/>
      <c r="SKJ19" s="150"/>
      <c r="SKK19" s="150"/>
      <c r="SKL19" s="150"/>
      <c r="SKM19" s="150"/>
      <c r="SKN19" s="150"/>
      <c r="SKO19" s="150"/>
      <c r="SKP19" s="150"/>
      <c r="SKQ19" s="150"/>
      <c r="SKR19" s="150"/>
      <c r="SKS19" s="150"/>
      <c r="SKT19" s="150"/>
      <c r="SKU19" s="150"/>
      <c r="SKV19" s="150"/>
      <c r="SKW19" s="150"/>
      <c r="SKX19" s="150"/>
      <c r="SKY19" s="150"/>
      <c r="SKZ19" s="150"/>
      <c r="SLA19" s="150"/>
      <c r="SLB19" s="150"/>
      <c r="SLC19" s="150"/>
      <c r="SLD19" s="150"/>
      <c r="SLE19" s="150"/>
      <c r="SLF19" s="150"/>
      <c r="SLG19" s="150"/>
      <c r="SLH19" s="150"/>
      <c r="SLI19" s="150"/>
      <c r="SLJ19" s="150"/>
      <c r="SLK19" s="150"/>
      <c r="SLL19" s="150"/>
      <c r="SLM19" s="150"/>
      <c r="SLN19" s="150"/>
      <c r="SLO19" s="150"/>
      <c r="SLP19" s="150"/>
      <c r="SLQ19" s="150"/>
      <c r="SLR19" s="150"/>
      <c r="SLS19" s="150"/>
      <c r="SLT19" s="150"/>
      <c r="SLU19" s="150"/>
      <c r="SLV19" s="150"/>
      <c r="SLW19" s="150"/>
      <c r="SLX19" s="150"/>
      <c r="SLY19" s="150"/>
      <c r="SLZ19" s="150"/>
      <c r="SMA19" s="150"/>
      <c r="SMB19" s="150"/>
      <c r="SMC19" s="150"/>
      <c r="SMD19" s="150"/>
      <c r="SME19" s="150"/>
      <c r="SMF19" s="150"/>
      <c r="SMG19" s="150"/>
      <c r="SMH19" s="150"/>
      <c r="SMI19" s="150"/>
      <c r="SMJ19" s="150"/>
      <c r="SMK19" s="150"/>
      <c r="SML19" s="150"/>
      <c r="SMM19" s="150"/>
      <c r="SMN19" s="150"/>
      <c r="SMO19" s="150"/>
      <c r="SMP19" s="150"/>
      <c r="SMQ19" s="150"/>
      <c r="SMR19" s="150"/>
      <c r="SMS19" s="150"/>
      <c r="SMT19" s="150"/>
      <c r="SMU19" s="150"/>
      <c r="SMV19" s="150"/>
      <c r="SMW19" s="150"/>
      <c r="SMX19" s="150"/>
      <c r="SMY19" s="150"/>
      <c r="SMZ19" s="150"/>
      <c r="SNA19" s="150"/>
      <c r="SNB19" s="150"/>
      <c r="SNC19" s="150"/>
      <c r="SND19" s="150"/>
      <c r="SNE19" s="150"/>
      <c r="SNF19" s="150"/>
      <c r="SNG19" s="150"/>
      <c r="SNH19" s="150"/>
      <c r="SNI19" s="150"/>
      <c r="SNJ19" s="150"/>
      <c r="SNK19" s="150"/>
      <c r="SNL19" s="150"/>
      <c r="SNM19" s="150"/>
      <c r="SNN19" s="150"/>
      <c r="SNO19" s="150"/>
      <c r="SNP19" s="150"/>
      <c r="SNQ19" s="150"/>
      <c r="SNR19" s="150"/>
      <c r="SNS19" s="150"/>
      <c r="SNT19" s="150"/>
      <c r="SNU19" s="150"/>
      <c r="SNV19" s="150"/>
      <c r="SNW19" s="150"/>
      <c r="SNX19" s="150"/>
      <c r="SNY19" s="150"/>
      <c r="SNZ19" s="150"/>
      <c r="SOA19" s="150"/>
      <c r="SOB19" s="150"/>
      <c r="SOC19" s="150"/>
      <c r="SOD19" s="150"/>
      <c r="SOE19" s="150"/>
      <c r="SOF19" s="150"/>
      <c r="SOG19" s="150"/>
      <c r="SOH19" s="150"/>
      <c r="SOI19" s="150"/>
      <c r="SOJ19" s="150"/>
      <c r="SOK19" s="150"/>
      <c r="SOL19" s="150"/>
      <c r="SOM19" s="150"/>
      <c r="SON19" s="150"/>
      <c r="SOO19" s="150"/>
      <c r="SOP19" s="150"/>
      <c r="SOQ19" s="150"/>
      <c r="SOR19" s="150"/>
      <c r="SOS19" s="150"/>
      <c r="SOT19" s="150"/>
      <c r="SOU19" s="150"/>
      <c r="SOV19" s="150"/>
      <c r="SOW19" s="150"/>
      <c r="SOX19" s="150"/>
      <c r="SOY19" s="150"/>
      <c r="SOZ19" s="150"/>
      <c r="SPA19" s="150"/>
      <c r="SPB19" s="150"/>
      <c r="SPC19" s="150"/>
      <c r="SPD19" s="150"/>
      <c r="SPE19" s="150"/>
      <c r="SPF19" s="150"/>
      <c r="SPG19" s="150"/>
      <c r="SPH19" s="150"/>
      <c r="SPI19" s="150"/>
      <c r="SPJ19" s="150"/>
      <c r="SPK19" s="150"/>
      <c r="SPL19" s="150"/>
      <c r="SPM19" s="150"/>
      <c r="SPN19" s="150"/>
      <c r="SPO19" s="150"/>
      <c r="SPP19" s="150"/>
      <c r="SPQ19" s="150"/>
      <c r="SPR19" s="150"/>
      <c r="SPS19" s="150"/>
      <c r="SPT19" s="150"/>
      <c r="SPU19" s="150"/>
      <c r="SPV19" s="150"/>
      <c r="SPW19" s="150"/>
      <c r="SPX19" s="150"/>
      <c r="SPY19" s="150"/>
      <c r="SPZ19" s="150"/>
      <c r="SQA19" s="150"/>
      <c r="SQB19" s="150"/>
      <c r="SQC19" s="150"/>
      <c r="SQD19" s="150"/>
      <c r="SQE19" s="150"/>
      <c r="SQF19" s="150"/>
      <c r="SQG19" s="150"/>
      <c r="SQH19" s="150"/>
      <c r="SQI19" s="150"/>
      <c r="SQJ19" s="150"/>
      <c r="SQK19" s="150"/>
      <c r="SQL19" s="150"/>
      <c r="SQM19" s="150"/>
      <c r="SQN19" s="150"/>
      <c r="SQO19" s="150"/>
      <c r="SQP19" s="150"/>
      <c r="SQQ19" s="150"/>
      <c r="SQR19" s="150"/>
      <c r="SQS19" s="150"/>
      <c r="SQT19" s="150"/>
      <c r="SQU19" s="150"/>
      <c r="SQV19" s="150"/>
      <c r="SQW19" s="150"/>
      <c r="SQX19" s="150"/>
      <c r="SQY19" s="150"/>
      <c r="SQZ19" s="150"/>
      <c r="SRA19" s="150"/>
      <c r="SRB19" s="150"/>
      <c r="SRC19" s="150"/>
      <c r="SRD19" s="150"/>
      <c r="SRE19" s="150"/>
      <c r="SRF19" s="150"/>
      <c r="SRG19" s="150"/>
      <c r="SRH19" s="150"/>
      <c r="SRI19" s="150"/>
      <c r="SRJ19" s="150"/>
      <c r="SRK19" s="150"/>
      <c r="SRL19" s="150"/>
      <c r="SRM19" s="150"/>
      <c r="SRN19" s="150"/>
      <c r="SRO19" s="150"/>
      <c r="SRP19" s="150"/>
      <c r="SRQ19" s="150"/>
      <c r="SRR19" s="150"/>
      <c r="SRS19" s="150"/>
      <c r="SRT19" s="150"/>
      <c r="SRU19" s="150"/>
      <c r="SRV19" s="150"/>
      <c r="SRW19" s="150"/>
      <c r="SRX19" s="150"/>
      <c r="SRY19" s="150"/>
      <c r="SRZ19" s="150"/>
      <c r="SSA19" s="150"/>
      <c r="SSB19" s="150"/>
      <c r="SSC19" s="150"/>
      <c r="SSD19" s="150"/>
      <c r="SSE19" s="150"/>
      <c r="SSF19" s="150"/>
      <c r="SSG19" s="150"/>
      <c r="SSH19" s="150"/>
      <c r="SSI19" s="150"/>
      <c r="SSJ19" s="150"/>
      <c r="SSK19" s="150"/>
      <c r="SSL19" s="150"/>
      <c r="SSM19" s="150"/>
      <c r="SSN19" s="150"/>
      <c r="SSO19" s="150"/>
      <c r="SSP19" s="150"/>
      <c r="SSQ19" s="150"/>
      <c r="SSR19" s="150"/>
      <c r="SSS19" s="150"/>
      <c r="SST19" s="150"/>
      <c r="SSU19" s="150"/>
      <c r="SSV19" s="150"/>
      <c r="SSW19" s="150"/>
      <c r="SSX19" s="150"/>
      <c r="SSY19" s="150"/>
      <c r="SSZ19" s="150"/>
      <c r="STA19" s="150"/>
      <c r="STB19" s="150"/>
      <c r="STC19" s="150"/>
      <c r="STD19" s="150"/>
      <c r="STE19" s="150"/>
      <c r="STF19" s="150"/>
      <c r="STG19" s="150"/>
      <c r="STH19" s="150"/>
      <c r="STI19" s="150"/>
      <c r="STJ19" s="150"/>
      <c r="STK19" s="150"/>
      <c r="STL19" s="150"/>
      <c r="STM19" s="150"/>
      <c r="STN19" s="150"/>
      <c r="STO19" s="150"/>
      <c r="STP19" s="150"/>
      <c r="STQ19" s="150"/>
      <c r="STR19" s="150"/>
      <c r="STS19" s="150"/>
      <c r="STT19" s="150"/>
      <c r="STU19" s="150"/>
      <c r="STV19" s="150"/>
      <c r="STW19" s="150"/>
      <c r="STX19" s="150"/>
      <c r="STY19" s="150"/>
      <c r="STZ19" s="150"/>
      <c r="SUA19" s="150"/>
      <c r="SUB19" s="150"/>
      <c r="SUC19" s="150"/>
      <c r="SUD19" s="150"/>
      <c r="SUE19" s="150"/>
      <c r="SUF19" s="150"/>
      <c r="SUG19" s="150"/>
      <c r="SUH19" s="150"/>
      <c r="SUI19" s="150"/>
      <c r="SUJ19" s="150"/>
      <c r="SUK19" s="150"/>
      <c r="SUL19" s="150"/>
      <c r="SUM19" s="150"/>
      <c r="SUN19" s="150"/>
      <c r="SUO19" s="150"/>
      <c r="SUP19" s="150"/>
      <c r="SUQ19" s="150"/>
      <c r="SUR19" s="150"/>
      <c r="SUS19" s="150"/>
      <c r="SUT19" s="150"/>
      <c r="SUU19" s="150"/>
      <c r="SUV19" s="150"/>
      <c r="SUW19" s="150"/>
      <c r="SUX19" s="150"/>
      <c r="SUY19" s="150"/>
      <c r="SUZ19" s="150"/>
      <c r="SVA19" s="150"/>
      <c r="SVB19" s="150"/>
      <c r="SVC19" s="150"/>
      <c r="SVD19" s="150"/>
      <c r="SVE19" s="150"/>
      <c r="SVF19" s="150"/>
      <c r="SVG19" s="150"/>
      <c r="SVH19" s="150"/>
      <c r="SVI19" s="150"/>
      <c r="SVJ19" s="150"/>
      <c r="SVK19" s="150"/>
      <c r="SVL19" s="150"/>
      <c r="SVM19" s="150"/>
      <c r="SVN19" s="150"/>
      <c r="SVO19" s="150"/>
      <c r="SVP19" s="150"/>
      <c r="SVQ19" s="150"/>
      <c r="SVR19" s="150"/>
      <c r="SVS19" s="150"/>
      <c r="SVT19" s="150"/>
      <c r="SVU19" s="150"/>
      <c r="SVV19" s="150"/>
      <c r="SVW19" s="150"/>
      <c r="SVX19" s="150"/>
      <c r="SVY19" s="150"/>
      <c r="SVZ19" s="150"/>
      <c r="SWA19" s="150"/>
      <c r="SWB19" s="150"/>
      <c r="SWC19" s="150"/>
      <c r="SWD19" s="150"/>
      <c r="SWE19" s="150"/>
      <c r="SWF19" s="150"/>
      <c r="SWG19" s="150"/>
      <c r="SWH19" s="150"/>
      <c r="SWI19" s="150"/>
      <c r="SWJ19" s="150"/>
      <c r="SWK19" s="150"/>
      <c r="SWL19" s="150"/>
      <c r="SWM19" s="150"/>
      <c r="SWN19" s="150"/>
      <c r="SWO19" s="150"/>
      <c r="SWP19" s="150"/>
      <c r="SWQ19" s="150"/>
      <c r="SWR19" s="150"/>
      <c r="SWS19" s="150"/>
      <c r="SWT19" s="150"/>
      <c r="SWU19" s="150"/>
      <c r="SWV19" s="150"/>
      <c r="SWW19" s="150"/>
      <c r="SWX19" s="150"/>
      <c r="SWY19" s="150"/>
      <c r="SWZ19" s="150"/>
      <c r="SXA19" s="150"/>
      <c r="SXB19" s="150"/>
      <c r="SXC19" s="150"/>
      <c r="SXD19" s="150"/>
      <c r="SXE19" s="150"/>
      <c r="SXF19" s="150"/>
      <c r="SXG19" s="150"/>
      <c r="SXH19" s="150"/>
      <c r="SXI19" s="150"/>
      <c r="SXJ19" s="150"/>
      <c r="SXK19" s="150"/>
      <c r="SXL19" s="150"/>
      <c r="SXM19" s="150"/>
      <c r="SXN19" s="150"/>
      <c r="SXO19" s="150"/>
      <c r="SXP19" s="150"/>
      <c r="SXQ19" s="150"/>
      <c r="SXR19" s="150"/>
      <c r="SXS19" s="150"/>
      <c r="SXT19" s="150"/>
      <c r="SXU19" s="150"/>
      <c r="SXV19" s="150"/>
      <c r="SXW19" s="150"/>
      <c r="SXX19" s="150"/>
      <c r="SXY19" s="150"/>
      <c r="SXZ19" s="150"/>
      <c r="SYA19" s="150"/>
      <c r="SYB19" s="150"/>
      <c r="SYC19" s="150"/>
      <c r="SYD19" s="150"/>
      <c r="SYE19" s="150"/>
      <c r="SYF19" s="150"/>
      <c r="SYG19" s="150"/>
      <c r="SYH19" s="150"/>
      <c r="SYI19" s="150"/>
      <c r="SYJ19" s="150"/>
      <c r="SYK19" s="150"/>
      <c r="SYL19" s="150"/>
      <c r="SYM19" s="150"/>
      <c r="SYN19" s="150"/>
      <c r="SYO19" s="150"/>
      <c r="SYP19" s="150"/>
      <c r="SYQ19" s="150"/>
      <c r="SYR19" s="150"/>
      <c r="SYS19" s="150"/>
      <c r="SYT19" s="150"/>
      <c r="SYU19" s="150"/>
      <c r="SYV19" s="150"/>
      <c r="SYW19" s="150"/>
      <c r="SYX19" s="150"/>
      <c r="SYY19" s="150"/>
      <c r="SYZ19" s="150"/>
      <c r="SZA19" s="150"/>
      <c r="SZB19" s="150"/>
      <c r="SZC19" s="150"/>
      <c r="SZD19" s="150"/>
      <c r="SZE19" s="150"/>
      <c r="SZF19" s="150"/>
      <c r="SZG19" s="150"/>
      <c r="SZH19" s="150"/>
      <c r="SZI19" s="150"/>
      <c r="SZJ19" s="150"/>
      <c r="SZK19" s="150"/>
      <c r="SZL19" s="150"/>
      <c r="SZM19" s="150"/>
      <c r="SZN19" s="150"/>
      <c r="SZO19" s="150"/>
      <c r="SZP19" s="150"/>
      <c r="SZQ19" s="150"/>
      <c r="SZR19" s="150"/>
      <c r="SZS19" s="150"/>
      <c r="SZT19" s="150"/>
      <c r="SZU19" s="150"/>
      <c r="SZV19" s="150"/>
      <c r="SZW19" s="150"/>
      <c r="SZX19" s="150"/>
      <c r="SZY19" s="150"/>
      <c r="SZZ19" s="150"/>
      <c r="TAA19" s="150"/>
      <c r="TAB19" s="150"/>
      <c r="TAC19" s="150"/>
      <c r="TAD19" s="150"/>
      <c r="TAE19" s="150"/>
      <c r="TAF19" s="150"/>
      <c r="TAG19" s="150"/>
      <c r="TAH19" s="150"/>
      <c r="TAI19" s="150"/>
      <c r="TAJ19" s="150"/>
      <c r="TAK19" s="150"/>
      <c r="TAL19" s="150"/>
      <c r="TAM19" s="150"/>
      <c r="TAN19" s="150"/>
      <c r="TAO19" s="150"/>
      <c r="TAP19" s="150"/>
      <c r="TAQ19" s="150"/>
      <c r="TAR19" s="150"/>
      <c r="TAS19" s="150"/>
      <c r="TAT19" s="150"/>
      <c r="TAU19" s="150"/>
      <c r="TAV19" s="150"/>
      <c r="TAW19" s="150"/>
      <c r="TAX19" s="150"/>
      <c r="TAY19" s="150"/>
      <c r="TAZ19" s="150"/>
      <c r="TBA19" s="150"/>
      <c r="TBB19" s="150"/>
      <c r="TBC19" s="150"/>
      <c r="TBD19" s="150"/>
      <c r="TBE19" s="150"/>
      <c r="TBF19" s="150"/>
      <c r="TBG19" s="150"/>
      <c r="TBH19" s="150"/>
      <c r="TBI19" s="150"/>
      <c r="TBJ19" s="150"/>
      <c r="TBK19" s="150"/>
      <c r="TBL19" s="150"/>
      <c r="TBM19" s="150"/>
      <c r="TBN19" s="150"/>
      <c r="TBO19" s="150"/>
      <c r="TBP19" s="150"/>
      <c r="TBQ19" s="150"/>
      <c r="TBR19" s="150"/>
      <c r="TBS19" s="150"/>
      <c r="TBT19" s="150"/>
      <c r="TBU19" s="150"/>
      <c r="TBV19" s="150"/>
      <c r="TBW19" s="150"/>
      <c r="TBX19" s="150"/>
      <c r="TBY19" s="150"/>
      <c r="TBZ19" s="150"/>
      <c r="TCA19" s="150"/>
      <c r="TCB19" s="150"/>
      <c r="TCC19" s="150"/>
      <c r="TCD19" s="150"/>
      <c r="TCE19" s="150"/>
      <c r="TCF19" s="150"/>
      <c r="TCG19" s="150"/>
      <c r="TCH19" s="150"/>
      <c r="TCI19" s="150"/>
      <c r="TCJ19" s="150"/>
      <c r="TCK19" s="150"/>
      <c r="TCL19" s="150"/>
      <c r="TCM19" s="150"/>
      <c r="TCN19" s="150"/>
      <c r="TCO19" s="150"/>
      <c r="TCP19" s="150"/>
      <c r="TCQ19" s="150"/>
      <c r="TCR19" s="150"/>
      <c r="TCS19" s="150"/>
      <c r="TCT19" s="150"/>
      <c r="TCU19" s="150"/>
      <c r="TCV19" s="150"/>
      <c r="TCW19" s="150"/>
      <c r="TCX19" s="150"/>
      <c r="TCY19" s="150"/>
      <c r="TCZ19" s="150"/>
      <c r="TDA19" s="150"/>
      <c r="TDB19" s="150"/>
      <c r="TDC19" s="150"/>
      <c r="TDD19" s="150"/>
      <c r="TDE19" s="150"/>
      <c r="TDF19" s="150"/>
      <c r="TDG19" s="150"/>
      <c r="TDH19" s="150"/>
      <c r="TDI19" s="150"/>
      <c r="TDJ19" s="150"/>
      <c r="TDK19" s="150"/>
      <c r="TDL19" s="150"/>
      <c r="TDM19" s="150"/>
      <c r="TDN19" s="150"/>
      <c r="TDO19" s="150"/>
      <c r="TDP19" s="150"/>
      <c r="TDQ19" s="150"/>
      <c r="TDR19" s="150"/>
      <c r="TDS19" s="150"/>
      <c r="TDT19" s="150"/>
      <c r="TDU19" s="150"/>
      <c r="TDV19" s="150"/>
      <c r="TDW19" s="150"/>
      <c r="TDX19" s="150"/>
      <c r="TDY19" s="150"/>
      <c r="TDZ19" s="150"/>
      <c r="TEA19" s="150"/>
      <c r="TEB19" s="150"/>
      <c r="TEC19" s="150"/>
      <c r="TED19" s="150"/>
      <c r="TEE19" s="150"/>
      <c r="TEF19" s="150"/>
      <c r="TEG19" s="150"/>
      <c r="TEH19" s="150"/>
      <c r="TEI19" s="150"/>
      <c r="TEJ19" s="150"/>
      <c r="TEK19" s="150"/>
      <c r="TEL19" s="150"/>
      <c r="TEM19" s="150"/>
      <c r="TEN19" s="150"/>
      <c r="TEO19" s="150"/>
      <c r="TEP19" s="150"/>
      <c r="TEQ19" s="150"/>
      <c r="TER19" s="150"/>
      <c r="TES19" s="150"/>
      <c r="TET19" s="150"/>
      <c r="TEU19" s="150"/>
      <c r="TEV19" s="150"/>
      <c r="TEW19" s="150"/>
      <c r="TEX19" s="150"/>
      <c r="TEY19" s="150"/>
      <c r="TEZ19" s="150"/>
      <c r="TFA19" s="150"/>
      <c r="TFB19" s="150"/>
      <c r="TFC19" s="150"/>
      <c r="TFD19" s="150"/>
      <c r="TFE19" s="150"/>
      <c r="TFF19" s="150"/>
      <c r="TFG19" s="150"/>
      <c r="TFH19" s="150"/>
      <c r="TFI19" s="150"/>
      <c r="TFJ19" s="150"/>
      <c r="TFK19" s="150"/>
      <c r="TFL19" s="150"/>
      <c r="TFM19" s="150"/>
      <c r="TFN19" s="150"/>
      <c r="TFO19" s="150"/>
      <c r="TFP19" s="150"/>
      <c r="TFQ19" s="150"/>
      <c r="TFR19" s="150"/>
      <c r="TFS19" s="150"/>
      <c r="TFT19" s="150"/>
      <c r="TFU19" s="150"/>
      <c r="TFV19" s="150"/>
      <c r="TFW19" s="150"/>
      <c r="TFX19" s="150"/>
      <c r="TFY19" s="150"/>
      <c r="TFZ19" s="150"/>
      <c r="TGA19" s="150"/>
      <c r="TGB19" s="150"/>
      <c r="TGC19" s="150"/>
      <c r="TGD19" s="150"/>
      <c r="TGE19" s="150"/>
      <c r="TGF19" s="150"/>
      <c r="TGG19" s="150"/>
      <c r="TGH19" s="150"/>
      <c r="TGI19" s="150"/>
      <c r="TGJ19" s="150"/>
      <c r="TGK19" s="150"/>
      <c r="TGL19" s="150"/>
      <c r="TGM19" s="150"/>
      <c r="TGN19" s="150"/>
      <c r="TGO19" s="150"/>
      <c r="TGP19" s="150"/>
      <c r="TGQ19" s="150"/>
      <c r="TGR19" s="150"/>
      <c r="TGS19" s="150"/>
      <c r="TGT19" s="150"/>
      <c r="TGU19" s="150"/>
      <c r="TGV19" s="150"/>
      <c r="TGW19" s="150"/>
      <c r="TGX19" s="150"/>
      <c r="TGY19" s="150"/>
      <c r="TGZ19" s="150"/>
      <c r="THA19" s="150"/>
      <c r="THB19" s="150"/>
      <c r="THC19" s="150"/>
      <c r="THD19" s="150"/>
      <c r="THE19" s="150"/>
      <c r="THF19" s="150"/>
      <c r="THG19" s="150"/>
      <c r="THH19" s="150"/>
      <c r="THI19" s="150"/>
      <c r="THJ19" s="150"/>
      <c r="THK19" s="150"/>
      <c r="THL19" s="150"/>
      <c r="THM19" s="150"/>
      <c r="THN19" s="150"/>
      <c r="THO19" s="150"/>
      <c r="THP19" s="150"/>
      <c r="THQ19" s="150"/>
      <c r="THR19" s="150"/>
      <c r="THS19" s="150"/>
      <c r="THT19" s="150"/>
      <c r="THU19" s="150"/>
      <c r="THV19" s="150"/>
      <c r="THW19" s="150"/>
      <c r="THX19" s="150"/>
      <c r="THY19" s="150"/>
      <c r="THZ19" s="150"/>
      <c r="TIA19" s="150"/>
      <c r="TIB19" s="150"/>
      <c r="TIC19" s="150"/>
      <c r="TID19" s="150"/>
      <c r="TIE19" s="150"/>
      <c r="TIF19" s="150"/>
      <c r="TIG19" s="150"/>
      <c r="TIH19" s="150"/>
      <c r="TII19" s="150"/>
      <c r="TIJ19" s="150"/>
      <c r="TIK19" s="150"/>
      <c r="TIL19" s="150"/>
      <c r="TIM19" s="150"/>
      <c r="TIN19" s="150"/>
      <c r="TIO19" s="150"/>
      <c r="TIP19" s="150"/>
      <c r="TIQ19" s="150"/>
      <c r="TIR19" s="150"/>
      <c r="TIS19" s="150"/>
      <c r="TIT19" s="150"/>
      <c r="TIU19" s="150"/>
      <c r="TIV19" s="150"/>
      <c r="TIW19" s="150"/>
      <c r="TIX19" s="150"/>
      <c r="TIY19" s="150"/>
      <c r="TIZ19" s="150"/>
      <c r="TJA19" s="150"/>
      <c r="TJB19" s="150"/>
      <c r="TJC19" s="150"/>
      <c r="TJD19" s="150"/>
      <c r="TJE19" s="150"/>
      <c r="TJF19" s="150"/>
      <c r="TJG19" s="150"/>
      <c r="TJH19" s="150"/>
      <c r="TJI19" s="150"/>
      <c r="TJJ19" s="150"/>
      <c r="TJK19" s="150"/>
      <c r="TJL19" s="150"/>
      <c r="TJM19" s="150"/>
      <c r="TJN19" s="150"/>
      <c r="TJO19" s="150"/>
      <c r="TJP19" s="150"/>
      <c r="TJQ19" s="150"/>
      <c r="TJR19" s="150"/>
      <c r="TJS19" s="150"/>
      <c r="TJT19" s="150"/>
      <c r="TJU19" s="150"/>
      <c r="TJV19" s="150"/>
      <c r="TJW19" s="150"/>
      <c r="TJX19" s="150"/>
      <c r="TJY19" s="150"/>
      <c r="TJZ19" s="150"/>
      <c r="TKA19" s="150"/>
      <c r="TKB19" s="150"/>
      <c r="TKC19" s="150"/>
      <c r="TKD19" s="150"/>
      <c r="TKE19" s="150"/>
      <c r="TKF19" s="150"/>
      <c r="TKG19" s="150"/>
      <c r="TKH19" s="150"/>
      <c r="TKI19" s="150"/>
      <c r="TKJ19" s="150"/>
      <c r="TKK19" s="150"/>
      <c r="TKL19" s="150"/>
      <c r="TKM19" s="150"/>
      <c r="TKN19" s="150"/>
      <c r="TKO19" s="150"/>
      <c r="TKP19" s="150"/>
      <c r="TKQ19" s="150"/>
      <c r="TKR19" s="150"/>
      <c r="TKS19" s="150"/>
      <c r="TKT19" s="150"/>
      <c r="TKU19" s="150"/>
      <c r="TKV19" s="150"/>
      <c r="TKW19" s="150"/>
      <c r="TKX19" s="150"/>
      <c r="TKY19" s="150"/>
      <c r="TKZ19" s="150"/>
      <c r="TLA19" s="150"/>
      <c r="TLB19" s="150"/>
      <c r="TLC19" s="150"/>
      <c r="TLD19" s="150"/>
      <c r="TLE19" s="150"/>
      <c r="TLF19" s="150"/>
      <c r="TLG19" s="150"/>
      <c r="TLH19" s="150"/>
      <c r="TLI19" s="150"/>
      <c r="TLJ19" s="150"/>
      <c r="TLK19" s="150"/>
      <c r="TLL19" s="150"/>
      <c r="TLM19" s="150"/>
      <c r="TLN19" s="150"/>
      <c r="TLO19" s="150"/>
      <c r="TLP19" s="150"/>
      <c r="TLQ19" s="150"/>
      <c r="TLR19" s="150"/>
      <c r="TLS19" s="150"/>
      <c r="TLT19" s="150"/>
      <c r="TLU19" s="150"/>
      <c r="TLV19" s="150"/>
      <c r="TLW19" s="150"/>
      <c r="TLX19" s="150"/>
      <c r="TLY19" s="150"/>
      <c r="TLZ19" s="150"/>
      <c r="TMA19" s="150"/>
      <c r="TMB19" s="150"/>
      <c r="TMC19" s="150"/>
      <c r="TMD19" s="150"/>
      <c r="TME19" s="150"/>
      <c r="TMF19" s="150"/>
      <c r="TMG19" s="150"/>
      <c r="TMH19" s="150"/>
      <c r="TMI19" s="150"/>
      <c r="TMJ19" s="150"/>
      <c r="TMK19" s="150"/>
      <c r="TML19" s="150"/>
      <c r="TMM19" s="150"/>
      <c r="TMN19" s="150"/>
      <c r="TMO19" s="150"/>
      <c r="TMP19" s="150"/>
      <c r="TMQ19" s="150"/>
      <c r="TMR19" s="150"/>
      <c r="TMS19" s="150"/>
      <c r="TMT19" s="150"/>
      <c r="TMU19" s="150"/>
      <c r="TMV19" s="150"/>
      <c r="TMW19" s="150"/>
      <c r="TMX19" s="150"/>
      <c r="TMY19" s="150"/>
      <c r="TMZ19" s="150"/>
      <c r="TNA19" s="150"/>
      <c r="TNB19" s="150"/>
      <c r="TNC19" s="150"/>
      <c r="TND19" s="150"/>
      <c r="TNE19" s="150"/>
      <c r="TNF19" s="150"/>
      <c r="TNG19" s="150"/>
      <c r="TNH19" s="150"/>
      <c r="TNI19" s="150"/>
      <c r="TNJ19" s="150"/>
      <c r="TNK19" s="150"/>
      <c r="TNL19" s="150"/>
      <c r="TNM19" s="150"/>
      <c r="TNN19" s="150"/>
      <c r="TNO19" s="150"/>
      <c r="TNP19" s="150"/>
      <c r="TNQ19" s="150"/>
      <c r="TNR19" s="150"/>
      <c r="TNS19" s="150"/>
      <c r="TNT19" s="150"/>
      <c r="TNU19" s="150"/>
      <c r="TNV19" s="150"/>
      <c r="TNW19" s="150"/>
      <c r="TNX19" s="150"/>
      <c r="TNY19" s="150"/>
      <c r="TNZ19" s="150"/>
      <c r="TOA19" s="150"/>
      <c r="TOB19" s="150"/>
      <c r="TOC19" s="150"/>
      <c r="TOD19" s="150"/>
      <c r="TOE19" s="150"/>
      <c r="TOF19" s="150"/>
      <c r="TOG19" s="150"/>
      <c r="TOH19" s="150"/>
      <c r="TOI19" s="150"/>
      <c r="TOJ19" s="150"/>
      <c r="TOK19" s="150"/>
      <c r="TOL19" s="150"/>
      <c r="TOM19" s="150"/>
      <c r="TON19" s="150"/>
      <c r="TOO19" s="150"/>
      <c r="TOP19" s="150"/>
      <c r="TOQ19" s="150"/>
      <c r="TOR19" s="150"/>
      <c r="TOS19" s="150"/>
      <c r="TOT19" s="150"/>
      <c r="TOU19" s="150"/>
      <c r="TOV19" s="150"/>
      <c r="TOW19" s="150"/>
      <c r="TOX19" s="150"/>
      <c r="TOY19" s="150"/>
      <c r="TOZ19" s="150"/>
      <c r="TPA19" s="150"/>
      <c r="TPB19" s="150"/>
      <c r="TPC19" s="150"/>
      <c r="TPD19" s="150"/>
      <c r="TPE19" s="150"/>
      <c r="TPF19" s="150"/>
      <c r="TPG19" s="150"/>
      <c r="TPH19" s="150"/>
      <c r="TPI19" s="150"/>
      <c r="TPJ19" s="150"/>
      <c r="TPK19" s="150"/>
      <c r="TPL19" s="150"/>
      <c r="TPM19" s="150"/>
      <c r="TPN19" s="150"/>
      <c r="TPO19" s="150"/>
      <c r="TPP19" s="150"/>
      <c r="TPQ19" s="150"/>
      <c r="TPR19" s="150"/>
      <c r="TPS19" s="150"/>
      <c r="TPT19" s="150"/>
      <c r="TPU19" s="150"/>
      <c r="TPV19" s="150"/>
      <c r="TPW19" s="150"/>
      <c r="TPX19" s="150"/>
      <c r="TPY19" s="150"/>
      <c r="TPZ19" s="150"/>
      <c r="TQA19" s="150"/>
      <c r="TQB19" s="150"/>
      <c r="TQC19" s="150"/>
      <c r="TQD19" s="150"/>
      <c r="TQE19" s="150"/>
      <c r="TQF19" s="150"/>
      <c r="TQG19" s="150"/>
      <c r="TQH19" s="150"/>
      <c r="TQI19" s="150"/>
      <c r="TQJ19" s="150"/>
      <c r="TQK19" s="150"/>
      <c r="TQL19" s="150"/>
      <c r="TQM19" s="150"/>
      <c r="TQN19" s="150"/>
      <c r="TQO19" s="150"/>
      <c r="TQP19" s="150"/>
      <c r="TQQ19" s="150"/>
      <c r="TQR19" s="150"/>
      <c r="TQS19" s="150"/>
      <c r="TQT19" s="150"/>
      <c r="TQU19" s="150"/>
      <c r="TQV19" s="150"/>
      <c r="TQW19" s="150"/>
      <c r="TQX19" s="150"/>
      <c r="TQY19" s="150"/>
      <c r="TQZ19" s="150"/>
      <c r="TRA19" s="150"/>
      <c r="TRB19" s="150"/>
      <c r="TRC19" s="150"/>
      <c r="TRD19" s="150"/>
      <c r="TRE19" s="150"/>
      <c r="TRF19" s="150"/>
      <c r="TRG19" s="150"/>
      <c r="TRH19" s="150"/>
      <c r="TRI19" s="150"/>
      <c r="TRJ19" s="150"/>
      <c r="TRK19" s="150"/>
      <c r="TRL19" s="150"/>
      <c r="TRM19" s="150"/>
      <c r="TRN19" s="150"/>
      <c r="TRO19" s="150"/>
      <c r="TRP19" s="150"/>
      <c r="TRQ19" s="150"/>
      <c r="TRR19" s="150"/>
      <c r="TRS19" s="150"/>
      <c r="TRT19" s="150"/>
      <c r="TRU19" s="150"/>
      <c r="TRV19" s="150"/>
      <c r="TRW19" s="150"/>
      <c r="TRX19" s="150"/>
      <c r="TRY19" s="150"/>
      <c r="TRZ19" s="150"/>
      <c r="TSA19" s="150"/>
      <c r="TSB19" s="150"/>
      <c r="TSC19" s="150"/>
      <c r="TSD19" s="150"/>
      <c r="TSE19" s="150"/>
      <c r="TSF19" s="150"/>
      <c r="TSG19" s="150"/>
      <c r="TSH19" s="150"/>
      <c r="TSI19" s="150"/>
      <c r="TSJ19" s="150"/>
      <c r="TSK19" s="150"/>
      <c r="TSL19" s="150"/>
      <c r="TSM19" s="150"/>
      <c r="TSN19" s="150"/>
      <c r="TSO19" s="150"/>
      <c r="TSP19" s="150"/>
      <c r="TSQ19" s="150"/>
      <c r="TSR19" s="150"/>
      <c r="TSS19" s="150"/>
      <c r="TST19" s="150"/>
      <c r="TSU19" s="150"/>
      <c r="TSV19" s="150"/>
      <c r="TSW19" s="150"/>
      <c r="TSX19" s="150"/>
      <c r="TSY19" s="150"/>
      <c r="TSZ19" s="150"/>
      <c r="TTA19" s="150"/>
      <c r="TTB19" s="150"/>
      <c r="TTC19" s="150"/>
      <c r="TTD19" s="150"/>
      <c r="TTE19" s="150"/>
      <c r="TTF19" s="150"/>
      <c r="TTG19" s="150"/>
      <c r="TTH19" s="150"/>
      <c r="TTI19" s="150"/>
      <c r="TTJ19" s="150"/>
      <c r="TTK19" s="150"/>
      <c r="TTL19" s="150"/>
      <c r="TTM19" s="150"/>
      <c r="TTN19" s="150"/>
      <c r="TTO19" s="150"/>
      <c r="TTP19" s="150"/>
      <c r="TTQ19" s="150"/>
      <c r="TTR19" s="150"/>
      <c r="TTS19" s="150"/>
      <c r="TTT19" s="150"/>
      <c r="TTU19" s="150"/>
      <c r="TTV19" s="150"/>
      <c r="TTW19" s="150"/>
      <c r="TTX19" s="150"/>
      <c r="TTY19" s="150"/>
      <c r="TTZ19" s="150"/>
      <c r="TUA19" s="150"/>
      <c r="TUB19" s="150"/>
      <c r="TUC19" s="150"/>
      <c r="TUD19" s="150"/>
      <c r="TUE19" s="150"/>
      <c r="TUF19" s="150"/>
      <c r="TUG19" s="150"/>
      <c r="TUH19" s="150"/>
      <c r="TUI19" s="150"/>
      <c r="TUJ19" s="150"/>
      <c r="TUK19" s="150"/>
      <c r="TUL19" s="150"/>
      <c r="TUM19" s="150"/>
      <c r="TUN19" s="150"/>
      <c r="TUO19" s="150"/>
      <c r="TUP19" s="150"/>
      <c r="TUQ19" s="150"/>
      <c r="TUR19" s="150"/>
      <c r="TUS19" s="150"/>
      <c r="TUT19" s="150"/>
      <c r="TUU19" s="150"/>
      <c r="TUV19" s="150"/>
      <c r="TUW19" s="150"/>
      <c r="TUX19" s="150"/>
      <c r="TUY19" s="150"/>
      <c r="TUZ19" s="150"/>
      <c r="TVA19" s="150"/>
      <c r="TVB19" s="150"/>
      <c r="TVC19" s="150"/>
      <c r="TVD19" s="150"/>
      <c r="TVE19" s="150"/>
      <c r="TVF19" s="150"/>
      <c r="TVG19" s="150"/>
      <c r="TVH19" s="150"/>
      <c r="TVI19" s="150"/>
      <c r="TVJ19" s="150"/>
      <c r="TVK19" s="150"/>
      <c r="TVL19" s="150"/>
      <c r="TVM19" s="150"/>
      <c r="TVN19" s="150"/>
      <c r="TVO19" s="150"/>
      <c r="TVP19" s="150"/>
      <c r="TVQ19" s="150"/>
      <c r="TVR19" s="150"/>
      <c r="TVS19" s="150"/>
      <c r="TVT19" s="150"/>
      <c r="TVU19" s="150"/>
      <c r="TVV19" s="150"/>
      <c r="TVW19" s="150"/>
      <c r="TVX19" s="150"/>
      <c r="TVY19" s="150"/>
      <c r="TVZ19" s="150"/>
      <c r="TWA19" s="150"/>
      <c r="TWB19" s="150"/>
      <c r="TWC19" s="150"/>
      <c r="TWD19" s="150"/>
      <c r="TWE19" s="150"/>
      <c r="TWF19" s="150"/>
      <c r="TWG19" s="150"/>
      <c r="TWH19" s="150"/>
      <c r="TWI19" s="150"/>
      <c r="TWJ19" s="150"/>
      <c r="TWK19" s="150"/>
      <c r="TWL19" s="150"/>
      <c r="TWM19" s="150"/>
      <c r="TWN19" s="150"/>
      <c r="TWO19" s="150"/>
      <c r="TWP19" s="150"/>
      <c r="TWQ19" s="150"/>
      <c r="TWR19" s="150"/>
      <c r="TWS19" s="150"/>
      <c r="TWT19" s="150"/>
      <c r="TWU19" s="150"/>
      <c r="TWV19" s="150"/>
      <c r="TWW19" s="150"/>
      <c r="TWX19" s="150"/>
      <c r="TWY19" s="150"/>
      <c r="TWZ19" s="150"/>
      <c r="TXA19" s="150"/>
      <c r="TXB19" s="150"/>
      <c r="TXC19" s="150"/>
      <c r="TXD19" s="150"/>
      <c r="TXE19" s="150"/>
      <c r="TXF19" s="150"/>
      <c r="TXG19" s="150"/>
      <c r="TXH19" s="150"/>
      <c r="TXI19" s="150"/>
      <c r="TXJ19" s="150"/>
      <c r="TXK19" s="150"/>
      <c r="TXL19" s="150"/>
      <c r="TXM19" s="150"/>
      <c r="TXN19" s="150"/>
      <c r="TXO19" s="150"/>
      <c r="TXP19" s="150"/>
      <c r="TXQ19" s="150"/>
      <c r="TXR19" s="150"/>
      <c r="TXS19" s="150"/>
      <c r="TXT19" s="150"/>
      <c r="TXU19" s="150"/>
      <c r="TXV19" s="150"/>
      <c r="TXW19" s="150"/>
      <c r="TXX19" s="150"/>
      <c r="TXY19" s="150"/>
      <c r="TXZ19" s="150"/>
      <c r="TYA19" s="150"/>
      <c r="TYB19" s="150"/>
      <c r="TYC19" s="150"/>
      <c r="TYD19" s="150"/>
      <c r="TYE19" s="150"/>
      <c r="TYF19" s="150"/>
      <c r="TYG19" s="150"/>
      <c r="TYH19" s="150"/>
      <c r="TYI19" s="150"/>
      <c r="TYJ19" s="150"/>
      <c r="TYK19" s="150"/>
      <c r="TYL19" s="150"/>
      <c r="TYM19" s="150"/>
      <c r="TYN19" s="150"/>
      <c r="TYO19" s="150"/>
      <c r="TYP19" s="150"/>
      <c r="TYQ19" s="150"/>
      <c r="TYR19" s="150"/>
      <c r="TYS19" s="150"/>
      <c r="TYT19" s="150"/>
      <c r="TYU19" s="150"/>
      <c r="TYV19" s="150"/>
      <c r="TYW19" s="150"/>
      <c r="TYX19" s="150"/>
      <c r="TYY19" s="150"/>
      <c r="TYZ19" s="150"/>
      <c r="TZA19" s="150"/>
      <c r="TZB19" s="150"/>
      <c r="TZC19" s="150"/>
      <c r="TZD19" s="150"/>
      <c r="TZE19" s="150"/>
      <c r="TZF19" s="150"/>
      <c r="TZG19" s="150"/>
      <c r="TZH19" s="150"/>
      <c r="TZI19" s="150"/>
      <c r="TZJ19" s="150"/>
      <c r="TZK19" s="150"/>
      <c r="TZL19" s="150"/>
      <c r="TZM19" s="150"/>
      <c r="TZN19" s="150"/>
      <c r="TZO19" s="150"/>
      <c r="TZP19" s="150"/>
      <c r="TZQ19" s="150"/>
      <c r="TZR19" s="150"/>
      <c r="TZS19" s="150"/>
      <c r="TZT19" s="150"/>
      <c r="TZU19" s="150"/>
      <c r="TZV19" s="150"/>
      <c r="TZW19" s="150"/>
      <c r="TZX19" s="150"/>
      <c r="TZY19" s="150"/>
      <c r="TZZ19" s="150"/>
      <c r="UAA19" s="150"/>
      <c r="UAB19" s="150"/>
      <c r="UAC19" s="150"/>
      <c r="UAD19" s="150"/>
      <c r="UAE19" s="150"/>
      <c r="UAF19" s="150"/>
      <c r="UAG19" s="150"/>
      <c r="UAH19" s="150"/>
      <c r="UAI19" s="150"/>
      <c r="UAJ19" s="150"/>
      <c r="UAK19" s="150"/>
      <c r="UAL19" s="150"/>
      <c r="UAM19" s="150"/>
      <c r="UAN19" s="150"/>
      <c r="UAO19" s="150"/>
      <c r="UAP19" s="150"/>
      <c r="UAQ19" s="150"/>
      <c r="UAR19" s="150"/>
      <c r="UAS19" s="150"/>
      <c r="UAT19" s="150"/>
      <c r="UAU19" s="150"/>
      <c r="UAV19" s="150"/>
      <c r="UAW19" s="150"/>
      <c r="UAX19" s="150"/>
      <c r="UAY19" s="150"/>
      <c r="UAZ19" s="150"/>
      <c r="UBA19" s="150"/>
      <c r="UBB19" s="150"/>
      <c r="UBC19" s="150"/>
      <c r="UBD19" s="150"/>
      <c r="UBE19" s="150"/>
      <c r="UBF19" s="150"/>
      <c r="UBG19" s="150"/>
      <c r="UBH19" s="150"/>
      <c r="UBI19" s="150"/>
      <c r="UBJ19" s="150"/>
      <c r="UBK19" s="150"/>
      <c r="UBL19" s="150"/>
      <c r="UBM19" s="150"/>
      <c r="UBN19" s="150"/>
      <c r="UBO19" s="150"/>
      <c r="UBP19" s="150"/>
      <c r="UBQ19" s="150"/>
      <c r="UBR19" s="150"/>
      <c r="UBS19" s="150"/>
      <c r="UBT19" s="150"/>
      <c r="UBU19" s="150"/>
      <c r="UBV19" s="150"/>
      <c r="UBW19" s="150"/>
      <c r="UBX19" s="150"/>
      <c r="UBY19" s="150"/>
      <c r="UBZ19" s="150"/>
      <c r="UCA19" s="150"/>
      <c r="UCB19" s="150"/>
      <c r="UCC19" s="150"/>
      <c r="UCD19" s="150"/>
      <c r="UCE19" s="150"/>
      <c r="UCF19" s="150"/>
      <c r="UCG19" s="150"/>
      <c r="UCH19" s="150"/>
      <c r="UCI19" s="150"/>
      <c r="UCJ19" s="150"/>
      <c r="UCK19" s="150"/>
      <c r="UCL19" s="150"/>
      <c r="UCM19" s="150"/>
      <c r="UCN19" s="150"/>
      <c r="UCO19" s="150"/>
      <c r="UCP19" s="150"/>
      <c r="UCQ19" s="150"/>
      <c r="UCR19" s="150"/>
      <c r="UCS19" s="150"/>
      <c r="UCT19" s="150"/>
      <c r="UCU19" s="150"/>
      <c r="UCV19" s="150"/>
      <c r="UCW19" s="150"/>
      <c r="UCX19" s="150"/>
      <c r="UCY19" s="150"/>
      <c r="UCZ19" s="150"/>
      <c r="UDA19" s="150"/>
      <c r="UDB19" s="150"/>
      <c r="UDC19" s="150"/>
      <c r="UDD19" s="150"/>
      <c r="UDE19" s="150"/>
      <c r="UDF19" s="150"/>
      <c r="UDG19" s="150"/>
      <c r="UDH19" s="150"/>
      <c r="UDI19" s="150"/>
      <c r="UDJ19" s="150"/>
      <c r="UDK19" s="150"/>
      <c r="UDL19" s="150"/>
      <c r="UDM19" s="150"/>
      <c r="UDN19" s="150"/>
      <c r="UDO19" s="150"/>
      <c r="UDP19" s="150"/>
      <c r="UDQ19" s="150"/>
      <c r="UDR19" s="150"/>
      <c r="UDS19" s="150"/>
      <c r="UDT19" s="150"/>
      <c r="UDU19" s="150"/>
      <c r="UDV19" s="150"/>
      <c r="UDW19" s="150"/>
      <c r="UDX19" s="150"/>
      <c r="UDY19" s="150"/>
      <c r="UDZ19" s="150"/>
      <c r="UEA19" s="150"/>
      <c r="UEB19" s="150"/>
      <c r="UEC19" s="150"/>
      <c r="UED19" s="150"/>
      <c r="UEE19" s="150"/>
      <c r="UEF19" s="150"/>
      <c r="UEG19" s="150"/>
      <c r="UEH19" s="150"/>
      <c r="UEI19" s="150"/>
      <c r="UEJ19" s="150"/>
      <c r="UEK19" s="150"/>
      <c r="UEL19" s="150"/>
      <c r="UEM19" s="150"/>
      <c r="UEN19" s="150"/>
      <c r="UEO19" s="150"/>
      <c r="UEP19" s="150"/>
      <c r="UEQ19" s="150"/>
      <c r="UER19" s="150"/>
      <c r="UES19" s="150"/>
      <c r="UET19" s="150"/>
      <c r="UEU19" s="150"/>
      <c r="UEV19" s="150"/>
      <c r="UEW19" s="150"/>
      <c r="UEX19" s="150"/>
      <c r="UEY19" s="150"/>
      <c r="UEZ19" s="150"/>
      <c r="UFA19" s="150"/>
      <c r="UFB19" s="150"/>
      <c r="UFC19" s="150"/>
      <c r="UFD19" s="150"/>
      <c r="UFE19" s="150"/>
      <c r="UFF19" s="150"/>
      <c r="UFG19" s="150"/>
      <c r="UFH19" s="150"/>
      <c r="UFI19" s="150"/>
      <c r="UFJ19" s="150"/>
      <c r="UFK19" s="150"/>
      <c r="UFL19" s="150"/>
      <c r="UFM19" s="150"/>
      <c r="UFN19" s="150"/>
      <c r="UFO19" s="150"/>
      <c r="UFP19" s="150"/>
      <c r="UFQ19" s="150"/>
      <c r="UFR19" s="150"/>
      <c r="UFS19" s="150"/>
      <c r="UFT19" s="150"/>
      <c r="UFU19" s="150"/>
      <c r="UFV19" s="150"/>
      <c r="UFW19" s="150"/>
      <c r="UFX19" s="150"/>
      <c r="UFY19" s="150"/>
      <c r="UFZ19" s="150"/>
      <c r="UGA19" s="150"/>
      <c r="UGB19" s="150"/>
      <c r="UGC19" s="150"/>
      <c r="UGD19" s="150"/>
      <c r="UGE19" s="150"/>
      <c r="UGF19" s="150"/>
      <c r="UGG19" s="150"/>
      <c r="UGH19" s="150"/>
      <c r="UGI19" s="150"/>
      <c r="UGJ19" s="150"/>
      <c r="UGK19" s="150"/>
      <c r="UGL19" s="150"/>
      <c r="UGM19" s="150"/>
      <c r="UGN19" s="150"/>
      <c r="UGO19" s="150"/>
      <c r="UGP19" s="150"/>
      <c r="UGQ19" s="150"/>
      <c r="UGR19" s="150"/>
      <c r="UGS19" s="150"/>
      <c r="UGT19" s="150"/>
      <c r="UGU19" s="150"/>
      <c r="UGV19" s="150"/>
      <c r="UGW19" s="150"/>
      <c r="UGX19" s="150"/>
      <c r="UGY19" s="150"/>
      <c r="UGZ19" s="150"/>
      <c r="UHA19" s="150"/>
      <c r="UHB19" s="150"/>
      <c r="UHC19" s="150"/>
      <c r="UHD19" s="150"/>
      <c r="UHE19" s="150"/>
      <c r="UHF19" s="150"/>
      <c r="UHG19" s="150"/>
      <c r="UHH19" s="150"/>
      <c r="UHI19" s="150"/>
      <c r="UHJ19" s="150"/>
      <c r="UHK19" s="150"/>
      <c r="UHL19" s="150"/>
      <c r="UHM19" s="150"/>
      <c r="UHN19" s="150"/>
      <c r="UHO19" s="150"/>
      <c r="UHP19" s="150"/>
      <c r="UHQ19" s="150"/>
      <c r="UHR19" s="150"/>
      <c r="UHS19" s="150"/>
      <c r="UHT19" s="150"/>
      <c r="UHU19" s="150"/>
      <c r="UHV19" s="150"/>
      <c r="UHW19" s="150"/>
      <c r="UHX19" s="150"/>
      <c r="UHY19" s="150"/>
      <c r="UHZ19" s="150"/>
      <c r="UIA19" s="150"/>
      <c r="UIB19" s="150"/>
      <c r="UIC19" s="150"/>
      <c r="UID19" s="150"/>
      <c r="UIE19" s="150"/>
      <c r="UIF19" s="150"/>
      <c r="UIG19" s="150"/>
      <c r="UIH19" s="150"/>
      <c r="UII19" s="150"/>
      <c r="UIJ19" s="150"/>
      <c r="UIK19" s="150"/>
      <c r="UIL19" s="150"/>
      <c r="UIM19" s="150"/>
      <c r="UIN19" s="150"/>
      <c r="UIO19" s="150"/>
      <c r="UIP19" s="150"/>
      <c r="UIQ19" s="150"/>
      <c r="UIR19" s="150"/>
      <c r="UIS19" s="150"/>
      <c r="UIT19" s="150"/>
      <c r="UIU19" s="150"/>
      <c r="UIV19" s="150"/>
      <c r="UIW19" s="150"/>
      <c r="UIX19" s="150"/>
      <c r="UIY19" s="150"/>
      <c r="UIZ19" s="150"/>
      <c r="UJA19" s="150"/>
      <c r="UJB19" s="150"/>
      <c r="UJC19" s="150"/>
      <c r="UJD19" s="150"/>
      <c r="UJE19" s="150"/>
      <c r="UJF19" s="150"/>
      <c r="UJG19" s="150"/>
      <c r="UJH19" s="150"/>
      <c r="UJI19" s="150"/>
      <c r="UJJ19" s="150"/>
      <c r="UJK19" s="150"/>
      <c r="UJL19" s="150"/>
      <c r="UJM19" s="150"/>
      <c r="UJN19" s="150"/>
      <c r="UJO19" s="150"/>
      <c r="UJP19" s="150"/>
      <c r="UJQ19" s="150"/>
      <c r="UJR19" s="150"/>
      <c r="UJS19" s="150"/>
      <c r="UJT19" s="150"/>
      <c r="UJU19" s="150"/>
      <c r="UJV19" s="150"/>
      <c r="UJW19" s="150"/>
      <c r="UJX19" s="150"/>
      <c r="UJY19" s="150"/>
      <c r="UJZ19" s="150"/>
      <c r="UKA19" s="150"/>
      <c r="UKB19" s="150"/>
      <c r="UKC19" s="150"/>
      <c r="UKD19" s="150"/>
      <c r="UKE19" s="150"/>
      <c r="UKF19" s="150"/>
      <c r="UKG19" s="150"/>
      <c r="UKH19" s="150"/>
      <c r="UKI19" s="150"/>
      <c r="UKJ19" s="150"/>
      <c r="UKK19" s="150"/>
      <c r="UKL19" s="150"/>
      <c r="UKM19" s="150"/>
      <c r="UKN19" s="150"/>
      <c r="UKO19" s="150"/>
      <c r="UKP19" s="150"/>
      <c r="UKQ19" s="150"/>
      <c r="UKR19" s="150"/>
      <c r="UKS19" s="150"/>
      <c r="UKT19" s="150"/>
      <c r="UKU19" s="150"/>
      <c r="UKV19" s="150"/>
      <c r="UKW19" s="150"/>
      <c r="UKX19" s="150"/>
      <c r="UKY19" s="150"/>
      <c r="UKZ19" s="150"/>
      <c r="ULA19" s="150"/>
      <c r="ULB19" s="150"/>
      <c r="ULC19" s="150"/>
      <c r="ULD19" s="150"/>
      <c r="ULE19" s="150"/>
      <c r="ULF19" s="150"/>
      <c r="ULG19" s="150"/>
      <c r="ULH19" s="150"/>
      <c r="ULI19" s="150"/>
      <c r="ULJ19" s="150"/>
      <c r="ULK19" s="150"/>
      <c r="ULL19" s="150"/>
      <c r="ULM19" s="150"/>
      <c r="ULN19" s="150"/>
      <c r="ULO19" s="150"/>
      <c r="ULP19" s="150"/>
      <c r="ULQ19" s="150"/>
      <c r="ULR19" s="150"/>
      <c r="ULS19" s="150"/>
      <c r="ULT19" s="150"/>
      <c r="ULU19" s="150"/>
      <c r="ULV19" s="150"/>
      <c r="ULW19" s="150"/>
      <c r="ULX19" s="150"/>
      <c r="ULY19" s="150"/>
      <c r="ULZ19" s="150"/>
      <c r="UMA19" s="150"/>
      <c r="UMB19" s="150"/>
      <c r="UMC19" s="150"/>
      <c r="UMD19" s="150"/>
      <c r="UME19" s="150"/>
      <c r="UMF19" s="150"/>
      <c r="UMG19" s="150"/>
      <c r="UMH19" s="150"/>
      <c r="UMI19" s="150"/>
      <c r="UMJ19" s="150"/>
      <c r="UMK19" s="150"/>
      <c r="UML19" s="150"/>
      <c r="UMM19" s="150"/>
      <c r="UMN19" s="150"/>
      <c r="UMO19" s="150"/>
      <c r="UMP19" s="150"/>
      <c r="UMQ19" s="150"/>
      <c r="UMR19" s="150"/>
      <c r="UMS19" s="150"/>
      <c r="UMT19" s="150"/>
      <c r="UMU19" s="150"/>
      <c r="UMV19" s="150"/>
      <c r="UMW19" s="150"/>
      <c r="UMX19" s="150"/>
      <c r="UMY19" s="150"/>
      <c r="UMZ19" s="150"/>
      <c r="UNA19" s="150"/>
      <c r="UNB19" s="150"/>
      <c r="UNC19" s="150"/>
      <c r="UND19" s="150"/>
      <c r="UNE19" s="150"/>
      <c r="UNF19" s="150"/>
      <c r="UNG19" s="150"/>
      <c r="UNH19" s="150"/>
      <c r="UNI19" s="150"/>
      <c r="UNJ19" s="150"/>
      <c r="UNK19" s="150"/>
      <c r="UNL19" s="150"/>
      <c r="UNM19" s="150"/>
      <c r="UNN19" s="150"/>
      <c r="UNO19" s="150"/>
      <c r="UNP19" s="150"/>
      <c r="UNQ19" s="150"/>
      <c r="UNR19" s="150"/>
      <c r="UNS19" s="150"/>
      <c r="UNT19" s="150"/>
      <c r="UNU19" s="150"/>
      <c r="UNV19" s="150"/>
      <c r="UNW19" s="150"/>
      <c r="UNX19" s="150"/>
      <c r="UNY19" s="150"/>
      <c r="UNZ19" s="150"/>
      <c r="UOA19" s="150"/>
      <c r="UOB19" s="150"/>
      <c r="UOC19" s="150"/>
      <c r="UOD19" s="150"/>
      <c r="UOE19" s="150"/>
      <c r="UOF19" s="150"/>
      <c r="UOG19" s="150"/>
      <c r="UOH19" s="150"/>
      <c r="UOI19" s="150"/>
      <c r="UOJ19" s="150"/>
      <c r="UOK19" s="150"/>
      <c r="UOL19" s="150"/>
      <c r="UOM19" s="150"/>
      <c r="UON19" s="150"/>
      <c r="UOO19" s="150"/>
      <c r="UOP19" s="150"/>
      <c r="UOQ19" s="150"/>
      <c r="UOR19" s="150"/>
      <c r="UOS19" s="150"/>
      <c r="UOT19" s="150"/>
      <c r="UOU19" s="150"/>
      <c r="UOV19" s="150"/>
      <c r="UOW19" s="150"/>
      <c r="UOX19" s="150"/>
      <c r="UOY19" s="150"/>
      <c r="UOZ19" s="150"/>
      <c r="UPA19" s="150"/>
      <c r="UPB19" s="150"/>
      <c r="UPC19" s="150"/>
      <c r="UPD19" s="150"/>
      <c r="UPE19" s="150"/>
      <c r="UPF19" s="150"/>
      <c r="UPG19" s="150"/>
      <c r="UPH19" s="150"/>
      <c r="UPI19" s="150"/>
      <c r="UPJ19" s="150"/>
      <c r="UPK19" s="150"/>
      <c r="UPL19" s="150"/>
      <c r="UPM19" s="150"/>
      <c r="UPN19" s="150"/>
      <c r="UPO19" s="150"/>
      <c r="UPP19" s="150"/>
      <c r="UPQ19" s="150"/>
      <c r="UPR19" s="150"/>
      <c r="UPS19" s="150"/>
      <c r="UPT19" s="150"/>
      <c r="UPU19" s="150"/>
      <c r="UPV19" s="150"/>
      <c r="UPW19" s="150"/>
      <c r="UPX19" s="150"/>
      <c r="UPY19" s="150"/>
      <c r="UPZ19" s="150"/>
      <c r="UQA19" s="150"/>
      <c r="UQB19" s="150"/>
      <c r="UQC19" s="150"/>
      <c r="UQD19" s="150"/>
      <c r="UQE19" s="150"/>
      <c r="UQF19" s="150"/>
      <c r="UQG19" s="150"/>
      <c r="UQH19" s="150"/>
      <c r="UQI19" s="150"/>
      <c r="UQJ19" s="150"/>
      <c r="UQK19" s="150"/>
      <c r="UQL19" s="150"/>
      <c r="UQM19" s="150"/>
      <c r="UQN19" s="150"/>
      <c r="UQO19" s="150"/>
      <c r="UQP19" s="150"/>
      <c r="UQQ19" s="150"/>
      <c r="UQR19" s="150"/>
      <c r="UQS19" s="150"/>
      <c r="UQT19" s="150"/>
      <c r="UQU19" s="150"/>
      <c r="UQV19" s="150"/>
      <c r="UQW19" s="150"/>
      <c r="UQX19" s="150"/>
      <c r="UQY19" s="150"/>
      <c r="UQZ19" s="150"/>
      <c r="URA19" s="150"/>
      <c r="URB19" s="150"/>
      <c r="URC19" s="150"/>
      <c r="URD19" s="150"/>
      <c r="URE19" s="150"/>
      <c r="URF19" s="150"/>
      <c r="URG19" s="150"/>
      <c r="URH19" s="150"/>
      <c r="URI19" s="150"/>
      <c r="URJ19" s="150"/>
      <c r="URK19" s="150"/>
      <c r="URL19" s="150"/>
      <c r="URM19" s="150"/>
      <c r="URN19" s="150"/>
      <c r="URO19" s="150"/>
      <c r="URP19" s="150"/>
      <c r="URQ19" s="150"/>
      <c r="URR19" s="150"/>
      <c r="URS19" s="150"/>
      <c r="URT19" s="150"/>
      <c r="URU19" s="150"/>
      <c r="URV19" s="150"/>
      <c r="URW19" s="150"/>
      <c r="URX19" s="150"/>
      <c r="URY19" s="150"/>
      <c r="URZ19" s="150"/>
      <c r="USA19" s="150"/>
      <c r="USB19" s="150"/>
      <c r="USC19" s="150"/>
      <c r="USD19" s="150"/>
      <c r="USE19" s="150"/>
      <c r="USF19" s="150"/>
      <c r="USG19" s="150"/>
      <c r="USH19" s="150"/>
      <c r="USI19" s="150"/>
      <c r="USJ19" s="150"/>
      <c r="USK19" s="150"/>
      <c r="USL19" s="150"/>
      <c r="USM19" s="150"/>
      <c r="USN19" s="150"/>
      <c r="USO19" s="150"/>
      <c r="USP19" s="150"/>
      <c r="USQ19" s="150"/>
      <c r="USR19" s="150"/>
      <c r="USS19" s="150"/>
      <c r="UST19" s="150"/>
      <c r="USU19" s="150"/>
      <c r="USV19" s="150"/>
      <c r="USW19" s="150"/>
      <c r="USX19" s="150"/>
      <c r="USY19" s="150"/>
      <c r="USZ19" s="150"/>
      <c r="UTA19" s="150"/>
      <c r="UTB19" s="150"/>
      <c r="UTC19" s="150"/>
      <c r="UTD19" s="150"/>
      <c r="UTE19" s="150"/>
      <c r="UTF19" s="150"/>
      <c r="UTG19" s="150"/>
      <c r="UTH19" s="150"/>
      <c r="UTI19" s="150"/>
      <c r="UTJ19" s="150"/>
      <c r="UTK19" s="150"/>
      <c r="UTL19" s="150"/>
      <c r="UTM19" s="150"/>
      <c r="UTN19" s="150"/>
      <c r="UTO19" s="150"/>
      <c r="UTP19" s="150"/>
      <c r="UTQ19" s="150"/>
      <c r="UTR19" s="150"/>
      <c r="UTS19" s="150"/>
      <c r="UTT19" s="150"/>
      <c r="UTU19" s="150"/>
      <c r="UTV19" s="150"/>
      <c r="UTW19" s="150"/>
      <c r="UTX19" s="150"/>
      <c r="UTY19" s="150"/>
      <c r="UTZ19" s="150"/>
      <c r="UUA19" s="150"/>
      <c r="UUB19" s="150"/>
      <c r="UUC19" s="150"/>
      <c r="UUD19" s="150"/>
      <c r="UUE19" s="150"/>
      <c r="UUF19" s="150"/>
      <c r="UUG19" s="150"/>
      <c r="UUH19" s="150"/>
      <c r="UUI19" s="150"/>
      <c r="UUJ19" s="150"/>
      <c r="UUK19" s="150"/>
      <c r="UUL19" s="150"/>
      <c r="UUM19" s="150"/>
      <c r="UUN19" s="150"/>
      <c r="UUO19" s="150"/>
      <c r="UUP19" s="150"/>
      <c r="UUQ19" s="150"/>
      <c r="UUR19" s="150"/>
      <c r="UUS19" s="150"/>
      <c r="UUT19" s="150"/>
      <c r="UUU19" s="150"/>
      <c r="UUV19" s="150"/>
      <c r="UUW19" s="150"/>
      <c r="UUX19" s="150"/>
      <c r="UUY19" s="150"/>
      <c r="UUZ19" s="150"/>
      <c r="UVA19" s="150"/>
      <c r="UVB19" s="150"/>
      <c r="UVC19" s="150"/>
      <c r="UVD19" s="150"/>
      <c r="UVE19" s="150"/>
      <c r="UVF19" s="150"/>
      <c r="UVG19" s="150"/>
      <c r="UVH19" s="150"/>
      <c r="UVI19" s="150"/>
      <c r="UVJ19" s="150"/>
      <c r="UVK19" s="150"/>
      <c r="UVL19" s="150"/>
      <c r="UVM19" s="150"/>
      <c r="UVN19" s="150"/>
      <c r="UVO19" s="150"/>
      <c r="UVP19" s="150"/>
      <c r="UVQ19" s="150"/>
      <c r="UVR19" s="150"/>
      <c r="UVS19" s="150"/>
      <c r="UVT19" s="150"/>
      <c r="UVU19" s="150"/>
      <c r="UVV19" s="150"/>
      <c r="UVW19" s="150"/>
      <c r="UVX19" s="150"/>
      <c r="UVY19" s="150"/>
      <c r="UVZ19" s="150"/>
      <c r="UWA19" s="150"/>
      <c r="UWB19" s="150"/>
      <c r="UWC19" s="150"/>
      <c r="UWD19" s="150"/>
      <c r="UWE19" s="150"/>
      <c r="UWF19" s="150"/>
      <c r="UWG19" s="150"/>
      <c r="UWH19" s="150"/>
      <c r="UWI19" s="150"/>
      <c r="UWJ19" s="150"/>
      <c r="UWK19" s="150"/>
      <c r="UWL19" s="150"/>
      <c r="UWM19" s="150"/>
      <c r="UWN19" s="150"/>
      <c r="UWO19" s="150"/>
      <c r="UWP19" s="150"/>
      <c r="UWQ19" s="150"/>
      <c r="UWR19" s="150"/>
      <c r="UWS19" s="150"/>
      <c r="UWT19" s="150"/>
      <c r="UWU19" s="150"/>
      <c r="UWV19" s="150"/>
      <c r="UWW19" s="150"/>
      <c r="UWX19" s="150"/>
      <c r="UWY19" s="150"/>
      <c r="UWZ19" s="150"/>
      <c r="UXA19" s="150"/>
      <c r="UXB19" s="150"/>
      <c r="UXC19" s="150"/>
      <c r="UXD19" s="150"/>
      <c r="UXE19" s="150"/>
      <c r="UXF19" s="150"/>
      <c r="UXG19" s="150"/>
      <c r="UXH19" s="150"/>
      <c r="UXI19" s="150"/>
      <c r="UXJ19" s="150"/>
      <c r="UXK19" s="150"/>
      <c r="UXL19" s="150"/>
      <c r="UXM19" s="150"/>
      <c r="UXN19" s="150"/>
      <c r="UXO19" s="150"/>
      <c r="UXP19" s="150"/>
      <c r="UXQ19" s="150"/>
      <c r="UXR19" s="150"/>
      <c r="UXS19" s="150"/>
      <c r="UXT19" s="150"/>
      <c r="UXU19" s="150"/>
      <c r="UXV19" s="150"/>
      <c r="UXW19" s="150"/>
      <c r="UXX19" s="150"/>
      <c r="UXY19" s="150"/>
      <c r="UXZ19" s="150"/>
      <c r="UYA19" s="150"/>
      <c r="UYB19" s="150"/>
      <c r="UYC19" s="150"/>
      <c r="UYD19" s="150"/>
      <c r="UYE19" s="150"/>
      <c r="UYF19" s="150"/>
      <c r="UYG19" s="150"/>
      <c r="UYH19" s="150"/>
      <c r="UYI19" s="150"/>
      <c r="UYJ19" s="150"/>
      <c r="UYK19" s="150"/>
      <c r="UYL19" s="150"/>
      <c r="UYM19" s="150"/>
      <c r="UYN19" s="150"/>
      <c r="UYO19" s="150"/>
      <c r="UYP19" s="150"/>
      <c r="UYQ19" s="150"/>
      <c r="UYR19" s="150"/>
      <c r="UYS19" s="150"/>
      <c r="UYT19" s="150"/>
      <c r="UYU19" s="150"/>
      <c r="UYV19" s="150"/>
      <c r="UYW19" s="150"/>
      <c r="UYX19" s="150"/>
      <c r="UYY19" s="150"/>
      <c r="UYZ19" s="150"/>
      <c r="UZA19" s="150"/>
      <c r="UZB19" s="150"/>
      <c r="UZC19" s="150"/>
      <c r="UZD19" s="150"/>
      <c r="UZE19" s="150"/>
      <c r="UZF19" s="150"/>
      <c r="UZG19" s="150"/>
      <c r="UZH19" s="150"/>
      <c r="UZI19" s="150"/>
      <c r="UZJ19" s="150"/>
      <c r="UZK19" s="150"/>
      <c r="UZL19" s="150"/>
      <c r="UZM19" s="150"/>
      <c r="UZN19" s="150"/>
      <c r="UZO19" s="150"/>
      <c r="UZP19" s="150"/>
      <c r="UZQ19" s="150"/>
      <c r="UZR19" s="150"/>
      <c r="UZS19" s="150"/>
      <c r="UZT19" s="150"/>
      <c r="UZU19" s="150"/>
      <c r="UZV19" s="150"/>
      <c r="UZW19" s="150"/>
      <c r="UZX19" s="150"/>
      <c r="UZY19" s="150"/>
      <c r="UZZ19" s="150"/>
      <c r="VAA19" s="150"/>
      <c r="VAB19" s="150"/>
      <c r="VAC19" s="150"/>
      <c r="VAD19" s="150"/>
      <c r="VAE19" s="150"/>
      <c r="VAF19" s="150"/>
      <c r="VAG19" s="150"/>
      <c r="VAH19" s="150"/>
      <c r="VAI19" s="150"/>
      <c r="VAJ19" s="150"/>
      <c r="VAK19" s="150"/>
      <c r="VAL19" s="150"/>
      <c r="VAM19" s="150"/>
      <c r="VAN19" s="150"/>
      <c r="VAO19" s="150"/>
      <c r="VAP19" s="150"/>
      <c r="VAQ19" s="150"/>
      <c r="VAR19" s="150"/>
      <c r="VAS19" s="150"/>
      <c r="VAT19" s="150"/>
      <c r="VAU19" s="150"/>
      <c r="VAV19" s="150"/>
      <c r="VAW19" s="150"/>
      <c r="VAX19" s="150"/>
      <c r="VAY19" s="150"/>
      <c r="VAZ19" s="150"/>
      <c r="VBA19" s="150"/>
      <c r="VBB19" s="150"/>
      <c r="VBC19" s="150"/>
      <c r="VBD19" s="150"/>
      <c r="VBE19" s="150"/>
      <c r="VBF19" s="150"/>
      <c r="VBG19" s="150"/>
      <c r="VBH19" s="150"/>
      <c r="VBI19" s="150"/>
      <c r="VBJ19" s="150"/>
      <c r="VBK19" s="150"/>
      <c r="VBL19" s="150"/>
      <c r="VBM19" s="150"/>
      <c r="VBN19" s="150"/>
      <c r="VBO19" s="150"/>
      <c r="VBP19" s="150"/>
      <c r="VBQ19" s="150"/>
      <c r="VBR19" s="150"/>
      <c r="VBS19" s="150"/>
      <c r="VBT19" s="150"/>
      <c r="VBU19" s="150"/>
      <c r="VBV19" s="150"/>
      <c r="VBW19" s="150"/>
      <c r="VBX19" s="150"/>
      <c r="VBY19" s="150"/>
      <c r="VBZ19" s="150"/>
      <c r="VCA19" s="150"/>
      <c r="VCB19" s="150"/>
      <c r="VCC19" s="150"/>
      <c r="VCD19" s="150"/>
      <c r="VCE19" s="150"/>
      <c r="VCF19" s="150"/>
      <c r="VCG19" s="150"/>
      <c r="VCH19" s="150"/>
      <c r="VCI19" s="150"/>
      <c r="VCJ19" s="150"/>
      <c r="VCK19" s="150"/>
      <c r="VCL19" s="150"/>
      <c r="VCM19" s="150"/>
      <c r="VCN19" s="150"/>
      <c r="VCO19" s="150"/>
      <c r="VCP19" s="150"/>
      <c r="VCQ19" s="150"/>
      <c r="VCR19" s="150"/>
      <c r="VCS19" s="150"/>
      <c r="VCT19" s="150"/>
      <c r="VCU19" s="150"/>
      <c r="VCV19" s="150"/>
      <c r="VCW19" s="150"/>
      <c r="VCX19" s="150"/>
      <c r="VCY19" s="150"/>
      <c r="VCZ19" s="150"/>
      <c r="VDA19" s="150"/>
      <c r="VDB19" s="150"/>
      <c r="VDC19" s="150"/>
      <c r="VDD19" s="150"/>
      <c r="VDE19" s="150"/>
      <c r="VDF19" s="150"/>
      <c r="VDG19" s="150"/>
      <c r="VDH19" s="150"/>
      <c r="VDI19" s="150"/>
      <c r="VDJ19" s="150"/>
      <c r="VDK19" s="150"/>
      <c r="VDL19" s="150"/>
      <c r="VDM19" s="150"/>
      <c r="VDN19" s="150"/>
      <c r="VDO19" s="150"/>
      <c r="VDP19" s="150"/>
      <c r="VDQ19" s="150"/>
      <c r="VDR19" s="150"/>
      <c r="VDS19" s="150"/>
      <c r="VDT19" s="150"/>
      <c r="VDU19" s="150"/>
      <c r="VDV19" s="150"/>
      <c r="VDW19" s="150"/>
      <c r="VDX19" s="150"/>
      <c r="VDY19" s="150"/>
      <c r="VDZ19" s="150"/>
      <c r="VEA19" s="150"/>
      <c r="VEB19" s="150"/>
      <c r="VEC19" s="150"/>
      <c r="VED19" s="150"/>
      <c r="VEE19" s="150"/>
      <c r="VEF19" s="150"/>
      <c r="VEG19" s="150"/>
      <c r="VEH19" s="150"/>
      <c r="VEI19" s="150"/>
      <c r="VEJ19" s="150"/>
      <c r="VEK19" s="150"/>
      <c r="VEL19" s="150"/>
      <c r="VEM19" s="150"/>
      <c r="VEN19" s="150"/>
      <c r="VEO19" s="150"/>
      <c r="VEP19" s="150"/>
      <c r="VEQ19" s="150"/>
      <c r="VER19" s="150"/>
      <c r="VES19" s="150"/>
      <c r="VET19" s="150"/>
      <c r="VEU19" s="150"/>
      <c r="VEV19" s="150"/>
      <c r="VEW19" s="150"/>
      <c r="VEX19" s="150"/>
      <c r="VEY19" s="150"/>
      <c r="VEZ19" s="150"/>
      <c r="VFA19" s="150"/>
      <c r="VFB19" s="150"/>
      <c r="VFC19" s="150"/>
      <c r="VFD19" s="150"/>
      <c r="VFE19" s="150"/>
      <c r="VFF19" s="150"/>
      <c r="VFG19" s="150"/>
      <c r="VFH19" s="150"/>
      <c r="VFI19" s="150"/>
      <c r="VFJ19" s="150"/>
      <c r="VFK19" s="150"/>
      <c r="VFL19" s="150"/>
      <c r="VFM19" s="150"/>
      <c r="VFN19" s="150"/>
      <c r="VFO19" s="150"/>
      <c r="VFP19" s="150"/>
      <c r="VFQ19" s="150"/>
      <c r="VFR19" s="150"/>
      <c r="VFS19" s="150"/>
      <c r="VFT19" s="150"/>
      <c r="VFU19" s="150"/>
      <c r="VFV19" s="150"/>
      <c r="VFW19" s="150"/>
      <c r="VFX19" s="150"/>
      <c r="VFY19" s="150"/>
      <c r="VFZ19" s="150"/>
      <c r="VGA19" s="150"/>
      <c r="VGB19" s="150"/>
      <c r="VGC19" s="150"/>
      <c r="VGD19" s="150"/>
      <c r="VGE19" s="150"/>
      <c r="VGF19" s="150"/>
      <c r="VGG19" s="150"/>
      <c r="VGH19" s="150"/>
      <c r="VGI19" s="150"/>
      <c r="VGJ19" s="150"/>
      <c r="VGK19" s="150"/>
      <c r="VGL19" s="150"/>
      <c r="VGM19" s="150"/>
      <c r="VGN19" s="150"/>
      <c r="VGO19" s="150"/>
      <c r="VGP19" s="150"/>
      <c r="VGQ19" s="150"/>
      <c r="VGR19" s="150"/>
      <c r="VGS19" s="150"/>
      <c r="VGT19" s="150"/>
      <c r="VGU19" s="150"/>
      <c r="VGV19" s="150"/>
      <c r="VGW19" s="150"/>
      <c r="VGX19" s="150"/>
      <c r="VGY19" s="150"/>
      <c r="VGZ19" s="150"/>
      <c r="VHA19" s="150"/>
      <c r="VHB19" s="150"/>
      <c r="VHC19" s="150"/>
      <c r="VHD19" s="150"/>
      <c r="VHE19" s="150"/>
      <c r="VHF19" s="150"/>
      <c r="VHG19" s="150"/>
      <c r="VHH19" s="150"/>
      <c r="VHI19" s="150"/>
      <c r="VHJ19" s="150"/>
      <c r="VHK19" s="150"/>
      <c r="VHL19" s="150"/>
      <c r="VHM19" s="150"/>
      <c r="VHN19" s="150"/>
      <c r="VHO19" s="150"/>
      <c r="VHP19" s="150"/>
      <c r="VHQ19" s="150"/>
      <c r="VHR19" s="150"/>
      <c r="VHS19" s="150"/>
      <c r="VHT19" s="150"/>
      <c r="VHU19" s="150"/>
      <c r="VHV19" s="150"/>
      <c r="VHW19" s="150"/>
      <c r="VHX19" s="150"/>
      <c r="VHY19" s="150"/>
      <c r="VHZ19" s="150"/>
      <c r="VIA19" s="150"/>
      <c r="VIB19" s="150"/>
      <c r="VIC19" s="150"/>
      <c r="VID19" s="150"/>
      <c r="VIE19" s="150"/>
      <c r="VIF19" s="150"/>
      <c r="VIG19" s="150"/>
      <c r="VIH19" s="150"/>
      <c r="VII19" s="150"/>
      <c r="VIJ19" s="150"/>
      <c r="VIK19" s="150"/>
      <c r="VIL19" s="150"/>
      <c r="VIM19" s="150"/>
      <c r="VIN19" s="150"/>
      <c r="VIO19" s="150"/>
      <c r="VIP19" s="150"/>
      <c r="VIQ19" s="150"/>
      <c r="VIR19" s="150"/>
      <c r="VIS19" s="150"/>
      <c r="VIT19" s="150"/>
      <c r="VIU19" s="150"/>
      <c r="VIV19" s="150"/>
      <c r="VIW19" s="150"/>
      <c r="VIX19" s="150"/>
      <c r="VIY19" s="150"/>
      <c r="VIZ19" s="150"/>
      <c r="VJA19" s="150"/>
      <c r="VJB19" s="150"/>
      <c r="VJC19" s="150"/>
      <c r="VJD19" s="150"/>
      <c r="VJE19" s="150"/>
      <c r="VJF19" s="150"/>
      <c r="VJG19" s="150"/>
      <c r="VJH19" s="150"/>
      <c r="VJI19" s="150"/>
      <c r="VJJ19" s="150"/>
      <c r="VJK19" s="150"/>
      <c r="VJL19" s="150"/>
      <c r="VJM19" s="150"/>
      <c r="VJN19" s="150"/>
      <c r="VJO19" s="150"/>
      <c r="VJP19" s="150"/>
      <c r="VJQ19" s="150"/>
      <c r="VJR19" s="150"/>
      <c r="VJS19" s="150"/>
      <c r="VJT19" s="150"/>
      <c r="VJU19" s="150"/>
      <c r="VJV19" s="150"/>
      <c r="VJW19" s="150"/>
      <c r="VJX19" s="150"/>
      <c r="VJY19" s="150"/>
      <c r="VJZ19" s="150"/>
      <c r="VKA19" s="150"/>
      <c r="VKB19" s="150"/>
      <c r="VKC19" s="150"/>
      <c r="VKD19" s="150"/>
      <c r="VKE19" s="150"/>
      <c r="VKF19" s="150"/>
      <c r="VKG19" s="150"/>
      <c r="VKH19" s="150"/>
      <c r="VKI19" s="150"/>
      <c r="VKJ19" s="150"/>
      <c r="VKK19" s="150"/>
      <c r="VKL19" s="150"/>
      <c r="VKM19" s="150"/>
      <c r="VKN19" s="150"/>
      <c r="VKO19" s="150"/>
      <c r="VKP19" s="150"/>
      <c r="VKQ19" s="150"/>
      <c r="VKR19" s="150"/>
      <c r="VKS19" s="150"/>
      <c r="VKT19" s="150"/>
      <c r="VKU19" s="150"/>
      <c r="VKV19" s="150"/>
      <c r="VKW19" s="150"/>
      <c r="VKX19" s="150"/>
      <c r="VKY19" s="150"/>
      <c r="VKZ19" s="150"/>
      <c r="VLA19" s="150"/>
      <c r="VLB19" s="150"/>
      <c r="VLC19" s="150"/>
      <c r="VLD19" s="150"/>
      <c r="VLE19" s="150"/>
      <c r="VLF19" s="150"/>
      <c r="VLG19" s="150"/>
      <c r="VLH19" s="150"/>
      <c r="VLI19" s="150"/>
      <c r="VLJ19" s="150"/>
      <c r="VLK19" s="150"/>
      <c r="VLL19" s="150"/>
      <c r="VLM19" s="150"/>
      <c r="VLN19" s="150"/>
      <c r="VLO19" s="150"/>
      <c r="VLP19" s="150"/>
      <c r="VLQ19" s="150"/>
      <c r="VLR19" s="150"/>
      <c r="VLS19" s="150"/>
      <c r="VLT19" s="150"/>
      <c r="VLU19" s="150"/>
      <c r="VLV19" s="150"/>
      <c r="VLW19" s="150"/>
      <c r="VLX19" s="150"/>
      <c r="VLY19" s="150"/>
      <c r="VLZ19" s="150"/>
      <c r="VMA19" s="150"/>
      <c r="VMB19" s="150"/>
      <c r="VMC19" s="150"/>
      <c r="VMD19" s="150"/>
      <c r="VME19" s="150"/>
      <c r="VMF19" s="150"/>
      <c r="VMG19" s="150"/>
      <c r="VMH19" s="150"/>
      <c r="VMI19" s="150"/>
      <c r="VMJ19" s="150"/>
      <c r="VMK19" s="150"/>
      <c r="VML19" s="150"/>
      <c r="VMM19" s="150"/>
      <c r="VMN19" s="150"/>
      <c r="VMO19" s="150"/>
      <c r="VMP19" s="150"/>
      <c r="VMQ19" s="150"/>
      <c r="VMR19" s="150"/>
      <c r="VMS19" s="150"/>
      <c r="VMT19" s="150"/>
      <c r="VMU19" s="150"/>
      <c r="VMV19" s="150"/>
      <c r="VMW19" s="150"/>
      <c r="VMX19" s="150"/>
      <c r="VMY19" s="150"/>
      <c r="VMZ19" s="150"/>
      <c r="VNA19" s="150"/>
      <c r="VNB19" s="150"/>
      <c r="VNC19" s="150"/>
      <c r="VND19" s="150"/>
      <c r="VNE19" s="150"/>
      <c r="VNF19" s="150"/>
      <c r="VNG19" s="150"/>
      <c r="VNH19" s="150"/>
      <c r="VNI19" s="150"/>
      <c r="VNJ19" s="150"/>
      <c r="VNK19" s="150"/>
      <c r="VNL19" s="150"/>
      <c r="VNM19" s="150"/>
      <c r="VNN19" s="150"/>
      <c r="VNO19" s="150"/>
      <c r="VNP19" s="150"/>
      <c r="VNQ19" s="150"/>
      <c r="VNR19" s="150"/>
      <c r="VNS19" s="150"/>
      <c r="VNT19" s="150"/>
      <c r="VNU19" s="150"/>
      <c r="VNV19" s="150"/>
      <c r="VNW19" s="150"/>
      <c r="VNX19" s="150"/>
      <c r="VNY19" s="150"/>
      <c r="VNZ19" s="150"/>
      <c r="VOA19" s="150"/>
      <c r="VOB19" s="150"/>
      <c r="VOC19" s="150"/>
      <c r="VOD19" s="150"/>
      <c r="VOE19" s="150"/>
      <c r="VOF19" s="150"/>
      <c r="VOG19" s="150"/>
      <c r="VOH19" s="150"/>
      <c r="VOI19" s="150"/>
      <c r="VOJ19" s="150"/>
      <c r="VOK19" s="150"/>
      <c r="VOL19" s="150"/>
      <c r="VOM19" s="150"/>
      <c r="VON19" s="150"/>
      <c r="VOO19" s="150"/>
      <c r="VOP19" s="150"/>
      <c r="VOQ19" s="150"/>
      <c r="VOR19" s="150"/>
      <c r="VOS19" s="150"/>
      <c r="VOT19" s="150"/>
      <c r="VOU19" s="150"/>
      <c r="VOV19" s="150"/>
      <c r="VOW19" s="150"/>
      <c r="VOX19" s="150"/>
      <c r="VOY19" s="150"/>
      <c r="VOZ19" s="150"/>
      <c r="VPA19" s="150"/>
      <c r="VPB19" s="150"/>
      <c r="VPC19" s="150"/>
      <c r="VPD19" s="150"/>
      <c r="VPE19" s="150"/>
      <c r="VPF19" s="150"/>
      <c r="VPG19" s="150"/>
      <c r="VPH19" s="150"/>
      <c r="VPI19" s="150"/>
      <c r="VPJ19" s="150"/>
      <c r="VPK19" s="150"/>
      <c r="VPL19" s="150"/>
      <c r="VPM19" s="150"/>
      <c r="VPN19" s="150"/>
      <c r="VPO19" s="150"/>
      <c r="VPP19" s="150"/>
      <c r="VPQ19" s="150"/>
      <c r="VPR19" s="150"/>
      <c r="VPS19" s="150"/>
      <c r="VPT19" s="150"/>
      <c r="VPU19" s="150"/>
      <c r="VPV19" s="150"/>
      <c r="VPW19" s="150"/>
      <c r="VPX19" s="150"/>
      <c r="VPY19" s="150"/>
      <c r="VPZ19" s="150"/>
      <c r="VQA19" s="150"/>
      <c r="VQB19" s="150"/>
      <c r="VQC19" s="150"/>
      <c r="VQD19" s="150"/>
      <c r="VQE19" s="150"/>
      <c r="VQF19" s="150"/>
      <c r="VQG19" s="150"/>
      <c r="VQH19" s="150"/>
      <c r="VQI19" s="150"/>
      <c r="VQJ19" s="150"/>
      <c r="VQK19" s="150"/>
      <c r="VQL19" s="150"/>
      <c r="VQM19" s="150"/>
      <c r="VQN19" s="150"/>
      <c r="VQO19" s="150"/>
      <c r="VQP19" s="150"/>
      <c r="VQQ19" s="150"/>
      <c r="VQR19" s="150"/>
      <c r="VQS19" s="150"/>
      <c r="VQT19" s="150"/>
      <c r="VQU19" s="150"/>
      <c r="VQV19" s="150"/>
      <c r="VQW19" s="150"/>
      <c r="VQX19" s="150"/>
      <c r="VQY19" s="150"/>
      <c r="VQZ19" s="150"/>
      <c r="VRA19" s="150"/>
      <c r="VRB19" s="150"/>
      <c r="VRC19" s="150"/>
      <c r="VRD19" s="150"/>
      <c r="VRE19" s="150"/>
      <c r="VRF19" s="150"/>
      <c r="VRG19" s="150"/>
      <c r="VRH19" s="150"/>
      <c r="VRI19" s="150"/>
      <c r="VRJ19" s="150"/>
      <c r="VRK19" s="150"/>
      <c r="VRL19" s="150"/>
      <c r="VRM19" s="150"/>
      <c r="VRN19" s="150"/>
      <c r="VRO19" s="150"/>
      <c r="VRP19" s="150"/>
      <c r="VRQ19" s="150"/>
      <c r="VRR19" s="150"/>
      <c r="VRS19" s="150"/>
      <c r="VRT19" s="150"/>
      <c r="VRU19" s="150"/>
      <c r="VRV19" s="150"/>
      <c r="VRW19" s="150"/>
      <c r="VRX19" s="150"/>
      <c r="VRY19" s="150"/>
      <c r="VRZ19" s="150"/>
      <c r="VSA19" s="150"/>
      <c r="VSB19" s="150"/>
      <c r="VSC19" s="150"/>
      <c r="VSD19" s="150"/>
      <c r="VSE19" s="150"/>
      <c r="VSF19" s="150"/>
      <c r="VSG19" s="150"/>
      <c r="VSH19" s="150"/>
      <c r="VSI19" s="150"/>
      <c r="VSJ19" s="150"/>
      <c r="VSK19" s="150"/>
      <c r="VSL19" s="150"/>
      <c r="VSM19" s="150"/>
      <c r="VSN19" s="150"/>
      <c r="VSO19" s="150"/>
      <c r="VSP19" s="150"/>
      <c r="VSQ19" s="150"/>
      <c r="VSR19" s="150"/>
      <c r="VSS19" s="150"/>
      <c r="VST19" s="150"/>
      <c r="VSU19" s="150"/>
      <c r="VSV19" s="150"/>
      <c r="VSW19" s="150"/>
      <c r="VSX19" s="150"/>
      <c r="VSY19" s="150"/>
      <c r="VSZ19" s="150"/>
      <c r="VTA19" s="150"/>
      <c r="VTB19" s="150"/>
      <c r="VTC19" s="150"/>
      <c r="VTD19" s="150"/>
      <c r="VTE19" s="150"/>
      <c r="VTF19" s="150"/>
      <c r="VTG19" s="150"/>
      <c r="VTH19" s="150"/>
      <c r="VTI19" s="150"/>
      <c r="VTJ19" s="150"/>
      <c r="VTK19" s="150"/>
      <c r="VTL19" s="150"/>
      <c r="VTM19" s="150"/>
      <c r="VTN19" s="150"/>
      <c r="VTO19" s="150"/>
      <c r="VTP19" s="150"/>
      <c r="VTQ19" s="150"/>
      <c r="VTR19" s="150"/>
      <c r="VTS19" s="150"/>
      <c r="VTT19" s="150"/>
      <c r="VTU19" s="150"/>
      <c r="VTV19" s="150"/>
      <c r="VTW19" s="150"/>
      <c r="VTX19" s="150"/>
      <c r="VTY19" s="150"/>
      <c r="VTZ19" s="150"/>
      <c r="VUA19" s="150"/>
      <c r="VUB19" s="150"/>
      <c r="VUC19" s="150"/>
      <c r="VUD19" s="150"/>
      <c r="VUE19" s="150"/>
      <c r="VUF19" s="150"/>
      <c r="VUG19" s="150"/>
      <c r="VUH19" s="150"/>
      <c r="VUI19" s="150"/>
      <c r="VUJ19" s="150"/>
      <c r="VUK19" s="150"/>
      <c r="VUL19" s="150"/>
      <c r="VUM19" s="150"/>
      <c r="VUN19" s="150"/>
      <c r="VUO19" s="150"/>
      <c r="VUP19" s="150"/>
      <c r="VUQ19" s="150"/>
      <c r="VUR19" s="150"/>
      <c r="VUS19" s="150"/>
      <c r="VUT19" s="150"/>
      <c r="VUU19" s="150"/>
      <c r="VUV19" s="150"/>
      <c r="VUW19" s="150"/>
      <c r="VUX19" s="150"/>
      <c r="VUY19" s="150"/>
      <c r="VUZ19" s="150"/>
      <c r="VVA19" s="150"/>
      <c r="VVB19" s="150"/>
      <c r="VVC19" s="150"/>
      <c r="VVD19" s="150"/>
      <c r="VVE19" s="150"/>
      <c r="VVF19" s="150"/>
      <c r="VVG19" s="150"/>
      <c r="VVH19" s="150"/>
      <c r="VVI19" s="150"/>
      <c r="VVJ19" s="150"/>
      <c r="VVK19" s="150"/>
      <c r="VVL19" s="150"/>
      <c r="VVM19" s="150"/>
      <c r="VVN19" s="150"/>
      <c r="VVO19" s="150"/>
      <c r="VVP19" s="150"/>
      <c r="VVQ19" s="150"/>
      <c r="VVR19" s="150"/>
      <c r="VVS19" s="150"/>
      <c r="VVT19" s="150"/>
      <c r="VVU19" s="150"/>
      <c r="VVV19" s="150"/>
      <c r="VVW19" s="150"/>
      <c r="VVX19" s="150"/>
      <c r="VVY19" s="150"/>
      <c r="VVZ19" s="150"/>
      <c r="VWA19" s="150"/>
      <c r="VWB19" s="150"/>
      <c r="VWC19" s="150"/>
      <c r="VWD19" s="150"/>
      <c r="VWE19" s="150"/>
      <c r="VWF19" s="150"/>
      <c r="VWG19" s="150"/>
      <c r="VWH19" s="150"/>
      <c r="VWI19" s="150"/>
      <c r="VWJ19" s="150"/>
      <c r="VWK19" s="150"/>
      <c r="VWL19" s="150"/>
      <c r="VWM19" s="150"/>
      <c r="VWN19" s="150"/>
      <c r="VWO19" s="150"/>
      <c r="VWP19" s="150"/>
      <c r="VWQ19" s="150"/>
      <c r="VWR19" s="150"/>
      <c r="VWS19" s="150"/>
      <c r="VWT19" s="150"/>
      <c r="VWU19" s="150"/>
      <c r="VWV19" s="150"/>
      <c r="VWW19" s="150"/>
      <c r="VWX19" s="150"/>
      <c r="VWY19" s="150"/>
      <c r="VWZ19" s="150"/>
      <c r="VXA19" s="150"/>
      <c r="VXB19" s="150"/>
      <c r="VXC19" s="150"/>
      <c r="VXD19" s="150"/>
      <c r="VXE19" s="150"/>
      <c r="VXF19" s="150"/>
      <c r="VXG19" s="150"/>
      <c r="VXH19" s="150"/>
      <c r="VXI19" s="150"/>
      <c r="VXJ19" s="150"/>
      <c r="VXK19" s="150"/>
      <c r="VXL19" s="150"/>
      <c r="VXM19" s="150"/>
      <c r="VXN19" s="150"/>
      <c r="VXO19" s="150"/>
      <c r="VXP19" s="150"/>
      <c r="VXQ19" s="150"/>
      <c r="VXR19" s="150"/>
      <c r="VXS19" s="150"/>
      <c r="VXT19" s="150"/>
      <c r="VXU19" s="150"/>
      <c r="VXV19" s="150"/>
      <c r="VXW19" s="150"/>
      <c r="VXX19" s="150"/>
      <c r="VXY19" s="150"/>
      <c r="VXZ19" s="150"/>
      <c r="VYA19" s="150"/>
      <c r="VYB19" s="150"/>
      <c r="VYC19" s="150"/>
      <c r="VYD19" s="150"/>
      <c r="VYE19" s="150"/>
      <c r="VYF19" s="150"/>
      <c r="VYG19" s="150"/>
      <c r="VYH19" s="150"/>
      <c r="VYI19" s="150"/>
      <c r="VYJ19" s="150"/>
      <c r="VYK19" s="150"/>
      <c r="VYL19" s="150"/>
      <c r="VYM19" s="150"/>
      <c r="VYN19" s="150"/>
      <c r="VYO19" s="150"/>
      <c r="VYP19" s="150"/>
      <c r="VYQ19" s="150"/>
      <c r="VYR19" s="150"/>
      <c r="VYS19" s="150"/>
      <c r="VYT19" s="150"/>
      <c r="VYU19" s="150"/>
      <c r="VYV19" s="150"/>
      <c r="VYW19" s="150"/>
      <c r="VYX19" s="150"/>
      <c r="VYY19" s="150"/>
      <c r="VYZ19" s="150"/>
      <c r="VZA19" s="150"/>
      <c r="VZB19" s="150"/>
      <c r="VZC19" s="150"/>
      <c r="VZD19" s="150"/>
      <c r="VZE19" s="150"/>
      <c r="VZF19" s="150"/>
      <c r="VZG19" s="150"/>
      <c r="VZH19" s="150"/>
      <c r="VZI19" s="150"/>
      <c r="VZJ19" s="150"/>
      <c r="VZK19" s="150"/>
      <c r="VZL19" s="150"/>
      <c r="VZM19" s="150"/>
      <c r="VZN19" s="150"/>
      <c r="VZO19" s="150"/>
      <c r="VZP19" s="150"/>
      <c r="VZQ19" s="150"/>
      <c r="VZR19" s="150"/>
      <c r="VZS19" s="150"/>
      <c r="VZT19" s="150"/>
      <c r="VZU19" s="150"/>
      <c r="VZV19" s="150"/>
      <c r="VZW19" s="150"/>
      <c r="VZX19" s="150"/>
      <c r="VZY19" s="150"/>
      <c r="VZZ19" s="150"/>
      <c r="WAA19" s="150"/>
      <c r="WAB19" s="150"/>
      <c r="WAC19" s="150"/>
      <c r="WAD19" s="150"/>
      <c r="WAE19" s="150"/>
      <c r="WAF19" s="150"/>
      <c r="WAG19" s="150"/>
      <c r="WAH19" s="150"/>
      <c r="WAI19" s="150"/>
      <c r="WAJ19" s="150"/>
      <c r="WAK19" s="150"/>
      <c r="WAL19" s="150"/>
      <c r="WAM19" s="150"/>
      <c r="WAN19" s="150"/>
      <c r="WAO19" s="150"/>
      <c r="WAP19" s="150"/>
      <c r="WAQ19" s="150"/>
      <c r="WAR19" s="150"/>
      <c r="WAS19" s="150"/>
      <c r="WAT19" s="150"/>
      <c r="WAU19" s="150"/>
      <c r="WAV19" s="150"/>
      <c r="WAW19" s="150"/>
      <c r="WAX19" s="150"/>
      <c r="WAY19" s="150"/>
      <c r="WAZ19" s="150"/>
      <c r="WBA19" s="150"/>
      <c r="WBB19" s="150"/>
      <c r="WBC19" s="150"/>
      <c r="WBD19" s="150"/>
      <c r="WBE19" s="150"/>
      <c r="WBF19" s="150"/>
      <c r="WBG19" s="150"/>
      <c r="WBH19" s="150"/>
      <c r="WBI19" s="150"/>
      <c r="WBJ19" s="150"/>
      <c r="WBK19" s="150"/>
      <c r="WBL19" s="150"/>
      <c r="WBM19" s="150"/>
      <c r="WBN19" s="150"/>
      <c r="WBO19" s="150"/>
      <c r="WBP19" s="150"/>
      <c r="WBQ19" s="150"/>
      <c r="WBR19" s="150"/>
      <c r="WBS19" s="150"/>
      <c r="WBT19" s="150"/>
      <c r="WBU19" s="150"/>
      <c r="WBV19" s="150"/>
      <c r="WBW19" s="150"/>
      <c r="WBX19" s="150"/>
      <c r="WBY19" s="150"/>
      <c r="WBZ19" s="150"/>
      <c r="WCA19" s="150"/>
      <c r="WCB19" s="150"/>
      <c r="WCC19" s="150"/>
      <c r="WCD19" s="150"/>
      <c r="WCE19" s="150"/>
      <c r="WCF19" s="150"/>
      <c r="WCG19" s="150"/>
      <c r="WCH19" s="150"/>
      <c r="WCI19" s="150"/>
      <c r="WCJ19" s="150"/>
      <c r="WCK19" s="150"/>
      <c r="WCL19" s="150"/>
      <c r="WCM19" s="150"/>
      <c r="WCN19" s="150"/>
      <c r="WCO19" s="150"/>
      <c r="WCP19" s="150"/>
      <c r="WCQ19" s="150"/>
      <c r="WCR19" s="150"/>
      <c r="WCS19" s="150"/>
      <c r="WCT19" s="150"/>
      <c r="WCU19" s="150"/>
      <c r="WCV19" s="150"/>
      <c r="WCW19" s="150"/>
      <c r="WCX19" s="150"/>
      <c r="WCY19" s="150"/>
      <c r="WCZ19" s="150"/>
      <c r="WDA19" s="150"/>
      <c r="WDB19" s="150"/>
      <c r="WDC19" s="150"/>
      <c r="WDD19" s="150"/>
      <c r="WDE19" s="150"/>
      <c r="WDF19" s="150"/>
      <c r="WDG19" s="150"/>
      <c r="WDH19" s="150"/>
      <c r="WDI19" s="150"/>
      <c r="WDJ19" s="150"/>
      <c r="WDK19" s="150"/>
      <c r="WDL19" s="150"/>
      <c r="WDM19" s="150"/>
      <c r="WDN19" s="150"/>
      <c r="WDO19" s="150"/>
      <c r="WDP19" s="150"/>
      <c r="WDQ19" s="150"/>
      <c r="WDR19" s="150"/>
      <c r="WDS19" s="150"/>
      <c r="WDT19" s="150"/>
      <c r="WDU19" s="150"/>
      <c r="WDV19" s="150"/>
      <c r="WDW19" s="150"/>
      <c r="WDX19" s="150"/>
      <c r="WDY19" s="150"/>
      <c r="WDZ19" s="150"/>
      <c r="WEA19" s="150"/>
      <c r="WEB19" s="150"/>
      <c r="WEC19" s="150"/>
      <c r="WED19" s="150"/>
      <c r="WEE19" s="150"/>
      <c r="WEF19" s="150"/>
      <c r="WEG19" s="150"/>
      <c r="WEH19" s="150"/>
      <c r="WEI19" s="150"/>
      <c r="WEJ19" s="150"/>
      <c r="WEK19" s="150"/>
      <c r="WEL19" s="150"/>
      <c r="WEM19" s="150"/>
      <c r="WEN19" s="150"/>
      <c r="WEO19" s="150"/>
      <c r="WEP19" s="150"/>
      <c r="WEQ19" s="150"/>
      <c r="WER19" s="150"/>
      <c r="WES19" s="150"/>
      <c r="WET19" s="150"/>
      <c r="WEU19" s="150"/>
      <c r="WEV19" s="150"/>
      <c r="WEW19" s="150"/>
      <c r="WEX19" s="150"/>
      <c r="WEY19" s="150"/>
      <c r="WEZ19" s="150"/>
      <c r="WFA19" s="150"/>
      <c r="WFB19" s="150"/>
      <c r="WFC19" s="150"/>
      <c r="WFD19" s="150"/>
      <c r="WFE19" s="150"/>
      <c r="WFF19" s="150"/>
      <c r="WFG19" s="150"/>
      <c r="WFH19" s="150"/>
      <c r="WFI19" s="150"/>
      <c r="WFJ19" s="150"/>
      <c r="WFK19" s="150"/>
      <c r="WFL19" s="150"/>
      <c r="WFM19" s="150"/>
      <c r="WFN19" s="150"/>
      <c r="WFO19" s="150"/>
      <c r="WFP19" s="150"/>
      <c r="WFQ19" s="150"/>
      <c r="WFR19" s="150"/>
      <c r="WFS19" s="150"/>
      <c r="WFT19" s="150"/>
      <c r="WFU19" s="150"/>
      <c r="WFV19" s="150"/>
      <c r="WFW19" s="150"/>
      <c r="WFX19" s="150"/>
      <c r="WFY19" s="150"/>
      <c r="WFZ19" s="150"/>
      <c r="WGA19" s="150"/>
      <c r="WGB19" s="150"/>
      <c r="WGC19" s="150"/>
      <c r="WGD19" s="150"/>
      <c r="WGE19" s="150"/>
      <c r="WGF19" s="150"/>
      <c r="WGG19" s="150"/>
      <c r="WGH19" s="150"/>
      <c r="WGI19" s="150"/>
      <c r="WGJ19" s="150"/>
      <c r="WGK19" s="150"/>
      <c r="WGL19" s="150"/>
      <c r="WGM19" s="150"/>
      <c r="WGN19" s="150"/>
      <c r="WGO19" s="150"/>
      <c r="WGP19" s="150"/>
      <c r="WGQ19" s="150"/>
      <c r="WGR19" s="150"/>
      <c r="WGS19" s="150"/>
      <c r="WGT19" s="150"/>
      <c r="WGU19" s="150"/>
      <c r="WGV19" s="150"/>
      <c r="WGW19" s="150"/>
      <c r="WGX19" s="150"/>
      <c r="WGY19" s="150"/>
      <c r="WGZ19" s="150"/>
      <c r="WHA19" s="150"/>
      <c r="WHB19" s="150"/>
      <c r="WHC19" s="150"/>
      <c r="WHD19" s="150"/>
      <c r="WHE19" s="150"/>
      <c r="WHF19" s="150"/>
      <c r="WHG19" s="150"/>
      <c r="WHH19" s="150"/>
      <c r="WHI19" s="150"/>
      <c r="WHJ19" s="150"/>
      <c r="WHK19" s="150"/>
      <c r="WHL19" s="150"/>
      <c r="WHM19" s="150"/>
      <c r="WHN19" s="150"/>
      <c r="WHO19" s="150"/>
      <c r="WHP19" s="150"/>
      <c r="WHQ19" s="150"/>
      <c r="WHR19" s="150"/>
      <c r="WHS19" s="150"/>
      <c r="WHT19" s="150"/>
      <c r="WHU19" s="150"/>
      <c r="WHV19" s="150"/>
      <c r="WHW19" s="150"/>
      <c r="WHX19" s="150"/>
      <c r="WHY19" s="150"/>
      <c r="WHZ19" s="150"/>
      <c r="WIA19" s="150"/>
      <c r="WIB19" s="150"/>
      <c r="WIC19" s="150"/>
      <c r="WID19" s="150"/>
      <c r="WIE19" s="150"/>
      <c r="WIF19" s="150"/>
      <c r="WIG19" s="150"/>
      <c r="WIH19" s="150"/>
      <c r="WII19" s="150"/>
      <c r="WIJ19" s="150"/>
      <c r="WIK19" s="150"/>
      <c r="WIL19" s="150"/>
      <c r="WIM19" s="150"/>
      <c r="WIN19" s="150"/>
      <c r="WIO19" s="150"/>
      <c r="WIP19" s="150"/>
      <c r="WIQ19" s="150"/>
      <c r="WIR19" s="150"/>
      <c r="WIS19" s="150"/>
      <c r="WIT19" s="150"/>
      <c r="WIU19" s="150"/>
      <c r="WIV19" s="150"/>
      <c r="WIW19" s="150"/>
      <c r="WIX19" s="150"/>
      <c r="WIY19" s="150"/>
      <c r="WIZ19" s="150"/>
      <c r="WJA19" s="150"/>
      <c r="WJB19" s="150"/>
      <c r="WJC19" s="150"/>
      <c r="WJD19" s="150"/>
      <c r="WJE19" s="150"/>
      <c r="WJF19" s="150"/>
      <c r="WJG19" s="150"/>
      <c r="WJH19" s="150"/>
      <c r="WJI19" s="150"/>
      <c r="WJJ19" s="150"/>
      <c r="WJK19" s="150"/>
      <c r="WJL19" s="150"/>
      <c r="WJM19" s="150"/>
      <c r="WJN19" s="150"/>
      <c r="WJO19" s="150"/>
      <c r="WJP19" s="150"/>
      <c r="WJQ19" s="150"/>
      <c r="WJR19" s="150"/>
      <c r="WJS19" s="150"/>
      <c r="WJT19" s="150"/>
      <c r="WJU19" s="150"/>
      <c r="WJV19" s="150"/>
      <c r="WJW19" s="150"/>
      <c r="WJX19" s="150"/>
      <c r="WJY19" s="150"/>
      <c r="WJZ19" s="150"/>
      <c r="WKA19" s="150"/>
      <c r="WKB19" s="150"/>
      <c r="WKC19" s="150"/>
      <c r="WKD19" s="150"/>
      <c r="WKE19" s="150"/>
      <c r="WKF19" s="150"/>
      <c r="WKG19" s="150"/>
      <c r="WKH19" s="150"/>
      <c r="WKI19" s="150"/>
      <c r="WKJ19" s="150"/>
      <c r="WKK19" s="150"/>
      <c r="WKL19" s="150"/>
      <c r="WKM19" s="150"/>
      <c r="WKN19" s="150"/>
      <c r="WKO19" s="150"/>
      <c r="WKP19" s="150"/>
      <c r="WKQ19" s="150"/>
      <c r="WKR19" s="150"/>
      <c r="WKS19" s="150"/>
      <c r="WKT19" s="150"/>
      <c r="WKU19" s="150"/>
      <c r="WKV19" s="150"/>
      <c r="WKW19" s="150"/>
      <c r="WKX19" s="150"/>
      <c r="WKY19" s="150"/>
      <c r="WKZ19" s="150"/>
      <c r="WLA19" s="150"/>
      <c r="WLB19" s="150"/>
      <c r="WLC19" s="150"/>
      <c r="WLD19" s="150"/>
      <c r="WLE19" s="150"/>
      <c r="WLF19" s="150"/>
      <c r="WLG19" s="150"/>
      <c r="WLH19" s="150"/>
      <c r="WLI19" s="150"/>
      <c r="WLJ19" s="150"/>
      <c r="WLK19" s="150"/>
      <c r="WLL19" s="150"/>
      <c r="WLM19" s="150"/>
      <c r="WLN19" s="150"/>
      <c r="WLO19" s="150"/>
      <c r="WLP19" s="150"/>
      <c r="WLQ19" s="150"/>
      <c r="WLR19" s="150"/>
      <c r="WLS19" s="150"/>
      <c r="WLT19" s="150"/>
      <c r="WLU19" s="150"/>
      <c r="WLV19" s="150"/>
      <c r="WLW19" s="150"/>
      <c r="WLX19" s="150"/>
      <c r="WLY19" s="150"/>
      <c r="WLZ19" s="150"/>
      <c r="WMA19" s="150"/>
      <c r="WMB19" s="150"/>
      <c r="WMC19" s="150"/>
      <c r="WMD19" s="150"/>
      <c r="WME19" s="150"/>
      <c r="WMF19" s="150"/>
      <c r="WMG19" s="150"/>
      <c r="WMH19" s="150"/>
      <c r="WMI19" s="150"/>
      <c r="WMJ19" s="150"/>
      <c r="WMK19" s="150"/>
      <c r="WML19" s="150"/>
      <c r="WMM19" s="150"/>
      <c r="WMN19" s="150"/>
      <c r="WMO19" s="150"/>
      <c r="WMP19" s="150"/>
      <c r="WMQ19" s="150"/>
      <c r="WMR19" s="150"/>
      <c r="WMS19" s="150"/>
      <c r="WMT19" s="150"/>
      <c r="WMU19" s="150"/>
      <c r="WMV19" s="150"/>
      <c r="WMW19" s="150"/>
      <c r="WMX19" s="150"/>
      <c r="WMY19" s="150"/>
      <c r="WMZ19" s="150"/>
      <c r="WNA19" s="150"/>
      <c r="WNB19" s="150"/>
      <c r="WNC19" s="150"/>
      <c r="WND19" s="150"/>
      <c r="WNE19" s="150"/>
      <c r="WNF19" s="150"/>
      <c r="WNG19" s="150"/>
      <c r="WNH19" s="150"/>
      <c r="WNI19" s="150"/>
      <c r="WNJ19" s="150"/>
      <c r="WNK19" s="150"/>
      <c r="WNL19" s="150"/>
      <c r="WNM19" s="150"/>
      <c r="WNN19" s="150"/>
      <c r="WNO19" s="150"/>
      <c r="WNP19" s="150"/>
      <c r="WNQ19" s="150"/>
      <c r="WNR19" s="150"/>
      <c r="WNS19" s="150"/>
      <c r="WNT19" s="150"/>
      <c r="WNU19" s="150"/>
      <c r="WNV19" s="150"/>
      <c r="WNW19" s="150"/>
      <c r="WNX19" s="150"/>
      <c r="WNY19" s="150"/>
      <c r="WNZ19" s="150"/>
      <c r="WOA19" s="150"/>
      <c r="WOB19" s="150"/>
      <c r="WOC19" s="150"/>
      <c r="WOD19" s="150"/>
      <c r="WOE19" s="150"/>
      <c r="WOF19" s="150"/>
      <c r="WOG19" s="150"/>
      <c r="WOH19" s="150"/>
      <c r="WOI19" s="150"/>
      <c r="WOJ19" s="150"/>
      <c r="WOK19" s="150"/>
      <c r="WOL19" s="150"/>
      <c r="WOM19" s="150"/>
      <c r="WON19" s="150"/>
      <c r="WOO19" s="150"/>
      <c r="WOP19" s="150"/>
      <c r="WOQ19" s="150"/>
      <c r="WOR19" s="150"/>
      <c r="WOS19" s="150"/>
      <c r="WOT19" s="150"/>
      <c r="WOU19" s="150"/>
      <c r="WOV19" s="150"/>
      <c r="WOW19" s="150"/>
      <c r="WOX19" s="150"/>
      <c r="WOY19" s="150"/>
      <c r="WOZ19" s="150"/>
      <c r="WPA19" s="150"/>
      <c r="WPB19" s="150"/>
      <c r="WPC19" s="150"/>
      <c r="WPD19" s="150"/>
      <c r="WPE19" s="150"/>
      <c r="WPF19" s="150"/>
      <c r="WPG19" s="150"/>
      <c r="WPH19" s="150"/>
      <c r="WPI19" s="150"/>
      <c r="WPJ19" s="150"/>
      <c r="WPK19" s="150"/>
      <c r="WPL19" s="150"/>
      <c r="WPM19" s="150"/>
      <c r="WPN19" s="150"/>
      <c r="WPO19" s="150"/>
      <c r="WPP19" s="150"/>
      <c r="WPQ19" s="150"/>
      <c r="WPR19" s="150"/>
      <c r="WPS19" s="150"/>
      <c r="WPT19" s="150"/>
      <c r="WPU19" s="150"/>
      <c r="WPV19" s="150"/>
      <c r="WPW19" s="150"/>
      <c r="WPX19" s="150"/>
      <c r="WPY19" s="150"/>
      <c r="WPZ19" s="150"/>
      <c r="WQA19" s="150"/>
      <c r="WQB19" s="150"/>
      <c r="WQC19" s="150"/>
      <c r="WQD19" s="150"/>
      <c r="WQE19" s="150"/>
      <c r="WQF19" s="150"/>
      <c r="WQG19" s="150"/>
      <c r="WQH19" s="150"/>
      <c r="WQI19" s="150"/>
      <c r="WQJ19" s="150"/>
      <c r="WQK19" s="150"/>
      <c r="WQL19" s="150"/>
      <c r="WQM19" s="150"/>
      <c r="WQN19" s="150"/>
      <c r="WQO19" s="150"/>
      <c r="WQP19" s="150"/>
      <c r="WQQ19" s="150"/>
      <c r="WQR19" s="150"/>
      <c r="WQS19" s="150"/>
      <c r="WQT19" s="150"/>
      <c r="WQU19" s="150"/>
      <c r="WQV19" s="150"/>
      <c r="WQW19" s="150"/>
      <c r="WQX19" s="150"/>
      <c r="WQY19" s="150"/>
      <c r="WQZ19" s="150"/>
      <c r="WRA19" s="150"/>
      <c r="WRB19" s="150"/>
      <c r="WRC19" s="150"/>
      <c r="WRD19" s="150"/>
      <c r="WRE19" s="150"/>
      <c r="WRF19" s="150"/>
      <c r="WRG19" s="150"/>
      <c r="WRH19" s="150"/>
      <c r="WRI19" s="150"/>
      <c r="WRJ19" s="150"/>
      <c r="WRK19" s="150"/>
      <c r="WRL19" s="150"/>
      <c r="WRM19" s="150"/>
      <c r="WRN19" s="150"/>
      <c r="WRO19" s="150"/>
      <c r="WRP19" s="150"/>
      <c r="WRQ19" s="150"/>
      <c r="WRR19" s="150"/>
      <c r="WRS19" s="150"/>
      <c r="WRT19" s="150"/>
      <c r="WRU19" s="150"/>
      <c r="WRV19" s="150"/>
      <c r="WRW19" s="150"/>
      <c r="WRX19" s="150"/>
      <c r="WRY19" s="150"/>
      <c r="WRZ19" s="150"/>
      <c r="WSA19" s="150"/>
      <c r="WSB19" s="150"/>
      <c r="WSC19" s="150"/>
      <c r="WSD19" s="150"/>
      <c r="WSE19" s="150"/>
      <c r="WSF19" s="150"/>
      <c r="WSG19" s="150"/>
      <c r="WSH19" s="150"/>
      <c r="WSI19" s="150"/>
      <c r="WSJ19" s="150"/>
      <c r="WSK19" s="150"/>
      <c r="WSL19" s="150"/>
      <c r="WSM19" s="150"/>
      <c r="WSN19" s="150"/>
      <c r="WSO19" s="150"/>
      <c r="WSP19" s="150"/>
      <c r="WSQ19" s="150"/>
      <c r="WSR19" s="150"/>
      <c r="WSS19" s="150"/>
      <c r="WST19" s="150"/>
      <c r="WSU19" s="150"/>
      <c r="WSV19" s="150"/>
      <c r="WSW19" s="150"/>
      <c r="WSX19" s="150"/>
      <c r="WSY19" s="150"/>
      <c r="WSZ19" s="150"/>
      <c r="WTA19" s="150"/>
      <c r="WTB19" s="150"/>
      <c r="WTC19" s="150"/>
      <c r="WTD19" s="150"/>
      <c r="WTE19" s="150"/>
      <c r="WTF19" s="150"/>
      <c r="WTG19" s="150"/>
      <c r="WTH19" s="150"/>
      <c r="WTI19" s="150"/>
      <c r="WTJ19" s="150"/>
      <c r="WTK19" s="150"/>
      <c r="WTL19" s="150"/>
      <c r="WTM19" s="150"/>
      <c r="WTN19" s="150"/>
      <c r="WTO19" s="150"/>
      <c r="WTP19" s="150"/>
      <c r="WTQ19" s="150"/>
      <c r="WTR19" s="150"/>
      <c r="WTS19" s="150"/>
      <c r="WTT19" s="150"/>
      <c r="WTU19" s="150"/>
      <c r="WTV19" s="150"/>
      <c r="WTW19" s="150"/>
      <c r="WTX19" s="150"/>
      <c r="WTY19" s="150"/>
      <c r="WTZ19" s="150"/>
      <c r="WUA19" s="150"/>
      <c r="WUB19" s="150"/>
      <c r="WUC19" s="150"/>
      <c r="WUD19" s="150"/>
      <c r="WUE19" s="150"/>
      <c r="WUF19" s="150"/>
      <c r="WUG19" s="150"/>
      <c r="WUH19" s="150"/>
      <c r="WUI19" s="150"/>
      <c r="WUJ19" s="150"/>
      <c r="WUK19" s="150"/>
      <c r="WUL19" s="150"/>
      <c r="WUM19" s="150"/>
      <c r="WUN19" s="150"/>
      <c r="WUO19" s="150"/>
      <c r="WUP19" s="150"/>
      <c r="WUQ19" s="150"/>
      <c r="WUR19" s="150"/>
      <c r="WUS19" s="150"/>
      <c r="WUT19" s="150"/>
      <c r="WUU19" s="150"/>
      <c r="WUV19" s="150"/>
      <c r="WUW19" s="150"/>
      <c r="WUX19" s="150"/>
      <c r="WUY19" s="150"/>
      <c r="WUZ19" s="150"/>
      <c r="WVA19" s="150"/>
      <c r="WVB19" s="150"/>
      <c r="WVC19" s="150"/>
      <c r="WVD19" s="150"/>
      <c r="WVE19" s="150"/>
      <c r="WVF19" s="150"/>
      <c r="WVG19" s="150"/>
      <c r="WVH19" s="150"/>
      <c r="WVI19" s="150"/>
      <c r="WVJ19" s="150"/>
      <c r="WVK19" s="150"/>
      <c r="WVL19" s="150"/>
      <c r="WVM19" s="150"/>
      <c r="WVN19" s="150"/>
      <c r="WVO19" s="150"/>
      <c r="WVP19" s="150"/>
      <c r="WVQ19" s="150"/>
      <c r="WVR19" s="150"/>
      <c r="WVS19" s="150"/>
      <c r="WVT19" s="150"/>
      <c r="WVU19" s="150"/>
      <c r="WVV19" s="150"/>
      <c r="WVW19" s="150"/>
      <c r="WVX19" s="150"/>
      <c r="WVY19" s="150"/>
      <c r="WVZ19" s="150"/>
      <c r="WWA19" s="150"/>
      <c r="WWB19" s="150"/>
      <c r="WWC19" s="150"/>
      <c r="WWD19" s="150"/>
      <c r="WWE19" s="150"/>
      <c r="WWF19" s="150"/>
      <c r="WWG19" s="150"/>
      <c r="WWH19" s="150"/>
      <c r="WWI19" s="150"/>
      <c r="WWJ19" s="150"/>
      <c r="WWK19" s="150"/>
      <c r="WWL19" s="150"/>
      <c r="WWM19" s="150"/>
      <c r="WWN19" s="150"/>
      <c r="WWO19" s="150"/>
      <c r="WWP19" s="150"/>
      <c r="WWQ19" s="150"/>
      <c r="WWR19" s="150"/>
      <c r="WWS19" s="150"/>
      <c r="WWT19" s="150"/>
      <c r="WWU19" s="150"/>
      <c r="WWV19" s="150"/>
      <c r="WWW19" s="150"/>
      <c r="WWX19" s="150"/>
      <c r="WWY19" s="150"/>
      <c r="WWZ19" s="150"/>
      <c r="WXA19" s="150"/>
      <c r="WXB19" s="150"/>
      <c r="WXC19" s="150"/>
      <c r="WXD19" s="150"/>
      <c r="WXE19" s="150"/>
      <c r="WXF19" s="150"/>
      <c r="WXG19" s="150"/>
      <c r="WXH19" s="150"/>
      <c r="WXI19" s="150"/>
      <c r="WXJ19" s="150"/>
      <c r="WXK19" s="150"/>
      <c r="WXL19" s="150"/>
      <c r="WXM19" s="150"/>
      <c r="WXN19" s="150"/>
      <c r="WXO19" s="150"/>
      <c r="WXP19" s="150"/>
      <c r="WXQ19" s="150"/>
      <c r="WXR19" s="150"/>
      <c r="WXS19" s="150"/>
      <c r="WXT19" s="150"/>
      <c r="WXU19" s="150"/>
      <c r="WXV19" s="150"/>
      <c r="WXW19" s="150"/>
      <c r="WXX19" s="150"/>
      <c r="WXY19" s="150"/>
      <c r="WXZ19" s="150"/>
      <c r="WYA19" s="150"/>
      <c r="WYB19" s="150"/>
      <c r="WYC19" s="150"/>
      <c r="WYD19" s="150"/>
      <c r="WYE19" s="150"/>
      <c r="WYF19" s="150"/>
      <c r="WYG19" s="150"/>
      <c r="WYH19" s="150"/>
      <c r="WYI19" s="150"/>
      <c r="WYJ19" s="150"/>
      <c r="WYK19" s="150"/>
      <c r="WYL19" s="150"/>
      <c r="WYM19" s="150"/>
      <c r="WYN19" s="150"/>
      <c r="WYO19" s="150"/>
      <c r="WYP19" s="150"/>
      <c r="WYQ19" s="150"/>
      <c r="WYR19" s="150"/>
      <c r="WYS19" s="150"/>
      <c r="WYT19" s="150"/>
      <c r="WYU19" s="150"/>
      <c r="WYV19" s="150"/>
      <c r="WYW19" s="150"/>
      <c r="WYX19" s="150"/>
      <c r="WYY19" s="150"/>
      <c r="WYZ19" s="150"/>
      <c r="WZA19" s="150"/>
      <c r="WZB19" s="150"/>
      <c r="WZC19" s="150"/>
      <c r="WZD19" s="150"/>
      <c r="WZE19" s="150"/>
      <c r="WZF19" s="150"/>
      <c r="WZG19" s="150"/>
      <c r="WZH19" s="150"/>
      <c r="WZI19" s="150"/>
      <c r="WZJ19" s="150"/>
      <c r="WZK19" s="150"/>
      <c r="WZL19" s="150"/>
      <c r="WZM19" s="150"/>
      <c r="WZN19" s="150"/>
      <c r="WZO19" s="150"/>
      <c r="WZP19" s="150"/>
      <c r="WZQ19" s="150"/>
      <c r="WZR19" s="150"/>
      <c r="WZS19" s="150"/>
      <c r="WZT19" s="150"/>
      <c r="WZU19" s="150"/>
      <c r="WZV19" s="150"/>
      <c r="WZW19" s="150"/>
      <c r="WZX19" s="150"/>
      <c r="WZY19" s="150"/>
      <c r="WZZ19" s="150"/>
      <c r="XAA19" s="150"/>
      <c r="XAB19" s="150"/>
      <c r="XAC19" s="150"/>
      <c r="XAD19" s="150"/>
      <c r="XAE19" s="150"/>
      <c r="XAF19" s="150"/>
      <c r="XAG19" s="150"/>
      <c r="XAH19" s="150"/>
      <c r="XAI19" s="150"/>
      <c r="XAJ19" s="150"/>
      <c r="XAK19" s="150"/>
      <c r="XAL19" s="150"/>
      <c r="XAM19" s="150"/>
      <c r="XAN19" s="150"/>
      <c r="XAO19" s="150"/>
      <c r="XAP19" s="150"/>
      <c r="XAQ19" s="150"/>
      <c r="XAR19" s="150"/>
      <c r="XAS19" s="150"/>
      <c r="XAT19" s="150"/>
      <c r="XAU19" s="150"/>
      <c r="XAV19" s="150"/>
      <c r="XAW19" s="150"/>
      <c r="XAX19" s="150"/>
      <c r="XAY19" s="150"/>
      <c r="XAZ19" s="150"/>
      <c r="XBA19" s="150"/>
      <c r="XBB19" s="150"/>
      <c r="XBC19" s="150"/>
      <c r="XBD19" s="150"/>
      <c r="XBE19" s="150"/>
      <c r="XBF19" s="150"/>
      <c r="XBG19" s="150"/>
      <c r="XBH19" s="150"/>
      <c r="XBI19" s="150"/>
      <c r="XBJ19" s="150"/>
      <c r="XBK19" s="150"/>
      <c r="XBL19" s="150"/>
      <c r="XBM19" s="150"/>
      <c r="XBN19" s="150"/>
      <c r="XBO19" s="150"/>
      <c r="XBP19" s="150"/>
      <c r="XBQ19" s="150"/>
      <c r="XBR19" s="150"/>
      <c r="XBS19" s="150"/>
      <c r="XBT19" s="150"/>
      <c r="XBU19" s="150"/>
      <c r="XBV19" s="150"/>
      <c r="XBW19" s="150"/>
      <c r="XBX19" s="150"/>
      <c r="XBY19" s="150"/>
      <c r="XBZ19" s="150"/>
      <c r="XCA19" s="150"/>
      <c r="XCB19" s="150"/>
      <c r="XCC19" s="150"/>
      <c r="XCD19" s="150"/>
      <c r="XCE19" s="150"/>
      <c r="XCF19" s="150"/>
      <c r="XCG19" s="150"/>
      <c r="XCH19" s="150"/>
      <c r="XCI19" s="150"/>
      <c r="XCJ19" s="150"/>
      <c r="XCK19" s="150"/>
      <c r="XCL19" s="150"/>
      <c r="XCM19" s="150"/>
      <c r="XCN19" s="150"/>
      <c r="XCO19" s="150"/>
      <c r="XCP19" s="150"/>
      <c r="XCQ19" s="150"/>
      <c r="XCR19" s="150"/>
      <c r="XCS19" s="150"/>
      <c r="XCT19" s="150"/>
      <c r="XCU19" s="150"/>
      <c r="XCV19" s="150"/>
      <c r="XCW19" s="150"/>
      <c r="XCX19" s="150"/>
      <c r="XCY19" s="150"/>
      <c r="XCZ19" s="150"/>
      <c r="XDA19" s="150"/>
      <c r="XDB19" s="150"/>
      <c r="XDC19" s="150"/>
      <c r="XDD19" s="150"/>
      <c r="XDE19" s="150"/>
      <c r="XDF19" s="150"/>
      <c r="XDG19" s="150"/>
      <c r="XDH19" s="150"/>
      <c r="XDI19" s="150"/>
      <c r="XDJ19" s="150"/>
      <c r="XDK19" s="150"/>
      <c r="XDL19" s="150"/>
      <c r="XDM19" s="150"/>
      <c r="XDN19" s="150"/>
      <c r="XDO19" s="150"/>
      <c r="XDP19" s="150"/>
      <c r="XDQ19" s="150"/>
      <c r="XDR19" s="150"/>
      <c r="XDS19" s="150"/>
      <c r="XDT19" s="150"/>
      <c r="XDU19" s="150"/>
      <c r="XDV19" s="150"/>
      <c r="XDW19" s="150"/>
      <c r="XDX19" s="150"/>
      <c r="XDY19" s="150"/>
      <c r="XDZ19" s="150"/>
      <c r="XEA19" s="150"/>
      <c r="XEB19" s="150"/>
      <c r="XEC19" s="150"/>
      <c r="XED19" s="150"/>
      <c r="XEE19" s="150"/>
      <c r="XEF19" s="150"/>
      <c r="XEG19" s="150"/>
      <c r="XEH19" s="150"/>
      <c r="XEI19" s="150"/>
      <c r="XEJ19" s="150"/>
      <c r="XEK19" s="150"/>
      <c r="XEL19" s="150"/>
      <c r="XEM19" s="150"/>
      <c r="XEN19" s="150"/>
      <c r="XEO19" s="150"/>
      <c r="XEP19" s="150"/>
      <c r="XEQ19" s="150"/>
      <c r="XER19" s="150"/>
      <c r="XES19" s="150"/>
      <c r="XET19" s="150"/>
      <c r="XEU19" s="150"/>
      <c r="XEV19" s="150"/>
      <c r="XEW19" s="150"/>
      <c r="XEX19" s="150"/>
      <c r="XEY19" s="150"/>
      <c r="XEZ19" s="150"/>
      <c r="XFA19" s="150"/>
      <c r="XFB19" s="150"/>
      <c r="XFC19" s="150"/>
      <c r="XFD19" s="150"/>
    </row>
    <row r="20" spans="1:16384" s="150" customFormat="1" ht="21" customHeight="1" x14ac:dyDescent="0.25">
      <c r="A20" s="150">
        <v>7</v>
      </c>
      <c r="B20" s="144" t="str">
        <f>VLOOKUP(A20,Data!$AN$73:$AO$102,2,0)</f>
        <v>DK</v>
      </c>
      <c r="C20" s="20"/>
      <c r="D20" s="249" t="str">
        <f t="shared" ca="1" si="1"/>
        <v>DK</v>
      </c>
      <c r="E20" s="194">
        <f ca="1">IFERROR(IF(Start!$I$11="RWA",INDEX(Data_Annex!$K$1:$AH$1904,MATCH(Tables!E$1&amp;"|"&amp;Tables!$B20,Data_Annex!$K$1:$K$1904,0),MATCH(Tables!E$2,Data_Annex!$K$1:$AH$1,0))-Tables!I20,INDEX(Data_Annex!$K$1:$AH$1904,MATCH(Tables!E$1&amp;"|"&amp;Tables!$B20,Data_Annex!$K$1:$K$1904,0),MATCH(Tables!E$2,Data_Annex!$K$1:$AH$1,0))),"")</f>
        <v>4.7895248100000003E-2</v>
      </c>
      <c r="F20" s="194">
        <f ca="1">IFERROR(IF(Start!$I$11="RWA",INDEX(Data_Annex!$K$1:$AH$1904,MATCH(Tables!F$1&amp;"|"&amp;Tables!$B20,Data_Annex!$K$1:$K$1904,0),MATCH(Tables!F$2,Data_Annex!$K$1:$AH$1,0))-Tables!J20,INDEX(Data_Annex!$K$1:$AH$1904,MATCH(Tables!F$1&amp;"|"&amp;Tables!$B20,Data_Annex!$K$1:$K$1904,0),MATCH(Tables!F$2,Data_Annex!$K$1:$AH$1,0))),"")</f>
        <v>2.4277376100000001E-2</v>
      </c>
      <c r="G20" s="194">
        <f ca="1">IFERROR(IF(Start!$I$11="RWA",INDEX(Data_Annex!$K$1:$AH$1904,MATCH(Tables!G$1&amp;"|"&amp;Tables!$B20,Data_Annex!$K$1:$K$1904,0),MATCH(Tables!G$2,Data_Annex!$K$1:$AH$1,0))-Tables!K20,INDEX(Data_Annex!$K$1:$AH$1904,MATCH(Tables!G$1&amp;"|"&amp;Tables!$B20,Data_Annex!$K$1:$K$1904,0),MATCH(Tables!G$2,Data_Annex!$K$1:$AH$1,0))),"")</f>
        <v>3.1536689499999999E-2</v>
      </c>
      <c r="H20" s="195">
        <f ca="1">IFERROR(IF(Start!$I$11="RWA",INDEX(Data_Annex!$K$1:$AH$1904,MATCH(Tables!H$1&amp;"|"&amp;Tables!$B20,Data_Annex!$K$1:$K$1904,0),MATCH(Tables!H$2,Data_Annex!$K$1:$AH$1,0))-Tables!L20,INDEX(Data_Annex!$K$1:$AH$1904,MATCH(Tables!H$1&amp;"|"&amp;Tables!$B20,Data_Annex!$K$1:$K$1904,0),MATCH(Tables!H$2,Data_Annex!$K$1:$AH$1,0))),"")</f>
        <v>3.5637011000000003E-2</v>
      </c>
      <c r="I20" s="194">
        <f ca="1">IFERROR(INDEX(Data_Annex!$K$1:$AH$1904,MATCH(Tables!I$1&amp;"|"&amp;Tables!$B20,Data_Annex!$K$1:$K$1904,0),MATCH(Tables!I$2,Data_Annex!$K$1:$AH$1,0)),"")</f>
        <v>5.2166212000000003E-3</v>
      </c>
      <c r="J20" s="194">
        <f ca="1">IFERROR(INDEX(Data_Annex!$K$1:$AH$1904,MATCH(Tables!J$1&amp;"|"&amp;Tables!$B20,Data_Annex!$K$1:$K$1904,0),MATCH(Tables!J$2,Data_Annex!$K$1:$AH$1,0)),"")</f>
        <v>4.4149213000000001E-3</v>
      </c>
      <c r="K20" s="194">
        <f ca="1">IFERROR(INDEX(Data_Annex!$K$1:$AH$1904,MATCH(Tables!K$1&amp;"|"&amp;Tables!$B20,Data_Annex!$K$1:$K$1904,0),MATCH(Tables!K$2,Data_Annex!$K$1:$AH$1,0)),"")</f>
        <v>5.2769755000000003E-3</v>
      </c>
      <c r="L20" s="194">
        <f ca="1">IFERROR(INDEX(Data_Annex!$K$1:$AH$1904,MATCH(Tables!L$1&amp;"|"&amp;Tables!$B20,Data_Annex!$K$1:$K$1904,0),MATCH(Tables!L$2,Data_Annex!$K$1:$AH$1,0)),"")</f>
        <v>4.6536503000000002E-3</v>
      </c>
      <c r="M20" s="196">
        <f ca="1">IFERROR(INDEX(Data_Annex!$K$1:$AH$1904,MATCH(Tables!M$1&amp;"|"&amp;Tables!$B20,Data_Annex!$K$1:$K$1904,0),MATCH(Tables!M$2,Data_Annex!$K$1:$AH$1,0)),"")</f>
        <v>0.1239005859</v>
      </c>
      <c r="N20" s="194">
        <f ca="1">IFERROR(INDEX(Data_Annex!$K$1:$AH$1904,MATCH(Tables!N$1&amp;"|"&amp;Tables!$B20,Data_Annex!$K$1:$K$1904,0),MATCH(Tables!N$2,Data_Annex!$K$1:$AH$1,0)),"")</f>
        <v>0.1214687201</v>
      </c>
      <c r="O20" s="194">
        <f ca="1">IFERROR(INDEX(Data_Annex!$K$1:$AH$1904,MATCH(Tables!O$1&amp;"|"&amp;Tables!$B20,Data_Annex!$K$1:$K$1904,0),MATCH(Tables!O$2,Data_Annex!$K$1:$AH$1,0)),"")</f>
        <v>0.124718015</v>
      </c>
      <c r="P20" s="195">
        <f ca="1">IFERROR(INDEX(Data_Annex!$K$1:$AH$1904,MATCH(Tables!P$1&amp;"|"&amp;Tables!$B20,Data_Annex!$K$1:$K$1904,0),MATCH(Tables!P$2,Data_Annex!$K$1:$AH$1,0)),"")</f>
        <v>0.1295017691</v>
      </c>
      <c r="Q20" s="196">
        <f ca="1">IFERROR(IF(Start!$B$11="liabilities",(IF(OR((E20="n.a."),(I20="n.a."),(M20="n.a.")),"n.a",1-Tables!E20-Tables!I20-Tables!M20)),INDEX(Data_Annex!$K$1:$AH$1904,MATCH(Tables!Q$1&amp;"|"&amp;Tables!$B20,Data_Annex!$K$1:$K$1904,0),MATCH(Tables!Q$2,Data_Annex!$K$1:$AH$1,0))),"")</f>
        <v>0.74682922519999995</v>
      </c>
      <c r="R20" s="194">
        <f ca="1">IFERROR(IF(Start!$B$11="liabilities",(IF(OR((F20="n.a."),(J20="n.a."),(N20="n.a.")),"n.a",1-Tables!F20-Tables!J20-Tables!N20)),INDEX(Data_Annex!$K$1:$AH$1904,MATCH(Tables!R$1&amp;"|"&amp;Tables!$B20,Data_Annex!$K$1:$K$1904,0),MATCH(Tables!R$2,Data_Annex!$K$1:$AH$1,0))),"")</f>
        <v>0.77057925230000002</v>
      </c>
      <c r="S20" s="194">
        <f ca="1">IFERROR(IF(Start!$B$11="liabilities",(IF(OR((G20="n.a."),(K20="n.a."),(O20="n.a.")),"n.a",1-Tables!G20-Tables!K20-Tables!O20)),INDEX(Data_Annex!$K$1:$AH$1904,MATCH(Tables!S$1&amp;"|"&amp;Tables!$B20,Data_Annex!$K$1:$K$1904,0),MATCH(Tables!S$2,Data_Annex!$K$1:$AH$1,0))),"")</f>
        <v>0.75374737690000004</v>
      </c>
      <c r="T20" s="195">
        <f ca="1">IFERROR(IF(Start!$B$11="liabilities",(IF(OR((H20="n.a."),(L20="n.a."),(P20="n.a.")),"n.a",1-Tables!H20-Tables!L20-Tables!P20)),INDEX(Data_Annex!$K$1:$AH$1904,MATCH(Tables!T$1&amp;"|"&amp;Tables!$B20,Data_Annex!$K$1:$K$1904,0),MATCH(Tables!T$2,Data_Annex!$K$1:$AH$1,0))),"")</f>
        <v>0.73971177919999997</v>
      </c>
      <c r="U20" s="196">
        <f ca="1">IFERROR(IF(Start!$I$11="RWA",1-SUM(Tables!E20,Tables!I20,Tables!M20,Tables!Q20),INDEX(Data_Annex!$K$1:$AH$1904,MATCH(Tables!U$1&amp;"|"&amp;Tables!$B20,Data_Annex!$K$1:$K$1904,0),MATCH(Tables!U$2,Data_Annex!$K$1:$AH$1,0))),"")</f>
        <v>5.1897871999999998E-2</v>
      </c>
      <c r="V20" s="194">
        <f ca="1">IFERROR(IF(Start!$I$11="RWA",1-SUM(Tables!F20,Tables!J20,Tables!N20,Tables!R20),INDEX(Data_Annex!$K$1:$AH$1904,MATCH(Tables!V$1&amp;"|"&amp;Tables!$B20,Data_Annex!$K$1:$K$1904,0),MATCH(Tables!V$2,Data_Annex!$K$1:$AH$1,0))),"")</f>
        <v>5.59942888E-2</v>
      </c>
      <c r="W20" s="194">
        <f ca="1">IFERROR(IF(Start!$I$11="RWA",1-SUM(Tables!G20,Tables!K20,Tables!O20,Tables!S20),INDEX(Data_Annex!$K$1:$AH$1904,MATCH(Tables!W$1&amp;"|"&amp;Tables!$B20,Data_Annex!$K$1:$K$1904,0),MATCH(Tables!W$2,Data_Annex!$K$1:$AH$1,0))),"")</f>
        <v>5.9503834200000001E-2</v>
      </c>
      <c r="X20" s="195">
        <f ca="1">IFERROR(IF(Start!$I$11="RWA",1-SUM(Tables!H20,Tables!L20,Tables!P20,Tables!T20),INDEX(Data_Annex!$K$1:$AH$1904,MATCH(Tables!X$1&amp;"|"&amp;Tables!$B20,Data_Annex!$K$1:$K$1904,0),MATCH(Tables!X$2,Data_Annex!$K$1:$AH$1,0))),"")</f>
        <v>6.5083588400000003E-2</v>
      </c>
      <c r="Y20" s="194">
        <f ca="1">IFERROR(INDEX(Data_Annex!$K$1:$AH$1904,MATCH(Tables!Y$1&amp;"|"&amp;Tables!$B20,Data_Annex!$K$1:$K$1904,0),MATCH(Tables!Y$2,Data_Annex!$K$1:$AH$1,0)),"")</f>
        <v>2.4260447500000001E-2</v>
      </c>
      <c r="Z20" s="194">
        <f ca="1">IFERROR(INDEX(Data_Annex!$K$1:$AH$1904,MATCH(Tables!Z$1&amp;"|"&amp;Tables!$B20,Data_Annex!$K$1:$K$1904,0),MATCH(Tables!Z$2,Data_Annex!$K$1:$AH$1,0)),"")</f>
        <v>2.3265441299999998E-2</v>
      </c>
      <c r="AA20" s="194">
        <f ca="1">IFERROR(INDEX(Data_Annex!$K$1:$AH$1904,MATCH(Tables!AA$1&amp;"|"&amp;Tables!$B20,Data_Annex!$K$1:$K$1904,0),MATCH(Tables!AA$2,Data_Annex!$K$1:$AH$1,0)),"")</f>
        <v>2.52171089E-2</v>
      </c>
      <c r="AB20" s="194">
        <f ca="1">IFERROR(INDEX(Data_Annex!$K$1:$AH$1904,MATCH(Tables!AB$1&amp;"|"&amp;Tables!$B20,Data_Annex!$K$1:$K$1904,0),MATCH(Tables!AB$2,Data_Annex!$K$1:$AH$1,0)),"")</f>
        <v>2.5412201999999998E-2</v>
      </c>
      <c r="AC20" s="13"/>
      <c r="AD20" s="20"/>
      <c r="AE20" s="156"/>
      <c r="AF20" s="156"/>
      <c r="AG20" s="156"/>
      <c r="AH20" s="156"/>
      <c r="AI20" s="156"/>
      <c r="AJ20" s="157"/>
      <c r="AK20" s="156"/>
      <c r="AL20" s="156"/>
      <c r="AM20" s="156"/>
      <c r="AN20" s="156"/>
      <c r="AO20" s="156"/>
      <c r="AP20" s="156"/>
      <c r="AQ20" s="156"/>
      <c r="AR20" s="156"/>
      <c r="AS20" s="156"/>
      <c r="AT20" s="156"/>
      <c r="BB20" s="154"/>
      <c r="BC20" s="154"/>
      <c r="BD20" s="154"/>
      <c r="BE20" s="154"/>
      <c r="BF20" s="154"/>
      <c r="BG20" s="154"/>
      <c r="BH20" s="154"/>
      <c r="BI20" s="154"/>
      <c r="BJ20" s="154"/>
      <c r="BK20" s="154"/>
      <c r="BL20" s="154"/>
      <c r="BM20" s="154"/>
      <c r="BN20" s="154"/>
      <c r="BO20" s="154"/>
      <c r="BP20" s="154"/>
      <c r="BQ20" s="154"/>
      <c r="BR20" s="154"/>
      <c r="BS20" s="154"/>
      <c r="BT20" s="154"/>
      <c r="BU20" s="154"/>
    </row>
    <row r="21" spans="1:16384" s="150" customFormat="1" ht="21" customHeight="1" x14ac:dyDescent="0.25">
      <c r="A21" s="150">
        <v>8</v>
      </c>
      <c r="B21" s="144" t="str">
        <f>VLOOKUP(A21,Data!$AN$73:$AO$102,2,0)</f>
        <v>EE</v>
      </c>
      <c r="C21" s="20"/>
      <c r="D21" s="249" t="str">
        <f t="shared" ca="1" si="1"/>
        <v>EE</v>
      </c>
      <c r="E21" s="191">
        <f ca="1">IFERROR(IF(Start!$I$11="RWA",INDEX(Data_Annex!$K$1:$AH$1904,MATCH(Tables!E$1&amp;"|"&amp;Tables!$B21,Data_Annex!$K$1:$K$1904,0),MATCH(Tables!E$2,Data_Annex!$K$1:$AH$1,0))-Tables!I21,INDEX(Data_Annex!$K$1:$AH$1904,MATCH(Tables!E$1&amp;"|"&amp;Tables!$B21,Data_Annex!$K$1:$K$1904,0),MATCH(Tables!E$2,Data_Annex!$K$1:$AH$1,0))),"")</f>
        <v>0.2128457278</v>
      </c>
      <c r="F21" s="191">
        <f ca="1">IFERROR(IF(Start!$I$11="RWA",INDEX(Data_Annex!$K$1:$AH$1904,MATCH(Tables!F$1&amp;"|"&amp;Tables!$B21,Data_Annex!$K$1:$K$1904,0),MATCH(Tables!F$2,Data_Annex!$K$1:$AH$1,0))-Tables!J21,INDEX(Data_Annex!$K$1:$AH$1904,MATCH(Tables!F$1&amp;"|"&amp;Tables!$B21,Data_Annex!$K$1:$K$1904,0),MATCH(Tables!F$2,Data_Annex!$K$1:$AH$1,0))),"")</f>
        <v>0.22258245409999999</v>
      </c>
      <c r="G21" s="191">
        <f ca="1">IFERROR(IF(Start!$I$11="RWA",INDEX(Data_Annex!$K$1:$AH$1904,MATCH(Tables!G$1&amp;"|"&amp;Tables!$B21,Data_Annex!$K$1:$K$1904,0),MATCH(Tables!G$2,Data_Annex!$K$1:$AH$1,0))-Tables!K21,INDEX(Data_Annex!$K$1:$AH$1904,MATCH(Tables!G$1&amp;"|"&amp;Tables!$B21,Data_Annex!$K$1:$K$1904,0),MATCH(Tables!G$2,Data_Annex!$K$1:$AH$1,0))),"")</f>
        <v>0.19411431800000001</v>
      </c>
      <c r="H21" s="192">
        <f ca="1">IFERROR(IF(Start!$I$11="RWA",INDEX(Data_Annex!$K$1:$AH$1904,MATCH(Tables!H$1&amp;"|"&amp;Tables!$B21,Data_Annex!$K$1:$K$1904,0),MATCH(Tables!H$2,Data_Annex!$K$1:$AH$1,0))-Tables!L21,INDEX(Data_Annex!$K$1:$AH$1904,MATCH(Tables!H$1&amp;"|"&amp;Tables!$B21,Data_Annex!$K$1:$K$1904,0),MATCH(Tables!H$2,Data_Annex!$K$1:$AH$1,0))),"")</f>
        <v>0.1995098438</v>
      </c>
      <c r="I21" s="191">
        <f ca="1">IFERROR(INDEX(Data_Annex!$K$1:$AH$1904,MATCH(Tables!I$1&amp;"|"&amp;Tables!$B21,Data_Annex!$K$1:$K$1904,0),MATCH(Tables!I$2,Data_Annex!$K$1:$AH$1,0)),"")</f>
        <v>7.8387369999999995E-4</v>
      </c>
      <c r="J21" s="191">
        <f ca="1">IFERROR(INDEX(Data_Annex!$K$1:$AH$1904,MATCH(Tables!J$1&amp;"|"&amp;Tables!$B21,Data_Annex!$K$1:$K$1904,0),MATCH(Tables!J$2,Data_Annex!$K$1:$AH$1,0)),"")</f>
        <v>7.3590600000000004E-4</v>
      </c>
      <c r="K21" s="191">
        <f ca="1">IFERROR(INDEX(Data_Annex!$K$1:$AH$1904,MATCH(Tables!K$1&amp;"|"&amp;Tables!$B21,Data_Annex!$K$1:$K$1904,0),MATCH(Tables!K$2,Data_Annex!$K$1:$AH$1,0)),"")</f>
        <v>7.9953819999999999E-4</v>
      </c>
      <c r="L21" s="191">
        <f ca="1">IFERROR(INDEX(Data_Annex!$K$1:$AH$1904,MATCH(Tables!L$1&amp;"|"&amp;Tables!$B21,Data_Annex!$K$1:$K$1904,0),MATCH(Tables!L$2,Data_Annex!$K$1:$AH$1,0)),"")</f>
        <v>8.3915560000000005E-4</v>
      </c>
      <c r="M21" s="193">
        <f ca="1">IFERROR(INDEX(Data_Annex!$K$1:$AH$1904,MATCH(Tables!M$1&amp;"|"&amp;Tables!$B21,Data_Annex!$K$1:$K$1904,0),MATCH(Tables!M$2,Data_Annex!$K$1:$AH$1,0)),"")</f>
        <v>1.4713592399999999E-2</v>
      </c>
      <c r="N21" s="191">
        <f ca="1">IFERROR(INDEX(Data_Annex!$K$1:$AH$1904,MATCH(Tables!N$1&amp;"|"&amp;Tables!$B21,Data_Annex!$K$1:$K$1904,0),MATCH(Tables!N$2,Data_Annex!$K$1:$AH$1,0)),"")</f>
        <v>1.45757484E-2</v>
      </c>
      <c r="O21" s="191">
        <f ca="1">IFERROR(INDEX(Data_Annex!$K$1:$AH$1904,MATCH(Tables!O$1&amp;"|"&amp;Tables!$B21,Data_Annex!$K$1:$K$1904,0),MATCH(Tables!O$2,Data_Annex!$K$1:$AH$1,0)),"")</f>
        <v>1.4721800199999999E-2</v>
      </c>
      <c r="P21" s="192">
        <f ca="1">IFERROR(INDEX(Data_Annex!$K$1:$AH$1904,MATCH(Tables!P$1&amp;"|"&amp;Tables!$B21,Data_Annex!$K$1:$K$1904,0),MATCH(Tables!P$2,Data_Annex!$K$1:$AH$1,0)),"")</f>
        <v>1.80665037E-2</v>
      </c>
      <c r="Q21" s="193">
        <f ca="1">IFERROR(IF(Start!$B$11="liabilities",(IF(OR((E21="n.a."),(I21="n.a."),(M21="n.a.")),"n.a",1-Tables!E21-Tables!I21-Tables!M21)),INDEX(Data_Annex!$K$1:$AH$1904,MATCH(Tables!Q$1&amp;"|"&amp;Tables!$B21,Data_Annex!$K$1:$K$1904,0),MATCH(Tables!Q$2,Data_Annex!$K$1:$AH$1,0))),"")</f>
        <v>0.75909310009999997</v>
      </c>
      <c r="R21" s="191">
        <f ca="1">IFERROR(IF(Start!$B$11="liabilities",(IF(OR((F21="n.a."),(J21="n.a."),(N21="n.a.")),"n.a",1-Tables!F21-Tables!J21-Tables!N21)),INDEX(Data_Annex!$K$1:$AH$1904,MATCH(Tables!R$1&amp;"|"&amp;Tables!$B21,Data_Annex!$K$1:$K$1904,0),MATCH(Tables!R$2,Data_Annex!$K$1:$AH$1,0))),"")</f>
        <v>0.75056503080000003</v>
      </c>
      <c r="S21" s="191">
        <f ca="1">IFERROR(IF(Start!$B$11="liabilities",(IF(OR((G21="n.a."),(K21="n.a."),(O21="n.a.")),"n.a",1-Tables!G21-Tables!K21-Tables!O21)),INDEX(Data_Annex!$K$1:$AH$1904,MATCH(Tables!S$1&amp;"|"&amp;Tables!$B21,Data_Annex!$K$1:$K$1904,0),MATCH(Tables!S$2,Data_Annex!$K$1:$AH$1,0))),"")</f>
        <v>0.77494193639999998</v>
      </c>
      <c r="T21" s="192">
        <f ca="1">IFERROR(IF(Start!$B$11="liabilities",(IF(OR((H21="n.a."),(L21="n.a."),(P21="n.a.")),"n.a",1-Tables!H21-Tables!L21-Tables!P21)),INDEX(Data_Annex!$K$1:$AH$1904,MATCH(Tables!T$1&amp;"|"&amp;Tables!$B21,Data_Annex!$K$1:$K$1904,0),MATCH(Tables!T$2,Data_Annex!$K$1:$AH$1,0))),"")</f>
        <v>0.76529895290000005</v>
      </c>
      <c r="U21" s="193">
        <f ca="1">IFERROR(IF(Start!$I$11="RWA",1-SUM(Tables!E21,Tables!I21,Tables!M21,Tables!Q21),INDEX(Data_Annex!$K$1:$AH$1904,MATCH(Tables!U$1&amp;"|"&amp;Tables!$B21,Data_Annex!$K$1:$K$1904,0),MATCH(Tables!U$2,Data_Annex!$K$1:$AH$1,0))),"")</f>
        <v>2.1772955999999999E-3</v>
      </c>
      <c r="V21" s="191">
        <f ca="1">IFERROR(IF(Start!$I$11="RWA",1-SUM(Tables!F21,Tables!J21,Tables!N21,Tables!R21),INDEX(Data_Annex!$K$1:$AH$1904,MATCH(Tables!V$1&amp;"|"&amp;Tables!$B21,Data_Annex!$K$1:$K$1904,0),MATCH(Tables!V$2,Data_Annex!$K$1:$AH$1,0))),"")</f>
        <v>1.1178105000000001E-3</v>
      </c>
      <c r="W21" s="191">
        <f ca="1">IFERROR(IF(Start!$I$11="RWA",1-SUM(Tables!G21,Tables!K21,Tables!O21,Tables!S21),INDEX(Data_Annex!$K$1:$AH$1904,MATCH(Tables!W$1&amp;"|"&amp;Tables!$B21,Data_Annex!$K$1:$K$1904,0),MATCH(Tables!W$2,Data_Annex!$K$1:$AH$1,0))),"")</f>
        <v>2.1969718000000001E-3</v>
      </c>
      <c r="X21" s="192">
        <f ca="1">IFERROR(IF(Start!$I$11="RWA",1-SUM(Tables!H21,Tables!L21,Tables!P21,Tables!T21),INDEX(Data_Annex!$K$1:$AH$1904,MATCH(Tables!X$1&amp;"|"&amp;Tables!$B21,Data_Annex!$K$1:$K$1904,0),MATCH(Tables!X$2,Data_Annex!$K$1:$AH$1,0))),"")</f>
        <v>2.0475000999999999E-3</v>
      </c>
      <c r="Y21" s="191">
        <f ca="1">IFERROR(INDEX(Data_Annex!$K$1:$AH$1904,MATCH(Tables!Y$1&amp;"|"&amp;Tables!$B21,Data_Annex!$K$1:$K$1904,0),MATCH(Tables!Y$2,Data_Annex!$K$1:$AH$1,0)),"")</f>
        <v>1.0386410400000001E-2</v>
      </c>
      <c r="Z21" s="191">
        <f ca="1">IFERROR(INDEX(Data_Annex!$K$1:$AH$1904,MATCH(Tables!Z$1&amp;"|"&amp;Tables!$B21,Data_Annex!$K$1:$K$1904,0),MATCH(Tables!Z$2,Data_Annex!$K$1:$AH$1,0)),"")</f>
        <v>1.04230503E-2</v>
      </c>
      <c r="AA21" s="191">
        <f ca="1">IFERROR(INDEX(Data_Annex!$K$1:$AH$1904,MATCH(Tables!AA$1&amp;"|"&amp;Tables!$B21,Data_Annex!$K$1:$K$1904,0),MATCH(Tables!AA$2,Data_Annex!$K$1:$AH$1,0)),"")</f>
        <v>1.3225435299999999E-2</v>
      </c>
      <c r="AB21" s="191">
        <f ca="1">IFERROR(INDEX(Data_Annex!$K$1:$AH$1904,MATCH(Tables!AB$1&amp;"|"&amp;Tables!$B21,Data_Annex!$K$1:$K$1904,0),MATCH(Tables!AB$2,Data_Annex!$K$1:$AH$1,0)),"")</f>
        <v>1.42380441E-2</v>
      </c>
      <c r="AC21" s="13"/>
      <c r="AD21" s="20"/>
      <c r="AE21" s="156"/>
      <c r="AF21" s="156"/>
      <c r="AG21" s="156"/>
      <c r="AH21" s="156"/>
      <c r="AI21" s="156"/>
      <c r="AJ21" s="157"/>
      <c r="AK21" s="156"/>
      <c r="AL21" s="156"/>
      <c r="AM21" s="156"/>
      <c r="AN21" s="156"/>
      <c r="AO21" s="156"/>
      <c r="AP21" s="156"/>
      <c r="AQ21" s="156"/>
      <c r="AR21" s="156"/>
      <c r="AS21" s="156"/>
      <c r="AT21" s="156"/>
      <c r="AV21" s="159"/>
      <c r="AW21" s="160"/>
      <c r="AX21" s="161"/>
      <c r="AY21" s="159"/>
      <c r="AZ21" s="162"/>
      <c r="BA21" s="154"/>
      <c r="BB21" s="155"/>
      <c r="BC21" s="155"/>
      <c r="BD21" s="155"/>
      <c r="BE21" s="155"/>
      <c r="BF21" s="155"/>
      <c r="BG21" s="155"/>
      <c r="BH21" s="155"/>
      <c r="BI21" s="155"/>
      <c r="BJ21" s="155"/>
      <c r="BK21" s="155"/>
      <c r="BL21" s="155"/>
      <c r="BM21" s="155"/>
      <c r="BN21" s="155"/>
      <c r="BO21" s="155"/>
      <c r="BP21" s="155"/>
      <c r="BQ21" s="155"/>
      <c r="BR21" s="155"/>
      <c r="BS21" s="155"/>
      <c r="BT21" s="155"/>
      <c r="BU21" s="155"/>
    </row>
    <row r="22" spans="1:16384" s="150" customFormat="1" ht="21" customHeight="1" x14ac:dyDescent="0.3">
      <c r="A22" s="150">
        <v>9</v>
      </c>
      <c r="B22" s="148" t="str">
        <f>VLOOKUP(A22,Data!$AN$73:$AO$102,2,0)</f>
        <v>ES</v>
      </c>
      <c r="C22" s="20"/>
      <c r="D22" s="249" t="str">
        <f t="shared" ca="1" si="1"/>
        <v>ES</v>
      </c>
      <c r="E22" s="194">
        <f ca="1">IFERROR(IF(Start!$I$11="RWA",INDEX(Data_Annex!$K$1:$AH$1904,MATCH(Tables!E$1&amp;"|"&amp;Tables!$B22,Data_Annex!$K$1:$K$1904,0),MATCH(Tables!E$2,Data_Annex!$K$1:$AH$1,0))-Tables!I22,INDEX(Data_Annex!$K$1:$AH$1904,MATCH(Tables!E$1&amp;"|"&amp;Tables!$B22,Data_Annex!$K$1:$K$1904,0),MATCH(Tables!E$2,Data_Annex!$K$1:$AH$1,0))),"")</f>
        <v>6.8125168200000003E-2</v>
      </c>
      <c r="F22" s="194">
        <f ca="1">IFERROR(IF(Start!$I$11="RWA",INDEX(Data_Annex!$K$1:$AH$1904,MATCH(Tables!F$1&amp;"|"&amp;Tables!$B22,Data_Annex!$K$1:$K$1904,0),MATCH(Tables!F$2,Data_Annex!$K$1:$AH$1,0))-Tables!J22,INDEX(Data_Annex!$K$1:$AH$1904,MATCH(Tables!F$1&amp;"|"&amp;Tables!$B22,Data_Annex!$K$1:$K$1904,0),MATCH(Tables!F$2,Data_Annex!$K$1:$AH$1,0))),"")</f>
        <v>7.3912937400000003E-2</v>
      </c>
      <c r="G22" s="194">
        <f ca="1">IFERROR(IF(Start!$I$11="RWA",INDEX(Data_Annex!$K$1:$AH$1904,MATCH(Tables!G$1&amp;"|"&amp;Tables!$B22,Data_Annex!$K$1:$K$1904,0),MATCH(Tables!G$2,Data_Annex!$K$1:$AH$1,0))-Tables!K22,INDEX(Data_Annex!$K$1:$AH$1904,MATCH(Tables!G$1&amp;"|"&amp;Tables!$B22,Data_Annex!$K$1:$K$1904,0),MATCH(Tables!G$2,Data_Annex!$K$1:$AH$1,0))),"")</f>
        <v>6.7517712300000005E-2</v>
      </c>
      <c r="H22" s="195">
        <f ca="1">IFERROR(IF(Start!$I$11="RWA",INDEX(Data_Annex!$K$1:$AH$1904,MATCH(Tables!H$1&amp;"|"&amp;Tables!$B22,Data_Annex!$K$1:$K$1904,0),MATCH(Tables!H$2,Data_Annex!$K$1:$AH$1,0))-Tables!L22,INDEX(Data_Annex!$K$1:$AH$1904,MATCH(Tables!H$1&amp;"|"&amp;Tables!$B22,Data_Annex!$K$1:$K$1904,0),MATCH(Tables!H$2,Data_Annex!$K$1:$AH$1,0))),"")</f>
        <v>6.3510174099999997E-2</v>
      </c>
      <c r="I22" s="194">
        <f ca="1">IFERROR(INDEX(Data_Annex!$K$1:$AH$1904,MATCH(Tables!I$1&amp;"|"&amp;Tables!$B22,Data_Annex!$K$1:$K$1904,0),MATCH(Tables!I$2,Data_Annex!$K$1:$AH$1,0)),"")</f>
        <v>1.1764677100000001E-2</v>
      </c>
      <c r="J22" s="194">
        <f ca="1">IFERROR(INDEX(Data_Annex!$K$1:$AH$1904,MATCH(Tables!J$1&amp;"|"&amp;Tables!$B22,Data_Annex!$K$1:$K$1904,0),MATCH(Tables!J$2,Data_Annex!$K$1:$AH$1,0)),"")</f>
        <v>9.0474744999999995E-3</v>
      </c>
      <c r="K22" s="194">
        <f ca="1">IFERROR(INDEX(Data_Annex!$K$1:$AH$1904,MATCH(Tables!K$1&amp;"|"&amp;Tables!$B22,Data_Annex!$K$1:$K$1904,0),MATCH(Tables!K$2,Data_Annex!$K$1:$AH$1,0)),"")</f>
        <v>1.0033877E-2</v>
      </c>
      <c r="L22" s="194">
        <f ca="1">IFERROR(INDEX(Data_Annex!$K$1:$AH$1904,MATCH(Tables!L$1&amp;"|"&amp;Tables!$B22,Data_Annex!$K$1:$K$1904,0),MATCH(Tables!L$2,Data_Annex!$K$1:$AH$1,0)),"")</f>
        <v>9.4529922999999991E-3</v>
      </c>
      <c r="M22" s="196">
        <f ca="1">IFERROR(INDEX(Data_Annex!$K$1:$AH$1904,MATCH(Tables!M$1&amp;"|"&amp;Tables!$B22,Data_Annex!$K$1:$K$1904,0),MATCH(Tables!M$2,Data_Annex!$K$1:$AH$1,0)),"")</f>
        <v>0.13938496410000001</v>
      </c>
      <c r="N22" s="194">
        <f ca="1">IFERROR(INDEX(Data_Annex!$K$1:$AH$1904,MATCH(Tables!N$1&amp;"|"&amp;Tables!$B22,Data_Annex!$K$1:$K$1904,0),MATCH(Tables!N$2,Data_Annex!$K$1:$AH$1,0)),"")</f>
        <v>0.13856383159999999</v>
      </c>
      <c r="O22" s="194">
        <f ca="1">IFERROR(INDEX(Data_Annex!$K$1:$AH$1904,MATCH(Tables!O$1&amp;"|"&amp;Tables!$B22,Data_Annex!$K$1:$K$1904,0),MATCH(Tables!O$2,Data_Annex!$K$1:$AH$1,0)),"")</f>
        <v>0.13838659640000001</v>
      </c>
      <c r="P22" s="195">
        <f ca="1">IFERROR(INDEX(Data_Annex!$K$1:$AH$1904,MATCH(Tables!P$1&amp;"|"&amp;Tables!$B22,Data_Annex!$K$1:$K$1904,0),MATCH(Tables!P$2,Data_Annex!$K$1:$AH$1,0)),"")</f>
        <v>0.13824368300000001</v>
      </c>
      <c r="Q22" s="196">
        <f ca="1">IFERROR(IF(Start!$B$11="liabilities",(IF(OR((E22="n.a."),(I22="n.a."),(M22="n.a.")),"n.a",1-Tables!E22-Tables!I22-Tables!M22)),INDEX(Data_Annex!$K$1:$AH$1904,MATCH(Tables!Q$1&amp;"|"&amp;Tables!$B22,Data_Annex!$K$1:$K$1904,0),MATCH(Tables!Q$2,Data_Annex!$K$1:$AH$1,0))),"")</f>
        <v>0.65839600340000004</v>
      </c>
      <c r="R22" s="194">
        <f ca="1">IFERROR(IF(Start!$B$11="liabilities",(IF(OR((F22="n.a."),(J22="n.a."),(N22="n.a.")),"n.a",1-Tables!F22-Tables!J22-Tables!N22)),INDEX(Data_Annex!$K$1:$AH$1904,MATCH(Tables!R$1&amp;"|"&amp;Tables!$B22,Data_Annex!$K$1:$K$1904,0),MATCH(Tables!R$2,Data_Annex!$K$1:$AH$1,0))),"")</f>
        <v>0.65947052360000002</v>
      </c>
      <c r="S22" s="194">
        <f ca="1">IFERROR(IF(Start!$B$11="liabilities",(IF(OR((G22="n.a."),(K22="n.a."),(O22="n.a.")),"n.a",1-Tables!G22-Tables!K22-Tables!O22)),INDEX(Data_Annex!$K$1:$AH$1904,MATCH(Tables!S$1&amp;"|"&amp;Tables!$B22,Data_Annex!$K$1:$K$1904,0),MATCH(Tables!S$2,Data_Annex!$K$1:$AH$1,0))),"")</f>
        <v>0.66373240330000005</v>
      </c>
      <c r="T22" s="195">
        <f ca="1">IFERROR(IF(Start!$B$11="liabilities",(IF(OR((H22="n.a."),(L22="n.a."),(P22="n.a.")),"n.a",1-Tables!H22-Tables!L22-Tables!P22)),INDEX(Data_Annex!$K$1:$AH$1904,MATCH(Tables!T$1&amp;"|"&amp;Tables!$B22,Data_Annex!$K$1:$K$1904,0),MATCH(Tables!T$2,Data_Annex!$K$1:$AH$1,0))),"")</f>
        <v>0.66680002999999999</v>
      </c>
      <c r="U22" s="196">
        <f ca="1">IFERROR(IF(Start!$I$11="RWA",1-SUM(Tables!E22,Tables!I22,Tables!M22,Tables!Q22),INDEX(Data_Annex!$K$1:$AH$1904,MATCH(Tables!U$1&amp;"|"&amp;Tables!$B22,Data_Annex!$K$1:$K$1904,0),MATCH(Tables!U$2,Data_Annex!$K$1:$AH$1,0))),"")</f>
        <v>4.1344100699999997E-2</v>
      </c>
      <c r="V22" s="194">
        <f ca="1">IFERROR(IF(Start!$I$11="RWA",1-SUM(Tables!F22,Tables!J22,Tables!N22,Tables!R22),INDEX(Data_Annex!$K$1:$AH$1904,MATCH(Tables!V$1&amp;"|"&amp;Tables!$B22,Data_Annex!$K$1:$K$1904,0),MATCH(Tables!V$2,Data_Annex!$K$1:$AH$1,0))),"")</f>
        <v>4.0371526099999999E-2</v>
      </c>
      <c r="W22" s="194">
        <f ca="1">IFERROR(IF(Start!$I$11="RWA",1-SUM(Tables!G22,Tables!K22,Tables!O22,Tables!S22),INDEX(Data_Annex!$K$1:$AH$1904,MATCH(Tables!W$1&amp;"|"&amp;Tables!$B22,Data_Annex!$K$1:$K$1904,0),MATCH(Tables!W$2,Data_Annex!$K$1:$AH$1,0))),"")</f>
        <v>3.9369849899999997E-2</v>
      </c>
      <c r="X22" s="195">
        <f ca="1">IFERROR(IF(Start!$I$11="RWA",1-SUM(Tables!H22,Tables!L22,Tables!P22,Tables!T22),INDEX(Data_Annex!$K$1:$AH$1904,MATCH(Tables!X$1&amp;"|"&amp;Tables!$B22,Data_Annex!$K$1:$K$1904,0),MATCH(Tables!X$2,Data_Annex!$K$1:$AH$1,0))),"")</f>
        <v>4.1106441899999999E-2</v>
      </c>
      <c r="Y22" s="194">
        <f ca="1">IFERROR(INDEX(Data_Annex!$K$1:$AH$1904,MATCH(Tables!Y$1&amp;"|"&amp;Tables!$B22,Data_Annex!$K$1:$K$1904,0),MATCH(Tables!Y$2,Data_Annex!$K$1:$AH$1,0)),"")</f>
        <v>8.0985086100000006E-2</v>
      </c>
      <c r="Z22" s="194">
        <f ca="1">IFERROR(INDEX(Data_Annex!$K$1:$AH$1904,MATCH(Tables!Z$1&amp;"|"&amp;Tables!$B22,Data_Annex!$K$1:$K$1904,0),MATCH(Tables!Z$2,Data_Annex!$K$1:$AH$1,0)),"")</f>
        <v>7.8633706499999997E-2</v>
      </c>
      <c r="AA22" s="194">
        <f ca="1">IFERROR(INDEX(Data_Annex!$K$1:$AH$1904,MATCH(Tables!AA$1&amp;"|"&amp;Tables!$B22,Data_Annex!$K$1:$K$1904,0),MATCH(Tables!AA$2,Data_Annex!$K$1:$AH$1,0)),"")</f>
        <v>8.0959560700000002E-2</v>
      </c>
      <c r="AB22" s="194">
        <f ca="1">IFERROR(INDEX(Data_Annex!$K$1:$AH$1904,MATCH(Tables!AB$1&amp;"|"&amp;Tables!$B22,Data_Annex!$K$1:$K$1904,0),MATCH(Tables!AB$2,Data_Annex!$K$1:$AH$1,0)),"")</f>
        <v>8.0886679399999994E-2</v>
      </c>
      <c r="AC22" s="13"/>
      <c r="AD22" s="20"/>
      <c r="AE22" s="156"/>
      <c r="AF22" s="156"/>
      <c r="AG22" s="156"/>
      <c r="AH22" s="156"/>
      <c r="AI22" s="156"/>
      <c r="AJ22" s="157"/>
      <c r="AK22" s="156"/>
      <c r="AL22" s="156"/>
      <c r="AM22" s="156"/>
      <c r="AN22" s="156"/>
      <c r="AO22" s="156"/>
      <c r="AP22" s="156"/>
      <c r="AQ22" s="156"/>
      <c r="AR22" s="156"/>
      <c r="AS22" s="156"/>
      <c r="AT22" s="156"/>
      <c r="AV22" s="159"/>
      <c r="AW22" s="160"/>
      <c r="AX22" s="161"/>
      <c r="AY22" s="159"/>
      <c r="AZ22" s="162"/>
      <c r="BA22" s="154"/>
      <c r="BB22" s="155"/>
      <c r="BC22" s="155"/>
      <c r="BD22" s="155"/>
      <c r="BE22" s="155"/>
      <c r="BF22" s="155"/>
      <c r="BG22" s="155"/>
      <c r="BH22" s="155"/>
      <c r="BI22" s="155"/>
      <c r="BJ22" s="155"/>
      <c r="BK22" s="155"/>
      <c r="BL22" s="155"/>
      <c r="BM22" s="155"/>
      <c r="BN22" s="155"/>
      <c r="BO22" s="155"/>
      <c r="BP22" s="155"/>
      <c r="BQ22" s="155"/>
      <c r="BR22" s="155"/>
      <c r="BS22" s="155"/>
      <c r="BT22" s="155"/>
      <c r="BU22" s="155"/>
    </row>
    <row r="23" spans="1:16384" s="150" customFormat="1" ht="21" customHeight="1" x14ac:dyDescent="0.25">
      <c r="A23" s="144">
        <v>10</v>
      </c>
      <c r="B23" s="144" t="str">
        <f>VLOOKUP(A23,Data!$AN$73:$AO$102,2,0)</f>
        <v>FI</v>
      </c>
      <c r="C23" s="20"/>
      <c r="D23" s="249" t="str">
        <f t="shared" ca="1" si="1"/>
        <v>FI</v>
      </c>
      <c r="E23" s="191">
        <f ca="1">IFERROR(IF(Start!$I$11="RWA",INDEX(Data_Annex!$K$1:$AH$1904,MATCH(Tables!E$1&amp;"|"&amp;Tables!$B23,Data_Annex!$K$1:$K$1904,0),MATCH(Tables!E$2,Data_Annex!$K$1:$AH$1,0))-Tables!I23,INDEX(Data_Annex!$K$1:$AH$1904,MATCH(Tables!E$1&amp;"|"&amp;Tables!$B23,Data_Annex!$K$1:$K$1904,0),MATCH(Tables!E$2,Data_Annex!$K$1:$AH$1,0))),"")</f>
        <v>0.1000753546</v>
      </c>
      <c r="F23" s="191">
        <f ca="1">IFERROR(IF(Start!$I$11="RWA",INDEX(Data_Annex!$K$1:$AH$1904,MATCH(Tables!F$1&amp;"|"&amp;Tables!$B23,Data_Annex!$K$1:$K$1904,0),MATCH(Tables!F$2,Data_Annex!$K$1:$AH$1,0))-Tables!J23,INDEX(Data_Annex!$K$1:$AH$1904,MATCH(Tables!F$1&amp;"|"&amp;Tables!$B23,Data_Annex!$K$1:$K$1904,0),MATCH(Tables!F$2,Data_Annex!$K$1:$AH$1,0))),"")</f>
        <v>9.4304561699999997E-2</v>
      </c>
      <c r="G23" s="191">
        <f ca="1">IFERROR(IF(Start!$I$11="RWA",INDEX(Data_Annex!$K$1:$AH$1904,MATCH(Tables!G$1&amp;"|"&amp;Tables!$B23,Data_Annex!$K$1:$K$1904,0),MATCH(Tables!G$2,Data_Annex!$K$1:$AH$1,0))-Tables!K23,INDEX(Data_Annex!$K$1:$AH$1904,MATCH(Tables!G$1&amp;"|"&amp;Tables!$B23,Data_Annex!$K$1:$K$1904,0),MATCH(Tables!G$2,Data_Annex!$K$1:$AH$1,0))),"")</f>
        <v>0.1000280568</v>
      </c>
      <c r="H23" s="192">
        <f ca="1">IFERROR(IF(Start!$I$11="RWA",INDEX(Data_Annex!$K$1:$AH$1904,MATCH(Tables!H$1&amp;"|"&amp;Tables!$B23,Data_Annex!$K$1:$K$1904,0),MATCH(Tables!H$2,Data_Annex!$K$1:$AH$1,0))-Tables!L23,INDEX(Data_Annex!$K$1:$AH$1904,MATCH(Tables!H$1&amp;"|"&amp;Tables!$B23,Data_Annex!$K$1:$K$1904,0),MATCH(Tables!H$2,Data_Annex!$K$1:$AH$1,0))),"")</f>
        <v>8.6598879000000004E-2</v>
      </c>
      <c r="I23" s="191">
        <f ca="1">IFERROR(INDEX(Data_Annex!$K$1:$AH$1904,MATCH(Tables!I$1&amp;"|"&amp;Tables!$B23,Data_Annex!$K$1:$K$1904,0),MATCH(Tables!I$2,Data_Annex!$K$1:$AH$1,0)),"")</f>
        <v>7.8230509999999999E-4</v>
      </c>
      <c r="J23" s="191">
        <f ca="1">IFERROR(INDEX(Data_Annex!$K$1:$AH$1904,MATCH(Tables!J$1&amp;"|"&amp;Tables!$B23,Data_Annex!$K$1:$K$1904,0),MATCH(Tables!J$2,Data_Annex!$K$1:$AH$1,0)),"")</f>
        <v>3.9290901999999997E-3</v>
      </c>
      <c r="K23" s="191">
        <f ca="1">IFERROR(INDEX(Data_Annex!$K$1:$AH$1904,MATCH(Tables!K$1&amp;"|"&amp;Tables!$B23,Data_Annex!$K$1:$K$1904,0),MATCH(Tables!K$2,Data_Annex!$K$1:$AH$1,0)),"")</f>
        <v>8.3871048999999993E-3</v>
      </c>
      <c r="L23" s="191">
        <f ca="1">IFERROR(INDEX(Data_Annex!$K$1:$AH$1904,MATCH(Tables!L$1&amp;"|"&amp;Tables!$B23,Data_Annex!$K$1:$K$1904,0),MATCH(Tables!L$2,Data_Annex!$K$1:$AH$1,0)),"")</f>
        <v>6.5870282999999996E-3</v>
      </c>
      <c r="M23" s="193">
        <f ca="1">IFERROR(INDEX(Data_Annex!$K$1:$AH$1904,MATCH(Tables!M$1&amp;"|"&amp;Tables!$B23,Data_Annex!$K$1:$K$1904,0),MATCH(Tables!M$2,Data_Annex!$K$1:$AH$1,0)),"")</f>
        <v>0.1199599455</v>
      </c>
      <c r="N23" s="191">
        <f ca="1">IFERROR(INDEX(Data_Annex!$K$1:$AH$1904,MATCH(Tables!N$1&amp;"|"&amp;Tables!$B23,Data_Annex!$K$1:$K$1904,0),MATCH(Tables!N$2,Data_Annex!$K$1:$AH$1,0)),"")</f>
        <v>0.1365963939</v>
      </c>
      <c r="O23" s="191">
        <f ca="1">IFERROR(INDEX(Data_Annex!$K$1:$AH$1904,MATCH(Tables!O$1&amp;"|"&amp;Tables!$B23,Data_Annex!$K$1:$K$1904,0),MATCH(Tables!O$2,Data_Annex!$K$1:$AH$1,0)),"")</f>
        <v>0.12701250389999999</v>
      </c>
      <c r="P23" s="192">
        <f ca="1">IFERROR(INDEX(Data_Annex!$K$1:$AH$1904,MATCH(Tables!P$1&amp;"|"&amp;Tables!$B23,Data_Annex!$K$1:$K$1904,0),MATCH(Tables!P$2,Data_Annex!$K$1:$AH$1,0)),"")</f>
        <v>0.1252856175</v>
      </c>
      <c r="Q23" s="193">
        <f ca="1">IFERROR(IF(Start!$B$11="liabilities",(IF(OR((E23="n.a."),(I23="n.a."),(M23="n.a.")),"n.a",1-Tables!E23-Tables!I23-Tables!M23)),INDEX(Data_Annex!$K$1:$AH$1904,MATCH(Tables!Q$1&amp;"|"&amp;Tables!$B23,Data_Annex!$K$1:$K$1904,0),MATCH(Tables!Q$2,Data_Annex!$K$1:$AH$1,0))),"")</f>
        <v>0.71571909810000001</v>
      </c>
      <c r="R23" s="191">
        <f ca="1">IFERROR(IF(Start!$B$11="liabilities",(IF(OR((F23="n.a."),(J23="n.a."),(N23="n.a.")),"n.a",1-Tables!F23-Tables!J23-Tables!N23)),INDEX(Data_Annex!$K$1:$AH$1904,MATCH(Tables!R$1&amp;"|"&amp;Tables!$B23,Data_Annex!$K$1:$K$1904,0),MATCH(Tables!R$2,Data_Annex!$K$1:$AH$1,0))),"")</f>
        <v>0.65739091800000005</v>
      </c>
      <c r="S23" s="191">
        <f ca="1">IFERROR(IF(Start!$B$11="liabilities",(IF(OR((G23="n.a."),(K23="n.a."),(O23="n.a.")),"n.a",1-Tables!G23-Tables!K23-Tables!O23)),INDEX(Data_Annex!$K$1:$AH$1904,MATCH(Tables!S$1&amp;"|"&amp;Tables!$B23,Data_Annex!$K$1:$K$1904,0),MATCH(Tables!S$2,Data_Annex!$K$1:$AH$1,0))),"")</f>
        <v>0.64889482840000001</v>
      </c>
      <c r="T23" s="192">
        <f ca="1">IFERROR(IF(Start!$B$11="liabilities",(IF(OR((H23="n.a."),(L23="n.a."),(P23="n.a.")),"n.a",1-Tables!H23-Tables!L23-Tables!P23)),INDEX(Data_Annex!$K$1:$AH$1904,MATCH(Tables!T$1&amp;"|"&amp;Tables!$B23,Data_Annex!$K$1:$K$1904,0),MATCH(Tables!T$2,Data_Annex!$K$1:$AH$1,0))),"")</f>
        <v>0.66012317949999999</v>
      </c>
      <c r="U23" s="193">
        <f ca="1">IFERROR(IF(Start!$I$11="RWA",1-SUM(Tables!E23,Tables!I23,Tables!M23,Tables!Q23),INDEX(Data_Annex!$K$1:$AH$1904,MATCH(Tables!U$1&amp;"|"&amp;Tables!$B23,Data_Annex!$K$1:$K$1904,0),MATCH(Tables!U$2,Data_Annex!$K$1:$AH$1,0))),"")</f>
        <v>2.9834779700000001E-2</v>
      </c>
      <c r="V23" s="191">
        <f ca="1">IFERROR(IF(Start!$I$11="RWA",1-SUM(Tables!F23,Tables!J23,Tables!N23,Tables!R23),INDEX(Data_Annex!$K$1:$AH$1904,MATCH(Tables!V$1&amp;"|"&amp;Tables!$B23,Data_Annex!$K$1:$K$1904,0),MATCH(Tables!V$2,Data_Annex!$K$1:$AH$1,0))),"")</f>
        <v>6.18594669E-2</v>
      </c>
      <c r="W23" s="191">
        <f ca="1">IFERROR(IF(Start!$I$11="RWA",1-SUM(Tables!G23,Tables!K23,Tables!O23,Tables!S23),INDEX(Data_Annex!$K$1:$AH$1904,MATCH(Tables!W$1&amp;"|"&amp;Tables!$B23,Data_Annex!$K$1:$K$1904,0),MATCH(Tables!W$2,Data_Annex!$K$1:$AH$1,0))),"")</f>
        <v>6.3229672200000003E-2</v>
      </c>
      <c r="X23" s="192">
        <f ca="1">IFERROR(IF(Start!$I$11="RWA",1-SUM(Tables!H23,Tables!L23,Tables!P23,Tables!T23),INDEX(Data_Annex!$K$1:$AH$1904,MATCH(Tables!X$1&amp;"|"&amp;Tables!$B23,Data_Annex!$K$1:$K$1904,0),MATCH(Tables!X$2,Data_Annex!$K$1:$AH$1,0))),"")</f>
        <v>6.8118217300000006E-2</v>
      </c>
      <c r="Y23" s="191">
        <f ca="1">IFERROR(INDEX(Data_Annex!$K$1:$AH$1904,MATCH(Tables!Y$1&amp;"|"&amp;Tables!$B23,Data_Annex!$K$1:$K$1904,0),MATCH(Tables!Y$2,Data_Annex!$K$1:$AH$1,0)),"")</f>
        <v>3.3628517099999998E-2</v>
      </c>
      <c r="Z23" s="191">
        <f ca="1">IFERROR(INDEX(Data_Annex!$K$1:$AH$1904,MATCH(Tables!Z$1&amp;"|"&amp;Tables!$B23,Data_Annex!$K$1:$K$1904,0),MATCH(Tables!Z$2,Data_Annex!$K$1:$AH$1,0)),"")</f>
        <v>4.5919569E-2</v>
      </c>
      <c r="AA23" s="191">
        <f ca="1">IFERROR(INDEX(Data_Annex!$K$1:$AH$1904,MATCH(Tables!AA$1&amp;"|"&amp;Tables!$B23,Data_Annex!$K$1:$K$1904,0),MATCH(Tables!AA$2,Data_Annex!$K$1:$AH$1,0)),"")</f>
        <v>5.2447833300000003E-2</v>
      </c>
      <c r="AB23" s="191">
        <f ca="1">IFERROR(INDEX(Data_Annex!$K$1:$AH$1904,MATCH(Tables!AB$1&amp;"|"&amp;Tables!$B23,Data_Annex!$K$1:$K$1904,0),MATCH(Tables!AB$2,Data_Annex!$K$1:$AH$1,0)),"")</f>
        <v>5.3287078199999997E-2</v>
      </c>
      <c r="AC23" s="13"/>
      <c r="AD23" s="20"/>
      <c r="AE23" s="156"/>
      <c r="AF23" s="156"/>
      <c r="AG23" s="156"/>
      <c r="AH23" s="156"/>
      <c r="AI23" s="156"/>
      <c r="AJ23" s="157"/>
      <c r="AK23" s="156"/>
      <c r="AL23" s="156"/>
      <c r="AM23" s="156"/>
      <c r="AN23" s="156"/>
      <c r="AO23" s="156"/>
      <c r="AP23" s="156"/>
      <c r="AQ23" s="156"/>
      <c r="AR23" s="156"/>
      <c r="AS23" s="156"/>
      <c r="AT23" s="156"/>
      <c r="AV23" s="159"/>
      <c r="AW23" s="160"/>
      <c r="AX23" s="161"/>
      <c r="AY23" s="159"/>
      <c r="AZ23" s="162"/>
      <c r="BA23" s="154"/>
      <c r="BB23" s="155"/>
      <c r="BC23" s="155"/>
      <c r="BD23" s="155"/>
      <c r="BE23" s="155"/>
      <c r="BF23" s="155"/>
      <c r="BG23" s="155"/>
      <c r="BH23" s="155"/>
      <c r="BI23" s="155"/>
      <c r="BJ23" s="155"/>
      <c r="BK23" s="155"/>
      <c r="BL23" s="155"/>
      <c r="BM23" s="155"/>
      <c r="BN23" s="155"/>
      <c r="BO23" s="155"/>
      <c r="BP23" s="155"/>
      <c r="BQ23" s="155"/>
      <c r="BR23" s="155"/>
      <c r="BS23" s="155"/>
      <c r="BT23" s="155"/>
      <c r="BU23" s="155"/>
    </row>
    <row r="24" spans="1:16384" ht="21" customHeight="1" x14ac:dyDescent="0.25">
      <c r="A24" s="144">
        <v>11</v>
      </c>
      <c r="B24" s="144" t="str">
        <f>VLOOKUP(A24,Data!$AN$73:$AO$102,2,0)</f>
        <v>FR</v>
      </c>
      <c r="C24" s="53"/>
      <c r="D24" s="249" t="str">
        <f t="shared" ca="1" si="1"/>
        <v>FR</v>
      </c>
      <c r="E24" s="194">
        <f ca="1">IFERROR(IF(Start!$I$11="RWA",INDEX(Data_Annex!$K$1:$AH$1904,MATCH(Tables!E$1&amp;"|"&amp;Tables!$B24,Data_Annex!$K$1:$K$1904,0),MATCH(Tables!E$2,Data_Annex!$K$1:$AH$1,0))-Tables!I24,INDEX(Data_Annex!$K$1:$AH$1904,MATCH(Tables!E$1&amp;"|"&amp;Tables!$B24,Data_Annex!$K$1:$K$1904,0),MATCH(Tables!E$2,Data_Annex!$K$1:$AH$1,0))),"")</f>
        <v>8.0485684399999993E-2</v>
      </c>
      <c r="F24" s="194">
        <f ca="1">IFERROR(IF(Start!$I$11="RWA",INDEX(Data_Annex!$K$1:$AH$1904,MATCH(Tables!F$1&amp;"|"&amp;Tables!$B24,Data_Annex!$K$1:$K$1904,0),MATCH(Tables!F$2,Data_Annex!$K$1:$AH$1,0))-Tables!J24,INDEX(Data_Annex!$K$1:$AH$1904,MATCH(Tables!F$1&amp;"|"&amp;Tables!$B24,Data_Annex!$K$1:$K$1904,0),MATCH(Tables!F$2,Data_Annex!$K$1:$AH$1,0))),"")</f>
        <v>7.6780091999999994E-2</v>
      </c>
      <c r="G24" s="194">
        <f ca="1">IFERROR(IF(Start!$I$11="RWA",INDEX(Data_Annex!$K$1:$AH$1904,MATCH(Tables!G$1&amp;"|"&amp;Tables!$B24,Data_Annex!$K$1:$K$1904,0),MATCH(Tables!G$2,Data_Annex!$K$1:$AH$1,0))-Tables!K24,INDEX(Data_Annex!$K$1:$AH$1904,MATCH(Tables!G$1&amp;"|"&amp;Tables!$B24,Data_Annex!$K$1:$K$1904,0),MATCH(Tables!G$2,Data_Annex!$K$1:$AH$1,0))),"")</f>
        <v>7.7517739200000005E-2</v>
      </c>
      <c r="H24" s="195">
        <f ca="1">IFERROR(IF(Start!$I$11="RWA",INDEX(Data_Annex!$K$1:$AH$1904,MATCH(Tables!H$1&amp;"|"&amp;Tables!$B24,Data_Annex!$K$1:$K$1904,0),MATCH(Tables!H$2,Data_Annex!$K$1:$AH$1,0))-Tables!L24,INDEX(Data_Annex!$K$1:$AH$1904,MATCH(Tables!H$1&amp;"|"&amp;Tables!$B24,Data_Annex!$K$1:$K$1904,0),MATCH(Tables!H$2,Data_Annex!$K$1:$AH$1,0))),"")</f>
        <v>7.7434320599999995E-2</v>
      </c>
      <c r="I24" s="194">
        <f ca="1">IFERROR(INDEX(Data_Annex!$K$1:$AH$1904,MATCH(Tables!I$1&amp;"|"&amp;Tables!$B24,Data_Annex!$K$1:$K$1904,0),MATCH(Tables!I$2,Data_Annex!$K$1:$AH$1,0)),"")</f>
        <v>3.2468941000000001E-2</v>
      </c>
      <c r="J24" s="194">
        <f ca="1">IFERROR(INDEX(Data_Annex!$K$1:$AH$1904,MATCH(Tables!J$1&amp;"|"&amp;Tables!$B24,Data_Annex!$K$1:$K$1904,0),MATCH(Tables!J$2,Data_Annex!$K$1:$AH$1,0)),"")</f>
        <v>2.21777703E-2</v>
      </c>
      <c r="K24" s="194">
        <f ca="1">IFERROR(INDEX(Data_Annex!$K$1:$AH$1904,MATCH(Tables!K$1&amp;"|"&amp;Tables!$B24,Data_Annex!$K$1:$K$1904,0),MATCH(Tables!K$2,Data_Annex!$K$1:$AH$1,0)),"")</f>
        <v>2.91259658E-2</v>
      </c>
      <c r="L24" s="194">
        <f ca="1">IFERROR(INDEX(Data_Annex!$K$1:$AH$1904,MATCH(Tables!L$1&amp;"|"&amp;Tables!$B24,Data_Annex!$K$1:$K$1904,0),MATCH(Tables!L$2,Data_Annex!$K$1:$AH$1,0)),"")</f>
        <v>2.7949381499999999E-2</v>
      </c>
      <c r="M24" s="196">
        <f ca="1">IFERROR(INDEX(Data_Annex!$K$1:$AH$1904,MATCH(Tables!M$1&amp;"|"&amp;Tables!$B24,Data_Annex!$K$1:$K$1904,0),MATCH(Tables!M$2,Data_Annex!$K$1:$AH$1,0)),"")</f>
        <v>0.1048726202</v>
      </c>
      <c r="N24" s="194">
        <f ca="1">IFERROR(INDEX(Data_Annex!$K$1:$AH$1904,MATCH(Tables!N$1&amp;"|"&amp;Tables!$B24,Data_Annex!$K$1:$K$1904,0),MATCH(Tables!N$2,Data_Annex!$K$1:$AH$1,0)),"")</f>
        <v>0.1008236242</v>
      </c>
      <c r="O24" s="194">
        <f ca="1">IFERROR(INDEX(Data_Annex!$K$1:$AH$1904,MATCH(Tables!O$1&amp;"|"&amp;Tables!$B24,Data_Annex!$K$1:$K$1904,0),MATCH(Tables!O$2,Data_Annex!$K$1:$AH$1,0)),"")</f>
        <v>0.1068212419</v>
      </c>
      <c r="P24" s="195">
        <f ca="1">IFERROR(INDEX(Data_Annex!$K$1:$AH$1904,MATCH(Tables!P$1&amp;"|"&amp;Tables!$B24,Data_Annex!$K$1:$K$1904,0),MATCH(Tables!P$2,Data_Annex!$K$1:$AH$1,0)),"")</f>
        <v>0.10712318749999999</v>
      </c>
      <c r="Q24" s="196">
        <f ca="1">IFERROR(IF(Start!$B$11="liabilities",(IF(OR((E24="n.a."),(I24="n.a."),(M24="n.a.")),"n.a",1-Tables!E24-Tables!I24-Tables!M24)),INDEX(Data_Annex!$K$1:$AH$1904,MATCH(Tables!Q$1&amp;"|"&amp;Tables!$B24,Data_Annex!$K$1:$K$1904,0),MATCH(Tables!Q$2,Data_Annex!$K$1:$AH$1,0))),"")</f>
        <v>0.63259962110000001</v>
      </c>
      <c r="R24" s="194">
        <f ca="1">IFERROR(IF(Start!$B$11="liabilities",(IF(OR((F24="n.a."),(J24="n.a."),(N24="n.a.")),"n.a",1-Tables!F24-Tables!J24-Tables!N24)),INDEX(Data_Annex!$K$1:$AH$1904,MATCH(Tables!R$1&amp;"|"&amp;Tables!$B24,Data_Annex!$K$1:$K$1904,0),MATCH(Tables!R$2,Data_Annex!$K$1:$AH$1,0))),"")</f>
        <v>0.64453899329999997</v>
      </c>
      <c r="S24" s="194">
        <f ca="1">IFERROR(IF(Start!$B$11="liabilities",(IF(OR((G24="n.a."),(K24="n.a."),(O24="n.a.")),"n.a",1-Tables!G24-Tables!K24-Tables!O24)),INDEX(Data_Annex!$K$1:$AH$1904,MATCH(Tables!S$1&amp;"|"&amp;Tables!$B24,Data_Annex!$K$1:$K$1904,0),MATCH(Tables!S$2,Data_Annex!$K$1:$AH$1,0))),"")</f>
        <v>0.63050149970000002</v>
      </c>
      <c r="T24" s="195">
        <f ca="1">IFERROR(IF(Start!$B$11="liabilities",(IF(OR((H24="n.a."),(L24="n.a."),(P24="n.a.")),"n.a",1-Tables!H24-Tables!L24-Tables!P24)),INDEX(Data_Annex!$K$1:$AH$1904,MATCH(Tables!T$1&amp;"|"&amp;Tables!$B24,Data_Annex!$K$1:$K$1904,0),MATCH(Tables!T$2,Data_Annex!$K$1:$AH$1,0))),"")</f>
        <v>0.62325070439999997</v>
      </c>
      <c r="U24" s="196">
        <f ca="1">IFERROR(IF(Start!$I$11="RWA",1-SUM(Tables!E24,Tables!I24,Tables!M24,Tables!Q24),INDEX(Data_Annex!$K$1:$AH$1904,MATCH(Tables!U$1&amp;"|"&amp;Tables!$B24,Data_Annex!$K$1:$K$1904,0),MATCH(Tables!U$2,Data_Annex!$K$1:$AH$1,0))),"")</f>
        <v>8.1232596800000001E-2</v>
      </c>
      <c r="V24" s="194">
        <f ca="1">IFERROR(IF(Start!$I$11="RWA",1-SUM(Tables!F24,Tables!J24,Tables!N24,Tables!R24),INDEX(Data_Annex!$K$1:$AH$1904,MATCH(Tables!V$1&amp;"|"&amp;Tables!$B24,Data_Annex!$K$1:$K$1904,0),MATCH(Tables!V$2,Data_Annex!$K$1:$AH$1,0))),"")</f>
        <v>8.3656030899999997E-2</v>
      </c>
      <c r="W24" s="194">
        <f ca="1">IFERROR(IF(Start!$I$11="RWA",1-SUM(Tables!G24,Tables!K24,Tables!O24,Tables!S24),INDEX(Data_Annex!$K$1:$AH$1904,MATCH(Tables!W$1&amp;"|"&amp;Tables!$B24,Data_Annex!$K$1:$K$1904,0),MATCH(Tables!W$2,Data_Annex!$K$1:$AH$1,0))),"")</f>
        <v>8.3886289099999997E-2</v>
      </c>
      <c r="X24" s="195">
        <f ca="1">IFERROR(IF(Start!$I$11="RWA",1-SUM(Tables!H24,Tables!L24,Tables!P24,Tables!T24),INDEX(Data_Annex!$K$1:$AH$1904,MATCH(Tables!X$1&amp;"|"&amp;Tables!$B24,Data_Annex!$K$1:$K$1904,0),MATCH(Tables!X$2,Data_Annex!$K$1:$AH$1,0))),"")</f>
        <v>9.0981383900000004E-2</v>
      </c>
      <c r="Y24" s="194">
        <f ca="1">IFERROR(INDEX(Data_Annex!$K$1:$AH$1904,MATCH(Tables!Y$1&amp;"|"&amp;Tables!$B24,Data_Annex!$K$1:$K$1904,0),MATCH(Tables!Y$2,Data_Annex!$K$1:$AH$1,0)),"")</f>
        <v>6.8340536499999993E-2</v>
      </c>
      <c r="Z24" s="194">
        <f ca="1">IFERROR(INDEX(Data_Annex!$K$1:$AH$1904,MATCH(Tables!Z$1&amp;"|"&amp;Tables!$B24,Data_Annex!$K$1:$K$1904,0),MATCH(Tables!Z$2,Data_Annex!$K$1:$AH$1,0)),"")</f>
        <v>7.2023489600000004E-2</v>
      </c>
      <c r="AA24" s="194">
        <f ca="1">IFERROR(INDEX(Data_Annex!$K$1:$AH$1904,MATCH(Tables!AA$1&amp;"|"&amp;Tables!$B24,Data_Annex!$K$1:$K$1904,0),MATCH(Tables!AA$2,Data_Annex!$K$1:$AH$1,0)),"")</f>
        <v>7.2147264500000002E-2</v>
      </c>
      <c r="AB24" s="194">
        <f ca="1">IFERROR(INDEX(Data_Annex!$K$1:$AH$1904,MATCH(Tables!AB$1&amp;"|"&amp;Tables!$B24,Data_Annex!$K$1:$K$1904,0),MATCH(Tables!AB$2,Data_Annex!$K$1:$AH$1,0)),"")</f>
        <v>7.3261022300000006E-2</v>
      </c>
      <c r="AC24" s="53"/>
      <c r="AD24" s="5"/>
      <c r="AE24" s="156"/>
      <c r="AF24" s="156"/>
      <c r="AG24" s="156"/>
      <c r="AH24" s="156"/>
      <c r="AI24" s="156"/>
      <c r="AJ24" s="157"/>
      <c r="AK24" s="156"/>
      <c r="AL24" s="156"/>
      <c r="AM24" s="156"/>
      <c r="AN24" s="156"/>
      <c r="AO24" s="156"/>
      <c r="AP24" s="156"/>
      <c r="AQ24" s="156"/>
      <c r="AR24" s="156"/>
      <c r="AS24" s="156"/>
      <c r="AT24" s="156"/>
      <c r="AV24" s="163"/>
      <c r="AW24" s="164"/>
      <c r="AX24" s="145"/>
      <c r="AY24" s="163"/>
      <c r="AZ24" s="153"/>
      <c r="BA24" s="154"/>
      <c r="BB24" s="155"/>
      <c r="BC24" s="155"/>
      <c r="BD24" s="155"/>
      <c r="BE24" s="155"/>
      <c r="BF24" s="155"/>
      <c r="BG24" s="155"/>
      <c r="BH24" s="155"/>
      <c r="BI24" s="155"/>
      <c r="BJ24" s="155"/>
      <c r="BK24" s="155"/>
      <c r="BL24" s="155"/>
      <c r="BM24" s="155"/>
      <c r="BN24" s="155"/>
      <c r="BO24" s="155"/>
      <c r="BP24" s="155"/>
      <c r="BQ24" s="155"/>
      <c r="BR24" s="155"/>
      <c r="BS24" s="155"/>
      <c r="BT24" s="155"/>
      <c r="BU24" s="155"/>
    </row>
    <row r="25" spans="1:16384" ht="21" customHeight="1" x14ac:dyDescent="0.25">
      <c r="A25" s="144">
        <v>12</v>
      </c>
      <c r="B25" s="144" t="str">
        <f>VLOOKUP(A25,Data!$AN$73:$AO$102,2,0)</f>
        <v>GB</v>
      </c>
      <c r="C25" s="53"/>
      <c r="D25" s="249" t="str">
        <f t="shared" ca="1" si="1"/>
        <v>GB</v>
      </c>
      <c r="E25" s="191">
        <f ca="1">IFERROR(IF(Start!$I$11="RWA",INDEX(Data_Annex!$K$1:$AH$1904,MATCH(Tables!E$1&amp;"|"&amp;Tables!$B25,Data_Annex!$K$1:$K$1904,0),MATCH(Tables!E$2,Data_Annex!$K$1:$AH$1,0))-Tables!I25,INDEX(Data_Annex!$K$1:$AH$1904,MATCH(Tables!E$1&amp;"|"&amp;Tables!$B25,Data_Annex!$K$1:$K$1904,0),MATCH(Tables!E$2,Data_Annex!$K$1:$AH$1,0))),"")</f>
        <v>0.10107652020000001</v>
      </c>
      <c r="F25" s="191">
        <f ca="1">IFERROR(IF(Start!$I$11="RWA",INDEX(Data_Annex!$K$1:$AH$1904,MATCH(Tables!F$1&amp;"|"&amp;Tables!$B25,Data_Annex!$K$1:$K$1904,0),MATCH(Tables!F$2,Data_Annex!$K$1:$AH$1,0))-Tables!J25,INDEX(Data_Annex!$K$1:$AH$1904,MATCH(Tables!F$1&amp;"|"&amp;Tables!$B25,Data_Annex!$K$1:$K$1904,0),MATCH(Tables!F$2,Data_Annex!$K$1:$AH$1,0))),"")</f>
        <v>9.87256205E-2</v>
      </c>
      <c r="G25" s="191">
        <f ca="1">IFERROR(IF(Start!$I$11="RWA",INDEX(Data_Annex!$K$1:$AH$1904,MATCH(Tables!G$1&amp;"|"&amp;Tables!$B25,Data_Annex!$K$1:$K$1904,0),MATCH(Tables!G$2,Data_Annex!$K$1:$AH$1,0))-Tables!K25,INDEX(Data_Annex!$K$1:$AH$1904,MATCH(Tables!G$1&amp;"|"&amp;Tables!$B25,Data_Annex!$K$1:$K$1904,0),MATCH(Tables!G$2,Data_Annex!$K$1:$AH$1,0))),"")</f>
        <v>9.32945196E-2</v>
      </c>
      <c r="H25" s="192">
        <f ca="1">IFERROR(IF(Start!$I$11="RWA",INDEX(Data_Annex!$K$1:$AH$1904,MATCH(Tables!H$1&amp;"|"&amp;Tables!$B25,Data_Annex!$K$1:$K$1904,0),MATCH(Tables!H$2,Data_Annex!$K$1:$AH$1,0))-Tables!L25,INDEX(Data_Annex!$K$1:$AH$1904,MATCH(Tables!H$1&amp;"|"&amp;Tables!$B25,Data_Annex!$K$1:$K$1904,0),MATCH(Tables!H$2,Data_Annex!$K$1:$AH$1,0))),"")</f>
        <v>9.1882559200000005E-2</v>
      </c>
      <c r="I25" s="191">
        <f ca="1">IFERROR(INDEX(Data_Annex!$K$1:$AH$1904,MATCH(Tables!I$1&amp;"|"&amp;Tables!$B25,Data_Annex!$K$1:$K$1904,0),MATCH(Tables!I$2,Data_Annex!$K$1:$AH$1,0)),"")</f>
        <v>3.06459457E-2</v>
      </c>
      <c r="J25" s="191">
        <f ca="1">IFERROR(INDEX(Data_Annex!$K$1:$AH$1904,MATCH(Tables!J$1&amp;"|"&amp;Tables!$B25,Data_Annex!$K$1:$K$1904,0),MATCH(Tables!J$2,Data_Annex!$K$1:$AH$1,0)),"")</f>
        <v>2.4727281199999999E-2</v>
      </c>
      <c r="K25" s="191">
        <f ca="1">IFERROR(INDEX(Data_Annex!$K$1:$AH$1904,MATCH(Tables!K$1&amp;"|"&amp;Tables!$B25,Data_Annex!$K$1:$K$1904,0),MATCH(Tables!K$2,Data_Annex!$K$1:$AH$1,0)),"")</f>
        <v>2.70430093E-2</v>
      </c>
      <c r="L25" s="191">
        <f ca="1">IFERROR(INDEX(Data_Annex!$K$1:$AH$1904,MATCH(Tables!L$1&amp;"|"&amp;Tables!$B25,Data_Annex!$K$1:$K$1904,0),MATCH(Tables!L$2,Data_Annex!$K$1:$AH$1,0)),"")</f>
        <v>2.7130550199999999E-2</v>
      </c>
      <c r="M25" s="193">
        <f ca="1">IFERROR(INDEX(Data_Annex!$K$1:$AH$1904,MATCH(Tables!M$1&amp;"|"&amp;Tables!$B25,Data_Annex!$K$1:$K$1904,0),MATCH(Tables!M$2,Data_Annex!$K$1:$AH$1,0)),"")</f>
        <v>0.13701520189999999</v>
      </c>
      <c r="N25" s="191">
        <f ca="1">IFERROR(INDEX(Data_Annex!$K$1:$AH$1904,MATCH(Tables!N$1&amp;"|"&amp;Tables!$B25,Data_Annex!$K$1:$K$1904,0),MATCH(Tables!N$2,Data_Annex!$K$1:$AH$1,0)),"")</f>
        <v>0.1391123964</v>
      </c>
      <c r="O25" s="191">
        <f ca="1">IFERROR(INDEX(Data_Annex!$K$1:$AH$1904,MATCH(Tables!O$1&amp;"|"&amp;Tables!$B25,Data_Annex!$K$1:$K$1904,0),MATCH(Tables!O$2,Data_Annex!$K$1:$AH$1,0)),"")</f>
        <v>0.1450642093</v>
      </c>
      <c r="P25" s="192">
        <f ca="1">IFERROR(INDEX(Data_Annex!$K$1:$AH$1904,MATCH(Tables!P$1&amp;"|"&amp;Tables!$B25,Data_Annex!$K$1:$K$1904,0),MATCH(Tables!P$2,Data_Annex!$K$1:$AH$1,0)),"")</f>
        <v>0.14643651930000001</v>
      </c>
      <c r="Q25" s="193">
        <f ca="1">IFERROR(IF(Start!$B$11="liabilities",(IF(OR((E25="n.a."),(I25="n.a."),(M25="n.a.")),"n.a",1-Tables!E25-Tables!I25-Tables!M25)),INDEX(Data_Annex!$K$1:$AH$1904,MATCH(Tables!Q$1&amp;"|"&amp;Tables!$B25,Data_Annex!$K$1:$K$1904,0),MATCH(Tables!Q$2,Data_Annex!$K$1:$AH$1,0))),"")</f>
        <v>0.5641217449</v>
      </c>
      <c r="R25" s="191">
        <f ca="1">IFERROR(IF(Start!$B$11="liabilities",(IF(OR((F25="n.a."),(J25="n.a."),(N25="n.a.")),"n.a",1-Tables!F25-Tables!J25-Tables!N25)),INDEX(Data_Annex!$K$1:$AH$1904,MATCH(Tables!R$1&amp;"|"&amp;Tables!$B25,Data_Annex!$K$1:$K$1904,0),MATCH(Tables!R$2,Data_Annex!$K$1:$AH$1,0))),"")</f>
        <v>0.56958772099999999</v>
      </c>
      <c r="S25" s="191">
        <f ca="1">IFERROR(IF(Start!$B$11="liabilities",(IF(OR((G25="n.a."),(K25="n.a."),(O25="n.a.")),"n.a",1-Tables!G25-Tables!K25-Tables!O25)),INDEX(Data_Annex!$K$1:$AH$1904,MATCH(Tables!S$1&amp;"|"&amp;Tables!$B25,Data_Annex!$K$1:$K$1904,0),MATCH(Tables!S$2,Data_Annex!$K$1:$AH$1,0))),"")</f>
        <v>0.56799785589999996</v>
      </c>
      <c r="T25" s="192">
        <f ca="1">IFERROR(IF(Start!$B$11="liabilities",(IF(OR((H25="n.a."),(L25="n.a."),(P25="n.a.")),"n.a",1-Tables!H25-Tables!L25-Tables!P25)),INDEX(Data_Annex!$K$1:$AH$1904,MATCH(Tables!T$1&amp;"|"&amp;Tables!$B25,Data_Annex!$K$1:$K$1904,0),MATCH(Tables!T$2,Data_Annex!$K$1:$AH$1,0))),"")</f>
        <v>0.55861431360000002</v>
      </c>
      <c r="U25" s="193">
        <f ca="1">IFERROR(IF(Start!$I$11="RWA",1-SUM(Tables!E25,Tables!I25,Tables!M25,Tables!Q25),INDEX(Data_Annex!$K$1:$AH$1904,MATCH(Tables!U$1&amp;"|"&amp;Tables!$B25,Data_Annex!$K$1:$K$1904,0),MATCH(Tables!U$2,Data_Annex!$K$1:$AH$1,0))),"")</f>
        <v>0.1242398515</v>
      </c>
      <c r="V25" s="191">
        <f ca="1">IFERROR(IF(Start!$I$11="RWA",1-SUM(Tables!F25,Tables!J25,Tables!N25,Tables!R25),INDEX(Data_Annex!$K$1:$AH$1904,MATCH(Tables!V$1&amp;"|"&amp;Tables!$B25,Data_Annex!$K$1:$K$1904,0),MATCH(Tables!V$2,Data_Annex!$K$1:$AH$1,0))),"")</f>
        <v>0.12510700390000001</v>
      </c>
      <c r="W25" s="191">
        <f ca="1">IFERROR(IF(Start!$I$11="RWA",1-SUM(Tables!G25,Tables!K25,Tables!O25,Tables!S25),INDEX(Data_Annex!$K$1:$AH$1904,MATCH(Tables!W$1&amp;"|"&amp;Tables!$B25,Data_Annex!$K$1:$K$1904,0),MATCH(Tables!W$2,Data_Annex!$K$1:$AH$1,0))),"")</f>
        <v>0.1225479978</v>
      </c>
      <c r="X25" s="192">
        <f ca="1">IFERROR(IF(Start!$I$11="RWA",1-SUM(Tables!H25,Tables!L25,Tables!P25,Tables!T25),INDEX(Data_Annex!$K$1:$AH$1904,MATCH(Tables!X$1&amp;"|"&amp;Tables!$B25,Data_Annex!$K$1:$K$1904,0),MATCH(Tables!X$2,Data_Annex!$K$1:$AH$1,0))),"")</f>
        <v>0.1306005646</v>
      </c>
      <c r="Y25" s="191">
        <f ca="1">IFERROR(INDEX(Data_Annex!$K$1:$AH$1904,MATCH(Tables!Y$1&amp;"|"&amp;Tables!$B25,Data_Annex!$K$1:$K$1904,0),MATCH(Tables!Y$2,Data_Annex!$K$1:$AH$1,0)),"")</f>
        <v>4.2900735500000002E-2</v>
      </c>
      <c r="Z25" s="191">
        <f ca="1">IFERROR(INDEX(Data_Annex!$K$1:$AH$1904,MATCH(Tables!Z$1&amp;"|"&amp;Tables!$B25,Data_Annex!$K$1:$K$1904,0),MATCH(Tables!Z$2,Data_Annex!$K$1:$AH$1,0)),"")</f>
        <v>4.1202824999999998E-2</v>
      </c>
      <c r="AA25" s="191">
        <f ca="1">IFERROR(INDEX(Data_Annex!$K$1:$AH$1904,MATCH(Tables!AA$1&amp;"|"&amp;Tables!$B25,Data_Annex!$K$1:$K$1904,0),MATCH(Tables!AA$2,Data_Annex!$K$1:$AH$1,0)),"")</f>
        <v>4.4052408100000003E-2</v>
      </c>
      <c r="AB25" s="191">
        <f ca="1">IFERROR(INDEX(Data_Annex!$K$1:$AH$1904,MATCH(Tables!AB$1&amp;"|"&amp;Tables!$B25,Data_Annex!$K$1:$K$1904,0),MATCH(Tables!AB$2,Data_Annex!$K$1:$AH$1,0)),"")</f>
        <v>4.4428456300000002E-2</v>
      </c>
      <c r="AC25" s="53"/>
      <c r="AD25" s="5"/>
      <c r="AE25" s="156"/>
      <c r="AF25" s="156"/>
      <c r="AG25" s="156"/>
      <c r="AH25" s="156"/>
      <c r="AI25" s="156"/>
      <c r="AJ25" s="157"/>
      <c r="AK25" s="156"/>
      <c r="AL25" s="156"/>
      <c r="AM25" s="156"/>
      <c r="AN25" s="156"/>
      <c r="AO25" s="156"/>
      <c r="AP25" s="156"/>
      <c r="AQ25" s="156"/>
      <c r="AR25" s="156"/>
      <c r="AS25" s="156"/>
      <c r="AT25" s="156"/>
      <c r="AV25" s="163"/>
      <c r="AW25" s="164"/>
      <c r="AX25" s="145"/>
      <c r="AY25" s="163"/>
      <c r="AZ25" s="153"/>
      <c r="BA25" s="153"/>
      <c r="BB25" s="153"/>
      <c r="BC25" s="153"/>
      <c r="BD25" s="153"/>
      <c r="BE25" s="153"/>
      <c r="BF25" s="153"/>
      <c r="BG25" s="153"/>
      <c r="BH25" s="153"/>
      <c r="BI25" s="153"/>
      <c r="BJ25" s="153"/>
      <c r="BK25" s="153"/>
      <c r="BL25" s="153"/>
      <c r="BM25" s="153"/>
      <c r="BN25" s="153"/>
      <c r="BO25" s="165"/>
      <c r="BP25" s="165"/>
      <c r="BQ25" s="166"/>
      <c r="BR25" s="163"/>
      <c r="BS25" s="167"/>
      <c r="BT25" s="163"/>
    </row>
    <row r="26" spans="1:16384" ht="21" customHeight="1" x14ac:dyDescent="0.25">
      <c r="A26" s="144">
        <v>13</v>
      </c>
      <c r="B26" s="144" t="str">
        <f>VLOOKUP(A26,Data!$AN$73:$AO$102,2,0)</f>
        <v>GR</v>
      </c>
      <c r="C26" s="53"/>
      <c r="D26" s="249" t="str">
        <f t="shared" ca="1" si="1"/>
        <v>GR</v>
      </c>
      <c r="E26" s="194">
        <f ca="1">IFERROR(IF(Start!$I$11="RWA",INDEX(Data_Annex!$K$1:$AH$1904,MATCH(Tables!E$1&amp;"|"&amp;Tables!$B26,Data_Annex!$K$1:$K$1904,0),MATCH(Tables!E$2,Data_Annex!$K$1:$AH$1,0))-Tables!I26,INDEX(Data_Annex!$K$1:$AH$1904,MATCH(Tables!E$1&amp;"|"&amp;Tables!$B26,Data_Annex!$K$1:$K$1904,0),MATCH(Tables!E$2,Data_Annex!$K$1:$AH$1,0))),"")</f>
        <v>5.4619133700000003E-2</v>
      </c>
      <c r="F26" s="194">
        <f ca="1">IFERROR(IF(Start!$I$11="RWA",INDEX(Data_Annex!$K$1:$AH$1904,MATCH(Tables!F$1&amp;"|"&amp;Tables!$B26,Data_Annex!$K$1:$K$1904,0),MATCH(Tables!F$2,Data_Annex!$K$1:$AH$1,0))-Tables!J26,INDEX(Data_Annex!$K$1:$AH$1904,MATCH(Tables!F$1&amp;"|"&amp;Tables!$B26,Data_Annex!$K$1:$K$1904,0),MATCH(Tables!F$2,Data_Annex!$K$1:$AH$1,0))),"")</f>
        <v>6.0638346099999997E-2</v>
      </c>
      <c r="G26" s="194">
        <f ca="1">IFERROR(IF(Start!$I$11="RWA",INDEX(Data_Annex!$K$1:$AH$1904,MATCH(Tables!G$1&amp;"|"&amp;Tables!$B26,Data_Annex!$K$1:$K$1904,0),MATCH(Tables!G$2,Data_Annex!$K$1:$AH$1,0))-Tables!K26,INDEX(Data_Annex!$K$1:$AH$1904,MATCH(Tables!G$1&amp;"|"&amp;Tables!$B26,Data_Annex!$K$1:$K$1904,0),MATCH(Tables!G$2,Data_Annex!$K$1:$AH$1,0))),"")</f>
        <v>4.6514537600000003E-2</v>
      </c>
      <c r="H26" s="195">
        <f ca="1">IFERROR(IF(Start!$I$11="RWA",INDEX(Data_Annex!$K$1:$AH$1904,MATCH(Tables!H$1&amp;"|"&amp;Tables!$B26,Data_Annex!$K$1:$K$1904,0),MATCH(Tables!H$2,Data_Annex!$K$1:$AH$1,0))-Tables!L26,INDEX(Data_Annex!$K$1:$AH$1904,MATCH(Tables!H$1&amp;"|"&amp;Tables!$B26,Data_Annex!$K$1:$K$1904,0),MATCH(Tables!H$2,Data_Annex!$K$1:$AH$1,0))),"")</f>
        <v>5.4369875999999998E-2</v>
      </c>
      <c r="I26" s="194">
        <f ca="1">IFERROR(INDEX(Data_Annex!$K$1:$AH$1904,MATCH(Tables!I$1&amp;"|"&amp;Tables!$B26,Data_Annex!$K$1:$K$1904,0),MATCH(Tables!I$2,Data_Annex!$K$1:$AH$1,0)),"")</f>
        <v>3.1281658999999999E-3</v>
      </c>
      <c r="J26" s="194">
        <f ca="1">IFERROR(INDEX(Data_Annex!$K$1:$AH$1904,MATCH(Tables!J$1&amp;"|"&amp;Tables!$B26,Data_Annex!$K$1:$K$1904,0),MATCH(Tables!J$2,Data_Annex!$K$1:$AH$1,0)),"")</f>
        <v>3.407785E-3</v>
      </c>
      <c r="K26" s="194">
        <f ca="1">IFERROR(INDEX(Data_Annex!$K$1:$AH$1904,MATCH(Tables!K$1&amp;"|"&amp;Tables!$B26,Data_Annex!$K$1:$K$1904,0),MATCH(Tables!K$2,Data_Annex!$K$1:$AH$1,0)),"")</f>
        <v>2.9624502999999998E-3</v>
      </c>
      <c r="L26" s="194">
        <f ca="1">IFERROR(INDEX(Data_Annex!$K$1:$AH$1904,MATCH(Tables!L$1&amp;"|"&amp;Tables!$B26,Data_Annex!$K$1:$K$1904,0),MATCH(Tables!L$2,Data_Annex!$K$1:$AH$1,0)),"")</f>
        <v>3.2115439000000002E-3</v>
      </c>
      <c r="M26" s="196">
        <f ca="1">IFERROR(INDEX(Data_Annex!$K$1:$AH$1904,MATCH(Tables!M$1&amp;"|"&amp;Tables!$B26,Data_Annex!$K$1:$K$1904,0),MATCH(Tables!M$2,Data_Annex!$K$1:$AH$1,0)),"")</f>
        <v>0.10145162150000001</v>
      </c>
      <c r="N26" s="194">
        <f ca="1">IFERROR(INDEX(Data_Annex!$K$1:$AH$1904,MATCH(Tables!N$1&amp;"|"&amp;Tables!$B26,Data_Annex!$K$1:$K$1904,0),MATCH(Tables!N$2,Data_Annex!$K$1:$AH$1,0)),"")</f>
        <v>0.1049892543</v>
      </c>
      <c r="O26" s="194">
        <f ca="1">IFERROR(INDEX(Data_Annex!$K$1:$AH$1904,MATCH(Tables!O$1&amp;"|"&amp;Tables!$B26,Data_Annex!$K$1:$K$1904,0),MATCH(Tables!O$2,Data_Annex!$K$1:$AH$1,0)),"")</f>
        <v>0.1100659006</v>
      </c>
      <c r="P26" s="195">
        <f ca="1">IFERROR(INDEX(Data_Annex!$K$1:$AH$1904,MATCH(Tables!P$1&amp;"|"&amp;Tables!$B26,Data_Annex!$K$1:$K$1904,0),MATCH(Tables!P$2,Data_Annex!$K$1:$AH$1,0)),"")</f>
        <v>0.1135937077</v>
      </c>
      <c r="Q26" s="196">
        <f ca="1">IFERROR(IF(Start!$B$11="liabilities",(IF(OR((E26="n.a."),(I26="n.a."),(M26="n.a.")),"n.a",1-Tables!E26-Tables!I26-Tables!M26)),INDEX(Data_Annex!$K$1:$AH$1904,MATCH(Tables!Q$1&amp;"|"&amp;Tables!$B26,Data_Annex!$K$1:$K$1904,0),MATCH(Tables!Q$2,Data_Annex!$K$1:$AH$1,0))),"")</f>
        <v>0.63424143730000004</v>
      </c>
      <c r="R26" s="194">
        <f ca="1">IFERROR(IF(Start!$B$11="liabilities",(IF(OR((F26="n.a."),(J26="n.a."),(N26="n.a.")),"n.a",1-Tables!F26-Tables!J26-Tables!N26)),INDEX(Data_Annex!$K$1:$AH$1904,MATCH(Tables!R$1&amp;"|"&amp;Tables!$B26,Data_Annex!$K$1:$K$1904,0),MATCH(Tables!R$2,Data_Annex!$K$1:$AH$1,0))),"")</f>
        <v>0.62409984100000004</v>
      </c>
      <c r="S26" s="194">
        <f ca="1">IFERROR(IF(Start!$B$11="liabilities",(IF(OR((G26="n.a."),(K26="n.a."),(O26="n.a.")),"n.a",1-Tables!G26-Tables!K26-Tables!O26)),INDEX(Data_Annex!$K$1:$AH$1904,MATCH(Tables!S$1&amp;"|"&amp;Tables!$B26,Data_Annex!$K$1:$K$1904,0),MATCH(Tables!S$2,Data_Annex!$K$1:$AH$1,0))),"")</f>
        <v>0.62644039500000004</v>
      </c>
      <c r="T26" s="195">
        <f ca="1">IFERROR(IF(Start!$B$11="liabilities",(IF(OR((H26="n.a."),(L26="n.a."),(P26="n.a.")),"n.a",1-Tables!H26-Tables!L26-Tables!P26)),INDEX(Data_Annex!$K$1:$AH$1904,MATCH(Tables!T$1&amp;"|"&amp;Tables!$B26,Data_Annex!$K$1:$K$1904,0),MATCH(Tables!T$2,Data_Annex!$K$1:$AH$1,0))),"")</f>
        <v>0.61020061670000003</v>
      </c>
      <c r="U26" s="196">
        <f ca="1">IFERROR(IF(Start!$I$11="RWA",1-SUM(Tables!E26,Tables!I26,Tables!M26,Tables!Q26),INDEX(Data_Annex!$K$1:$AH$1904,MATCH(Tables!U$1&amp;"|"&amp;Tables!$B26,Data_Annex!$K$1:$K$1904,0),MATCH(Tables!U$2,Data_Annex!$K$1:$AH$1,0))),"")</f>
        <v>2.6647535999999999E-2</v>
      </c>
      <c r="V26" s="194">
        <f ca="1">IFERROR(IF(Start!$I$11="RWA",1-SUM(Tables!F26,Tables!J26,Tables!N26,Tables!R26),INDEX(Data_Annex!$K$1:$AH$1904,MATCH(Tables!V$1&amp;"|"&amp;Tables!$B26,Data_Annex!$K$1:$K$1904,0),MATCH(Tables!V$2,Data_Annex!$K$1:$AH$1,0))),"")</f>
        <v>2.7798807299999999E-2</v>
      </c>
      <c r="W26" s="194">
        <f ca="1">IFERROR(IF(Start!$I$11="RWA",1-SUM(Tables!G26,Tables!K26,Tables!O26,Tables!S26),INDEX(Data_Annex!$K$1:$AH$1904,MATCH(Tables!W$1&amp;"|"&amp;Tables!$B26,Data_Annex!$K$1:$K$1904,0),MATCH(Tables!W$2,Data_Annex!$K$1:$AH$1,0))),"")</f>
        <v>3.1634890800000003E-2</v>
      </c>
      <c r="X26" s="195">
        <f ca="1">IFERROR(IF(Start!$I$11="RWA",1-SUM(Tables!H26,Tables!L26,Tables!P26,Tables!T26),INDEX(Data_Annex!$K$1:$AH$1904,MATCH(Tables!X$1&amp;"|"&amp;Tables!$B26,Data_Annex!$K$1:$K$1904,0),MATCH(Tables!X$2,Data_Annex!$K$1:$AH$1,0))),"")</f>
        <v>3.5838049800000001E-2</v>
      </c>
      <c r="Y26" s="194">
        <f ca="1">IFERROR(INDEX(Data_Annex!$K$1:$AH$1904,MATCH(Tables!Y$1&amp;"|"&amp;Tables!$B26,Data_Annex!$K$1:$K$1904,0),MATCH(Tables!Y$2,Data_Annex!$K$1:$AH$1,0)),"")</f>
        <v>0.17991210560000001</v>
      </c>
      <c r="Z26" s="194">
        <f ca="1">IFERROR(INDEX(Data_Annex!$K$1:$AH$1904,MATCH(Tables!Z$1&amp;"|"&amp;Tables!$B26,Data_Annex!$K$1:$K$1904,0),MATCH(Tables!Z$2,Data_Annex!$K$1:$AH$1,0)),"")</f>
        <v>0.17906596650000001</v>
      </c>
      <c r="AA26" s="194">
        <f ca="1">IFERROR(INDEX(Data_Annex!$K$1:$AH$1904,MATCH(Tables!AA$1&amp;"|"&amp;Tables!$B26,Data_Annex!$K$1:$K$1904,0),MATCH(Tables!AA$2,Data_Annex!$K$1:$AH$1,0)),"")</f>
        <v>0.18238182580000001</v>
      </c>
      <c r="AB26" s="194">
        <f ca="1">IFERROR(INDEX(Data_Annex!$K$1:$AH$1904,MATCH(Tables!AB$1&amp;"|"&amp;Tables!$B26,Data_Annex!$K$1:$K$1904,0),MATCH(Tables!AB$2,Data_Annex!$K$1:$AH$1,0)),"")</f>
        <v>0.18278620570000001</v>
      </c>
      <c r="AC26" s="53"/>
      <c r="AD26" s="5"/>
      <c r="AE26" s="156"/>
      <c r="AF26" s="156"/>
      <c r="AG26" s="156"/>
      <c r="AH26" s="156"/>
      <c r="AI26" s="156"/>
      <c r="AJ26" s="157"/>
      <c r="AK26" s="156"/>
      <c r="AL26" s="156"/>
      <c r="AM26" s="156"/>
      <c r="AN26" s="156"/>
      <c r="AO26" s="156"/>
      <c r="AP26" s="156"/>
      <c r="AQ26" s="156"/>
      <c r="AR26" s="156"/>
      <c r="AS26" s="156"/>
      <c r="AT26" s="156"/>
      <c r="AV26" s="163"/>
      <c r="AW26" s="164"/>
      <c r="AX26" s="145"/>
      <c r="AY26" s="163"/>
      <c r="AZ26" s="153"/>
      <c r="BA26" s="153"/>
      <c r="BB26" s="153"/>
      <c r="BC26" s="153"/>
      <c r="BD26" s="153"/>
      <c r="BE26" s="153"/>
      <c r="BF26" s="153"/>
      <c r="BG26" s="153"/>
      <c r="BH26" s="153"/>
      <c r="BI26" s="153"/>
      <c r="BJ26" s="153"/>
      <c r="BK26" s="153"/>
      <c r="BL26" s="153"/>
      <c r="BM26" s="153"/>
      <c r="BN26" s="153"/>
      <c r="BO26" s="165"/>
      <c r="BP26" s="165"/>
      <c r="BQ26" s="166"/>
      <c r="BR26" s="163"/>
      <c r="BS26" s="167"/>
      <c r="BT26" s="163"/>
    </row>
    <row r="27" spans="1:16384" ht="21" customHeight="1" x14ac:dyDescent="0.35">
      <c r="A27" s="149">
        <v>14</v>
      </c>
      <c r="B27" s="144" t="str">
        <f>VLOOKUP(A27,Data!$AN$73:$AO$102,2,0)</f>
        <v>HR</v>
      </c>
      <c r="C27" s="53"/>
      <c r="D27" s="249" t="str">
        <f t="shared" ca="1" si="1"/>
        <v>HR</v>
      </c>
      <c r="E27" s="191">
        <f ca="1">IFERROR(IF(Start!$I$11="RWA",INDEX(Data_Annex!$K$1:$AH$1904,MATCH(Tables!E$1&amp;"|"&amp;Tables!$B27,Data_Annex!$K$1:$K$1904,0),MATCH(Tables!E$2,Data_Annex!$K$1:$AH$1,0))-Tables!I27,INDEX(Data_Annex!$K$1:$AH$1904,MATCH(Tables!E$1&amp;"|"&amp;Tables!$B27,Data_Annex!$K$1:$K$1904,0),MATCH(Tables!E$2,Data_Annex!$K$1:$AH$1,0))),"")</f>
        <v>0.12638840370000001</v>
      </c>
      <c r="F27" s="191">
        <f ca="1">IFERROR(IF(Start!$I$11="RWA",INDEX(Data_Annex!$K$1:$AH$1904,MATCH(Tables!F$1&amp;"|"&amp;Tables!$B27,Data_Annex!$K$1:$K$1904,0),MATCH(Tables!F$2,Data_Annex!$K$1:$AH$1,0))-Tables!J27,INDEX(Data_Annex!$K$1:$AH$1904,MATCH(Tables!F$1&amp;"|"&amp;Tables!$B27,Data_Annex!$K$1:$K$1904,0),MATCH(Tables!F$2,Data_Annex!$K$1:$AH$1,0))),"")</f>
        <v>0.14277038459999999</v>
      </c>
      <c r="G27" s="191">
        <f ca="1">IFERROR(IF(Start!$I$11="RWA",INDEX(Data_Annex!$K$1:$AH$1904,MATCH(Tables!G$1&amp;"|"&amp;Tables!$B27,Data_Annex!$K$1:$K$1904,0),MATCH(Tables!G$2,Data_Annex!$K$1:$AH$1,0))-Tables!K27,INDEX(Data_Annex!$K$1:$AH$1904,MATCH(Tables!G$1&amp;"|"&amp;Tables!$B27,Data_Annex!$K$1:$K$1904,0),MATCH(Tables!G$2,Data_Annex!$K$1:$AH$1,0))),"")</f>
        <v>0.14121580540000001</v>
      </c>
      <c r="H27" s="192">
        <f ca="1">IFERROR(IF(Start!$I$11="RWA",INDEX(Data_Annex!$K$1:$AH$1904,MATCH(Tables!H$1&amp;"|"&amp;Tables!$B27,Data_Annex!$K$1:$K$1904,0),MATCH(Tables!H$2,Data_Annex!$K$1:$AH$1,0))-Tables!L27,INDEX(Data_Annex!$K$1:$AH$1904,MATCH(Tables!H$1&amp;"|"&amp;Tables!$B27,Data_Annex!$K$1:$K$1904,0),MATCH(Tables!H$2,Data_Annex!$K$1:$AH$1,0))),"")</f>
        <v>0.1406181691</v>
      </c>
      <c r="I27" s="191">
        <f ca="1">IFERROR(INDEX(Data_Annex!$K$1:$AH$1904,MATCH(Tables!I$1&amp;"|"&amp;Tables!$B27,Data_Annex!$K$1:$K$1904,0),MATCH(Tables!I$2,Data_Annex!$K$1:$AH$1,0)),"")</f>
        <v>2.5654272E-3</v>
      </c>
      <c r="J27" s="191">
        <f ca="1">IFERROR(INDEX(Data_Annex!$K$1:$AH$1904,MATCH(Tables!J$1&amp;"|"&amp;Tables!$B27,Data_Annex!$K$1:$K$1904,0),MATCH(Tables!J$2,Data_Annex!$K$1:$AH$1,0)),"")</f>
        <v>2.4511729E-3</v>
      </c>
      <c r="K27" s="191">
        <f ca="1">IFERROR(INDEX(Data_Annex!$K$1:$AH$1904,MATCH(Tables!K$1&amp;"|"&amp;Tables!$B27,Data_Annex!$K$1:$K$1904,0),MATCH(Tables!K$2,Data_Annex!$K$1:$AH$1,0)),"")</f>
        <v>2.4915264000000001E-3</v>
      </c>
      <c r="L27" s="191">
        <f ca="1">IFERROR(INDEX(Data_Annex!$K$1:$AH$1904,MATCH(Tables!L$1&amp;"|"&amp;Tables!$B27,Data_Annex!$K$1:$K$1904,0),MATCH(Tables!L$2,Data_Annex!$K$1:$AH$1,0)),"")</f>
        <v>2.6286643999999999E-3</v>
      </c>
      <c r="M27" s="193">
        <f ca="1">IFERROR(INDEX(Data_Annex!$K$1:$AH$1904,MATCH(Tables!M$1&amp;"|"&amp;Tables!$B27,Data_Annex!$K$1:$K$1904,0),MATCH(Tables!M$2,Data_Annex!$K$1:$AH$1,0)),"")</f>
        <v>0.108005824</v>
      </c>
      <c r="N27" s="191">
        <f ca="1">IFERROR(INDEX(Data_Annex!$K$1:$AH$1904,MATCH(Tables!N$1&amp;"|"&amp;Tables!$B27,Data_Annex!$K$1:$K$1904,0),MATCH(Tables!N$2,Data_Annex!$K$1:$AH$1,0)),"")</f>
        <v>0.1049527794</v>
      </c>
      <c r="O27" s="191">
        <f ca="1">IFERROR(INDEX(Data_Annex!$K$1:$AH$1904,MATCH(Tables!O$1&amp;"|"&amp;Tables!$B27,Data_Annex!$K$1:$K$1904,0),MATCH(Tables!O$2,Data_Annex!$K$1:$AH$1,0)),"")</f>
        <v>0.111537232</v>
      </c>
      <c r="P27" s="192">
        <f ca="1">IFERROR(INDEX(Data_Annex!$K$1:$AH$1904,MATCH(Tables!P$1&amp;"|"&amp;Tables!$B27,Data_Annex!$K$1:$K$1904,0),MATCH(Tables!P$2,Data_Annex!$K$1:$AH$1,0)),"")</f>
        <v>0.1181187212</v>
      </c>
      <c r="Q27" s="193">
        <f ca="1">IFERROR(IF(Start!$B$11="liabilities",(IF(OR((E27="n.a."),(I27="n.a."),(M27="n.a.")),"n.a",1-Tables!E27-Tables!I27-Tables!M27)),INDEX(Data_Annex!$K$1:$AH$1904,MATCH(Tables!Q$1&amp;"|"&amp;Tables!$B27,Data_Annex!$K$1:$K$1904,0),MATCH(Tables!Q$2,Data_Annex!$K$1:$AH$1,0))),"")</f>
        <v>0.73154646400000001</v>
      </c>
      <c r="R27" s="191">
        <f ca="1">IFERROR(IF(Start!$B$11="liabilities",(IF(OR((F27="n.a."),(J27="n.a."),(N27="n.a.")),"n.a",1-Tables!F27-Tables!J27-Tables!N27)),INDEX(Data_Annex!$K$1:$AH$1904,MATCH(Tables!R$1&amp;"|"&amp;Tables!$B27,Data_Annex!$K$1:$K$1904,0),MATCH(Tables!R$2,Data_Annex!$K$1:$AH$1,0))),"")</f>
        <v>0.7196937712</v>
      </c>
      <c r="S27" s="191">
        <f ca="1">IFERROR(IF(Start!$B$11="liabilities",(IF(OR((G27="n.a."),(K27="n.a."),(O27="n.a.")),"n.a",1-Tables!G27-Tables!K27-Tables!O27)),INDEX(Data_Annex!$K$1:$AH$1904,MATCH(Tables!S$1&amp;"|"&amp;Tables!$B27,Data_Annex!$K$1:$K$1904,0),MATCH(Tables!S$2,Data_Annex!$K$1:$AH$1,0))),"")</f>
        <v>0.71349726319999995</v>
      </c>
      <c r="T27" s="192">
        <f ca="1">IFERROR(IF(Start!$B$11="liabilities",(IF(OR((H27="n.a."),(L27="n.a."),(P27="n.a.")),"n.a",1-Tables!H27-Tables!L27-Tables!P27)),INDEX(Data_Annex!$K$1:$AH$1904,MATCH(Tables!T$1&amp;"|"&amp;Tables!$B27,Data_Annex!$K$1:$K$1904,0),MATCH(Tables!T$2,Data_Annex!$K$1:$AH$1,0))),"")</f>
        <v>0.70700168929999996</v>
      </c>
      <c r="U27" s="193">
        <f ca="1">IFERROR(IF(Start!$I$11="RWA",1-SUM(Tables!E27,Tables!I27,Tables!M27,Tables!Q27),INDEX(Data_Annex!$K$1:$AH$1904,MATCH(Tables!U$1&amp;"|"&amp;Tables!$B27,Data_Annex!$K$1:$K$1904,0),MATCH(Tables!U$2,Data_Annex!$K$1:$AH$1,0))),"")</f>
        <v>3.3544632999999999E-3</v>
      </c>
      <c r="V27" s="191">
        <f ca="1">IFERROR(IF(Start!$I$11="RWA",1-SUM(Tables!F27,Tables!J27,Tables!N27,Tables!R27),INDEX(Data_Annex!$K$1:$AH$1904,MATCH(Tables!V$1&amp;"|"&amp;Tables!$B27,Data_Annex!$K$1:$K$1904,0),MATCH(Tables!V$2,Data_Annex!$K$1:$AH$1,0))),"")</f>
        <v>3.6532508000000001E-3</v>
      </c>
      <c r="W27" s="191">
        <f ca="1">IFERROR(IF(Start!$I$11="RWA",1-SUM(Tables!G27,Tables!K27,Tables!O27,Tables!S27),INDEX(Data_Annex!$K$1:$AH$1904,MATCH(Tables!W$1&amp;"|"&amp;Tables!$B27,Data_Annex!$K$1:$K$1904,0),MATCH(Tables!W$2,Data_Annex!$K$1:$AH$1,0))),"")</f>
        <v>4.4104723E-3</v>
      </c>
      <c r="X27" s="192">
        <f ca="1">IFERROR(IF(Start!$I$11="RWA",1-SUM(Tables!H27,Tables!L27,Tables!P27,Tables!T27),INDEX(Data_Annex!$K$1:$AH$1904,MATCH(Tables!X$1&amp;"|"&amp;Tables!$B27,Data_Annex!$K$1:$K$1904,0),MATCH(Tables!X$2,Data_Annex!$K$1:$AH$1,0))),"")</f>
        <v>4.3502104000000003E-3</v>
      </c>
      <c r="Y27" s="191">
        <f ca="1">IFERROR(INDEX(Data_Annex!$K$1:$AH$1904,MATCH(Tables!Y$1&amp;"|"&amp;Tables!$B27,Data_Annex!$K$1:$K$1904,0),MATCH(Tables!Y$2,Data_Annex!$K$1:$AH$1,0)),"")</f>
        <v>2.8139417699999999E-2</v>
      </c>
      <c r="Z27" s="191">
        <f ca="1">IFERROR(INDEX(Data_Annex!$K$1:$AH$1904,MATCH(Tables!Z$1&amp;"|"&amp;Tables!$B27,Data_Annex!$K$1:$K$1904,0),MATCH(Tables!Z$2,Data_Annex!$K$1:$AH$1,0)),"")</f>
        <v>2.6478641000000001E-2</v>
      </c>
      <c r="AA27" s="191">
        <f ca="1">IFERROR(INDEX(Data_Annex!$K$1:$AH$1904,MATCH(Tables!AA$1&amp;"|"&amp;Tables!$B27,Data_Annex!$K$1:$K$1904,0),MATCH(Tables!AA$2,Data_Annex!$K$1:$AH$1,0)),"")</f>
        <v>2.68477006E-2</v>
      </c>
      <c r="AB27" s="191">
        <f ca="1">IFERROR(INDEX(Data_Annex!$K$1:$AH$1904,MATCH(Tables!AB$1&amp;"|"&amp;Tables!$B27,Data_Annex!$K$1:$K$1904,0),MATCH(Tables!AB$2,Data_Annex!$K$1:$AH$1,0)),"")</f>
        <v>2.7282545599999999E-2</v>
      </c>
      <c r="AC27" s="53"/>
      <c r="AD27" s="5"/>
      <c r="AE27" s="156"/>
      <c r="AF27" s="156"/>
      <c r="AG27" s="156"/>
      <c r="AH27" s="156"/>
      <c r="AI27" s="156"/>
      <c r="AJ27" s="157"/>
      <c r="AK27" s="156"/>
      <c r="AL27" s="156"/>
      <c r="AM27" s="156"/>
      <c r="AN27" s="156"/>
      <c r="AO27" s="156"/>
      <c r="AP27" s="156"/>
      <c r="AQ27" s="156"/>
      <c r="AR27" s="156"/>
      <c r="AS27" s="156"/>
      <c r="AT27" s="156"/>
      <c r="AV27" s="163"/>
      <c r="AW27" s="164"/>
      <c r="AX27" s="145"/>
      <c r="AY27" s="163"/>
      <c r="AZ27" s="153"/>
      <c r="BA27" s="168"/>
      <c r="BB27" s="153"/>
      <c r="BC27" s="153"/>
      <c r="BD27" s="153"/>
      <c r="BE27" s="153"/>
      <c r="BF27" s="153"/>
      <c r="BG27" s="153"/>
      <c r="BH27" s="153"/>
      <c r="BI27" s="153"/>
      <c r="BP27" s="165"/>
      <c r="BQ27" s="166"/>
      <c r="BR27" s="163"/>
      <c r="BS27" s="167"/>
      <c r="BT27" s="163"/>
    </row>
    <row r="28" spans="1:16384" ht="21" customHeight="1" x14ac:dyDescent="0.25">
      <c r="A28" s="144">
        <v>15</v>
      </c>
      <c r="B28" s="144" t="str">
        <f>VLOOKUP(A28,Data!$AN$73:$AO$102,2,0)</f>
        <v>HU</v>
      </c>
      <c r="C28" s="53"/>
      <c r="D28" s="249" t="str">
        <f t="shared" ca="1" si="1"/>
        <v>HU</v>
      </c>
      <c r="E28" s="194">
        <f ca="1">IFERROR(IF(Start!$I$11="RWA",INDEX(Data_Annex!$K$1:$AH$1904,MATCH(Tables!E$1&amp;"|"&amp;Tables!$B28,Data_Annex!$K$1:$K$1904,0),MATCH(Tables!E$2,Data_Annex!$K$1:$AH$1,0))-Tables!I28,INDEX(Data_Annex!$K$1:$AH$1904,MATCH(Tables!E$1&amp;"|"&amp;Tables!$B28,Data_Annex!$K$1:$K$1904,0),MATCH(Tables!E$2,Data_Annex!$K$1:$AH$1,0))),"")</f>
        <v>8.3349469699999998E-2</v>
      </c>
      <c r="F28" s="194">
        <f ca="1">IFERROR(IF(Start!$I$11="RWA",INDEX(Data_Annex!$K$1:$AH$1904,MATCH(Tables!F$1&amp;"|"&amp;Tables!$B28,Data_Annex!$K$1:$K$1904,0),MATCH(Tables!F$2,Data_Annex!$K$1:$AH$1,0))-Tables!J28,INDEX(Data_Annex!$K$1:$AH$1904,MATCH(Tables!F$1&amp;"|"&amp;Tables!$B28,Data_Annex!$K$1:$K$1904,0),MATCH(Tables!F$2,Data_Annex!$K$1:$AH$1,0))),"")</f>
        <v>0.1045143972</v>
      </c>
      <c r="G28" s="194">
        <f ca="1">IFERROR(IF(Start!$I$11="RWA",INDEX(Data_Annex!$K$1:$AH$1904,MATCH(Tables!G$1&amp;"|"&amp;Tables!$B28,Data_Annex!$K$1:$K$1904,0),MATCH(Tables!G$2,Data_Annex!$K$1:$AH$1,0))-Tables!K28,INDEX(Data_Annex!$K$1:$AH$1904,MATCH(Tables!G$1&amp;"|"&amp;Tables!$B28,Data_Annex!$K$1:$K$1904,0),MATCH(Tables!G$2,Data_Annex!$K$1:$AH$1,0))),"")</f>
        <v>0.1001455566</v>
      </c>
      <c r="H28" s="195">
        <f ca="1">IFERROR(IF(Start!$I$11="RWA",INDEX(Data_Annex!$K$1:$AH$1904,MATCH(Tables!H$1&amp;"|"&amp;Tables!$B28,Data_Annex!$K$1:$K$1904,0),MATCH(Tables!H$2,Data_Annex!$K$1:$AH$1,0))-Tables!L28,INDEX(Data_Annex!$K$1:$AH$1904,MATCH(Tables!H$1&amp;"|"&amp;Tables!$B28,Data_Annex!$K$1:$K$1904,0),MATCH(Tables!H$2,Data_Annex!$K$1:$AH$1,0))),"")</f>
        <v>9.43737516E-2</v>
      </c>
      <c r="I28" s="194">
        <f ca="1">IFERROR(INDEX(Data_Annex!$K$1:$AH$1904,MATCH(Tables!I$1&amp;"|"&amp;Tables!$B28,Data_Annex!$K$1:$K$1904,0),MATCH(Tables!I$2,Data_Annex!$K$1:$AH$1,0)),"")</f>
        <v>4.6513780000000003E-3</v>
      </c>
      <c r="J28" s="194">
        <f ca="1">IFERROR(INDEX(Data_Annex!$K$1:$AH$1904,MATCH(Tables!J$1&amp;"|"&amp;Tables!$B28,Data_Annex!$K$1:$K$1904,0),MATCH(Tables!J$2,Data_Annex!$K$1:$AH$1,0)),"")</f>
        <v>4.3057013999999996E-3</v>
      </c>
      <c r="K28" s="194">
        <f ca="1">IFERROR(INDEX(Data_Annex!$K$1:$AH$1904,MATCH(Tables!K$1&amp;"|"&amp;Tables!$B28,Data_Annex!$K$1:$K$1904,0),MATCH(Tables!K$2,Data_Annex!$K$1:$AH$1,0)),"")</f>
        <v>4.3631234000000001E-3</v>
      </c>
      <c r="L28" s="194">
        <f ca="1">IFERROR(INDEX(Data_Annex!$K$1:$AH$1904,MATCH(Tables!L$1&amp;"|"&amp;Tables!$B28,Data_Annex!$K$1:$K$1904,0),MATCH(Tables!L$2,Data_Annex!$K$1:$AH$1,0)),"")</f>
        <v>4.5130732000000003E-3</v>
      </c>
      <c r="M28" s="196">
        <f ca="1">IFERROR(INDEX(Data_Annex!$K$1:$AH$1904,MATCH(Tables!M$1&amp;"|"&amp;Tables!$B28,Data_Annex!$K$1:$K$1904,0),MATCH(Tables!M$2,Data_Annex!$K$1:$AH$1,0)),"")</f>
        <v>0.25074144599999998</v>
      </c>
      <c r="N28" s="194">
        <f ca="1">IFERROR(INDEX(Data_Annex!$K$1:$AH$1904,MATCH(Tables!N$1&amp;"|"&amp;Tables!$B28,Data_Annex!$K$1:$K$1904,0),MATCH(Tables!N$2,Data_Annex!$K$1:$AH$1,0)),"")</f>
        <v>0.24867427519999999</v>
      </c>
      <c r="O28" s="194">
        <f ca="1">IFERROR(INDEX(Data_Annex!$K$1:$AH$1904,MATCH(Tables!O$1&amp;"|"&amp;Tables!$B28,Data_Annex!$K$1:$K$1904,0),MATCH(Tables!O$2,Data_Annex!$K$1:$AH$1,0)),"")</f>
        <v>0.2498787412</v>
      </c>
      <c r="P28" s="195">
        <f ca="1">IFERROR(INDEX(Data_Annex!$K$1:$AH$1904,MATCH(Tables!P$1&amp;"|"&amp;Tables!$B28,Data_Annex!$K$1:$K$1904,0),MATCH(Tables!P$2,Data_Annex!$K$1:$AH$1,0)),"")</f>
        <v>0.24500925230000001</v>
      </c>
      <c r="Q28" s="196">
        <f ca="1">IFERROR(IF(Start!$B$11="liabilities",(IF(OR((E28="n.a."),(I28="n.a."),(M28="n.a.")),"n.a",1-Tables!E28-Tables!I28-Tables!M28)),INDEX(Data_Annex!$K$1:$AH$1904,MATCH(Tables!Q$1&amp;"|"&amp;Tables!$B28,Data_Annex!$K$1:$K$1904,0),MATCH(Tables!Q$2,Data_Annex!$K$1:$AH$1,0))),"")</f>
        <v>0.60011848580000005</v>
      </c>
      <c r="R28" s="194">
        <f ca="1">IFERROR(IF(Start!$B$11="liabilities",(IF(OR((F28="n.a."),(J28="n.a."),(N28="n.a.")),"n.a",1-Tables!F28-Tables!J28-Tables!N28)),INDEX(Data_Annex!$K$1:$AH$1904,MATCH(Tables!R$1&amp;"|"&amp;Tables!$B28,Data_Annex!$K$1:$K$1904,0),MATCH(Tables!R$2,Data_Annex!$K$1:$AH$1,0))),"")</f>
        <v>0.58492072539999995</v>
      </c>
      <c r="S28" s="194">
        <f ca="1">IFERROR(IF(Start!$B$11="liabilities",(IF(OR((G28="n.a."),(K28="n.a."),(O28="n.a.")),"n.a",1-Tables!G28-Tables!K28-Tables!O28)),INDEX(Data_Annex!$K$1:$AH$1904,MATCH(Tables!S$1&amp;"|"&amp;Tables!$B28,Data_Annex!$K$1:$K$1904,0),MATCH(Tables!S$2,Data_Annex!$K$1:$AH$1,0))),"")</f>
        <v>0.58565452569999998</v>
      </c>
      <c r="T28" s="195">
        <f ca="1">IFERROR(IF(Start!$B$11="liabilities",(IF(OR((H28="n.a."),(L28="n.a."),(P28="n.a.")),"n.a",1-Tables!H28-Tables!L28-Tables!P28)),INDEX(Data_Annex!$K$1:$AH$1904,MATCH(Tables!T$1&amp;"|"&amp;Tables!$B28,Data_Annex!$K$1:$K$1904,0),MATCH(Tables!T$2,Data_Annex!$K$1:$AH$1,0))),"")</f>
        <v>0.59597422010000001</v>
      </c>
      <c r="U28" s="196">
        <f ca="1">IFERROR(IF(Start!$I$11="RWA",1-SUM(Tables!E28,Tables!I28,Tables!M28,Tables!Q28),INDEX(Data_Annex!$K$1:$AH$1904,MATCH(Tables!U$1&amp;"|"&amp;Tables!$B28,Data_Annex!$K$1:$K$1904,0),MATCH(Tables!U$2,Data_Annex!$K$1:$AH$1,0))),"")</f>
        <v>1.8205279599999999E-2</v>
      </c>
      <c r="V28" s="194">
        <f ca="1">IFERROR(IF(Start!$I$11="RWA",1-SUM(Tables!F28,Tables!J28,Tables!N28,Tables!R28),INDEX(Data_Annex!$K$1:$AH$1904,MATCH(Tables!V$1&amp;"|"&amp;Tables!$B28,Data_Annex!$K$1:$K$1904,0),MATCH(Tables!V$2,Data_Annex!$K$1:$AH$1,0))),"")</f>
        <v>1.36401734E-2</v>
      </c>
      <c r="W28" s="194">
        <f ca="1">IFERROR(IF(Start!$I$11="RWA",1-SUM(Tables!G28,Tables!K28,Tables!O28,Tables!S28),INDEX(Data_Annex!$K$1:$AH$1904,MATCH(Tables!W$1&amp;"|"&amp;Tables!$B28,Data_Annex!$K$1:$K$1904,0),MATCH(Tables!W$2,Data_Annex!$K$1:$AH$1,0))),"")</f>
        <v>1.3777596600000001E-2</v>
      </c>
      <c r="X28" s="195">
        <f ca="1">IFERROR(IF(Start!$I$11="RWA",1-SUM(Tables!H28,Tables!L28,Tables!P28,Tables!T28),INDEX(Data_Annex!$K$1:$AH$1904,MATCH(Tables!X$1&amp;"|"&amp;Tables!$B28,Data_Annex!$K$1:$K$1904,0),MATCH(Tables!X$2,Data_Annex!$K$1:$AH$1,0))),"")</f>
        <v>1.3030794300000001E-2</v>
      </c>
      <c r="Y28" s="194">
        <f ca="1">IFERROR(INDEX(Data_Annex!$K$1:$AH$1904,MATCH(Tables!Y$1&amp;"|"&amp;Tables!$B28,Data_Annex!$K$1:$K$1904,0),MATCH(Tables!Y$2,Data_Annex!$K$1:$AH$1,0)),"")</f>
        <v>4.2933940900000002E-2</v>
      </c>
      <c r="Z28" s="194">
        <f ca="1">IFERROR(INDEX(Data_Annex!$K$1:$AH$1904,MATCH(Tables!Z$1&amp;"|"&amp;Tables!$B28,Data_Annex!$K$1:$K$1904,0),MATCH(Tables!Z$2,Data_Annex!$K$1:$AH$1,0)),"")</f>
        <v>4.39447273E-2</v>
      </c>
      <c r="AA28" s="194">
        <f ca="1">IFERROR(INDEX(Data_Annex!$K$1:$AH$1904,MATCH(Tables!AA$1&amp;"|"&amp;Tables!$B28,Data_Annex!$K$1:$K$1904,0),MATCH(Tables!AA$2,Data_Annex!$K$1:$AH$1,0)),"")</f>
        <v>4.6180456500000001E-2</v>
      </c>
      <c r="AB28" s="194">
        <f ca="1">IFERROR(INDEX(Data_Annex!$K$1:$AH$1904,MATCH(Tables!AB$1&amp;"|"&amp;Tables!$B28,Data_Annex!$K$1:$K$1904,0),MATCH(Tables!AB$2,Data_Annex!$K$1:$AH$1,0)),"")</f>
        <v>4.7098908600000003E-2</v>
      </c>
      <c r="AC28" s="53"/>
      <c r="AD28" s="5"/>
      <c r="AE28" s="156"/>
      <c r="AF28" s="156"/>
      <c r="AG28" s="156"/>
      <c r="AH28" s="156"/>
      <c r="AI28" s="156"/>
      <c r="AJ28" s="157"/>
      <c r="AK28" s="156"/>
      <c r="AL28" s="156"/>
      <c r="AM28" s="156"/>
      <c r="AN28" s="156"/>
      <c r="AO28" s="156"/>
      <c r="AP28" s="156"/>
      <c r="AQ28" s="156"/>
      <c r="AR28" s="156"/>
      <c r="AS28" s="156"/>
      <c r="AT28" s="156"/>
      <c r="AV28" s="163"/>
      <c r="AW28" s="164"/>
      <c r="AX28" s="145"/>
      <c r="AZ28" s="154"/>
      <c r="BA28" s="153"/>
      <c r="BB28" s="169"/>
      <c r="BC28" s="169"/>
      <c r="BD28" s="169"/>
      <c r="BE28" s="169"/>
      <c r="BF28" s="169"/>
      <c r="BG28" s="153"/>
      <c r="BH28" s="153"/>
      <c r="BI28" s="154"/>
      <c r="BJ28" s="154"/>
      <c r="BO28" s="155"/>
      <c r="BP28" s="165"/>
      <c r="BQ28" s="166"/>
      <c r="BR28" s="163"/>
      <c r="BS28" s="167"/>
      <c r="BT28" s="163"/>
    </row>
    <row r="29" spans="1:16384" ht="21" customHeight="1" x14ac:dyDescent="0.25">
      <c r="A29" s="150">
        <v>16</v>
      </c>
      <c r="B29" s="144" t="str">
        <f>VLOOKUP(A29,Data!$AN$73:$AO$102,2,0)</f>
        <v>IE</v>
      </c>
      <c r="C29" s="53"/>
      <c r="D29" s="249" t="str">
        <f t="shared" ca="1" si="1"/>
        <v>IE</v>
      </c>
      <c r="E29" s="191">
        <f ca="1">IFERROR(IF(Start!$I$11="RWA",INDEX(Data_Annex!$K$1:$AH$1904,MATCH(Tables!E$1&amp;"|"&amp;Tables!$B29,Data_Annex!$K$1:$K$1904,0),MATCH(Tables!E$2,Data_Annex!$K$1:$AH$1,0))-Tables!I29,INDEX(Data_Annex!$K$1:$AH$1904,MATCH(Tables!E$1&amp;"|"&amp;Tables!$B29,Data_Annex!$K$1:$K$1904,0),MATCH(Tables!E$2,Data_Annex!$K$1:$AH$1,0))),"")</f>
        <v>0.10726762149999999</v>
      </c>
      <c r="F29" s="191">
        <f ca="1">IFERROR(IF(Start!$I$11="RWA",INDEX(Data_Annex!$K$1:$AH$1904,MATCH(Tables!F$1&amp;"|"&amp;Tables!$B29,Data_Annex!$K$1:$K$1904,0),MATCH(Tables!F$2,Data_Annex!$K$1:$AH$1,0))-Tables!J29,INDEX(Data_Annex!$K$1:$AH$1904,MATCH(Tables!F$1&amp;"|"&amp;Tables!$B29,Data_Annex!$K$1:$K$1904,0),MATCH(Tables!F$2,Data_Annex!$K$1:$AH$1,0))),"")</f>
        <v>0.107153438</v>
      </c>
      <c r="G29" s="191">
        <f ca="1">IFERROR(IF(Start!$I$11="RWA",INDEX(Data_Annex!$K$1:$AH$1904,MATCH(Tables!G$1&amp;"|"&amp;Tables!$B29,Data_Annex!$K$1:$K$1904,0),MATCH(Tables!G$2,Data_Annex!$K$1:$AH$1,0))-Tables!K29,INDEX(Data_Annex!$K$1:$AH$1904,MATCH(Tables!G$1&amp;"|"&amp;Tables!$B29,Data_Annex!$K$1:$K$1904,0),MATCH(Tables!G$2,Data_Annex!$K$1:$AH$1,0))),"")</f>
        <v>0.10838339850000001</v>
      </c>
      <c r="H29" s="192">
        <f ca="1">IFERROR(IF(Start!$I$11="RWA",INDEX(Data_Annex!$K$1:$AH$1904,MATCH(Tables!H$1&amp;"|"&amp;Tables!$B29,Data_Annex!$K$1:$K$1904,0),MATCH(Tables!H$2,Data_Annex!$K$1:$AH$1,0))-Tables!L29,INDEX(Data_Annex!$K$1:$AH$1904,MATCH(Tables!H$1&amp;"|"&amp;Tables!$B29,Data_Annex!$K$1:$K$1904,0),MATCH(Tables!H$2,Data_Annex!$K$1:$AH$1,0))),"")</f>
        <v>0.11883986990000001</v>
      </c>
      <c r="I29" s="191">
        <f ca="1">IFERROR(INDEX(Data_Annex!$K$1:$AH$1904,MATCH(Tables!I$1&amp;"|"&amp;Tables!$B29,Data_Annex!$K$1:$K$1904,0),MATCH(Tables!I$2,Data_Annex!$K$1:$AH$1,0)),"")</f>
        <v>3.4524118000000001E-3</v>
      </c>
      <c r="J29" s="191">
        <f ca="1">IFERROR(INDEX(Data_Annex!$K$1:$AH$1904,MATCH(Tables!J$1&amp;"|"&amp;Tables!$B29,Data_Annex!$K$1:$K$1904,0),MATCH(Tables!J$2,Data_Annex!$K$1:$AH$1,0)),"")</f>
        <v>3.3259023E-3</v>
      </c>
      <c r="K29" s="191">
        <f ca="1">IFERROR(INDEX(Data_Annex!$K$1:$AH$1904,MATCH(Tables!K$1&amp;"|"&amp;Tables!$B29,Data_Annex!$K$1:$K$1904,0),MATCH(Tables!K$2,Data_Annex!$K$1:$AH$1,0)),"")</f>
        <v>3.6150952000000001E-3</v>
      </c>
      <c r="L29" s="191">
        <f ca="1">IFERROR(INDEX(Data_Annex!$K$1:$AH$1904,MATCH(Tables!L$1&amp;"|"&amp;Tables!$B29,Data_Annex!$K$1:$K$1904,0),MATCH(Tables!L$2,Data_Annex!$K$1:$AH$1,0)),"")</f>
        <v>3.6055171E-3</v>
      </c>
      <c r="M29" s="193">
        <f ca="1">IFERROR(INDEX(Data_Annex!$K$1:$AH$1904,MATCH(Tables!M$1&amp;"|"&amp;Tables!$B29,Data_Annex!$K$1:$K$1904,0),MATCH(Tables!M$2,Data_Annex!$K$1:$AH$1,0)),"")</f>
        <v>0.16223159609999999</v>
      </c>
      <c r="N29" s="191">
        <f ca="1">IFERROR(INDEX(Data_Annex!$K$1:$AH$1904,MATCH(Tables!N$1&amp;"|"&amp;Tables!$B29,Data_Annex!$K$1:$K$1904,0),MATCH(Tables!N$2,Data_Annex!$K$1:$AH$1,0)),"")</f>
        <v>0.15969848419999999</v>
      </c>
      <c r="O29" s="191">
        <f ca="1">IFERROR(INDEX(Data_Annex!$K$1:$AH$1904,MATCH(Tables!O$1&amp;"|"&amp;Tables!$B29,Data_Annex!$K$1:$K$1904,0),MATCH(Tables!O$2,Data_Annex!$K$1:$AH$1,0)),"")</f>
        <v>0.14771461729999999</v>
      </c>
      <c r="P29" s="192">
        <f ca="1">IFERROR(INDEX(Data_Annex!$K$1:$AH$1904,MATCH(Tables!P$1&amp;"|"&amp;Tables!$B29,Data_Annex!$K$1:$K$1904,0),MATCH(Tables!P$2,Data_Annex!$K$1:$AH$1,0)),"")</f>
        <v>0.14369649239999999</v>
      </c>
      <c r="Q29" s="193">
        <f ca="1">IFERROR(IF(Start!$B$11="liabilities",(IF(OR((E29="n.a."),(I29="n.a."),(M29="n.a.")),"n.a",1-Tables!E29-Tables!I29-Tables!M29)),INDEX(Data_Annex!$K$1:$AH$1904,MATCH(Tables!Q$1&amp;"|"&amp;Tables!$B29,Data_Annex!$K$1:$K$1904,0),MATCH(Tables!Q$2,Data_Annex!$K$1:$AH$1,0))),"")</f>
        <v>0.64636772850000002</v>
      </c>
      <c r="R29" s="191">
        <f ca="1">IFERROR(IF(Start!$B$11="liabilities",(IF(OR((F29="n.a."),(J29="n.a."),(N29="n.a.")),"n.a",1-Tables!F29-Tables!J29-Tables!N29)),INDEX(Data_Annex!$K$1:$AH$1904,MATCH(Tables!R$1&amp;"|"&amp;Tables!$B29,Data_Annex!$K$1:$K$1904,0),MATCH(Tables!R$2,Data_Annex!$K$1:$AH$1,0))),"")</f>
        <v>0.64526234829999995</v>
      </c>
      <c r="S29" s="191">
        <f ca="1">IFERROR(IF(Start!$B$11="liabilities",(IF(OR((G29="n.a."),(K29="n.a."),(O29="n.a.")),"n.a",1-Tables!G29-Tables!K29-Tables!O29)),INDEX(Data_Annex!$K$1:$AH$1904,MATCH(Tables!S$1&amp;"|"&amp;Tables!$B29,Data_Annex!$K$1:$K$1904,0),MATCH(Tables!S$2,Data_Annex!$K$1:$AH$1,0))),"")</f>
        <v>0.66407846189999997</v>
      </c>
      <c r="T29" s="192">
        <f ca="1">IFERROR(IF(Start!$B$11="liabilities",(IF(OR((H29="n.a."),(L29="n.a."),(P29="n.a.")),"n.a",1-Tables!H29-Tables!L29-Tables!P29)),INDEX(Data_Annex!$K$1:$AH$1904,MATCH(Tables!T$1&amp;"|"&amp;Tables!$B29,Data_Annex!$K$1:$K$1904,0),MATCH(Tables!T$2,Data_Annex!$K$1:$AH$1,0))),"")</f>
        <v>0.66044672680000005</v>
      </c>
      <c r="U29" s="193">
        <f ca="1">IFERROR(IF(Start!$I$11="RWA",1-SUM(Tables!E29,Tables!I29,Tables!M29,Tables!Q29),INDEX(Data_Annex!$K$1:$AH$1904,MATCH(Tables!U$1&amp;"|"&amp;Tables!$B29,Data_Annex!$K$1:$K$1904,0),MATCH(Tables!U$2,Data_Annex!$K$1:$AH$1,0))),"")</f>
        <v>3.5411318599999998E-2</v>
      </c>
      <c r="V29" s="191">
        <f ca="1">IFERROR(IF(Start!$I$11="RWA",1-SUM(Tables!F29,Tables!J29,Tables!N29,Tables!R29),INDEX(Data_Annex!$K$1:$AH$1904,MATCH(Tables!V$1&amp;"|"&amp;Tables!$B29,Data_Annex!$K$1:$K$1904,0),MATCH(Tables!V$2,Data_Annex!$K$1:$AH$1,0))),"")</f>
        <v>3.5287534199999998E-2</v>
      </c>
      <c r="W29" s="191">
        <f ca="1">IFERROR(IF(Start!$I$11="RWA",1-SUM(Tables!G29,Tables!K29,Tables!O29,Tables!S29),INDEX(Data_Annex!$K$1:$AH$1904,MATCH(Tables!W$1&amp;"|"&amp;Tables!$B29,Data_Annex!$K$1:$K$1904,0),MATCH(Tables!W$2,Data_Annex!$K$1:$AH$1,0))),"")</f>
        <v>1.7434292600000002E-2</v>
      </c>
      <c r="X29" s="192">
        <f ca="1">IFERROR(IF(Start!$I$11="RWA",1-SUM(Tables!H29,Tables!L29,Tables!P29,Tables!T29),INDEX(Data_Annex!$K$1:$AH$1904,MATCH(Tables!X$1&amp;"|"&amp;Tables!$B29,Data_Annex!$K$1:$K$1904,0),MATCH(Tables!X$2,Data_Annex!$K$1:$AH$1,0))),"")</f>
        <v>2.1325862500000001E-2</v>
      </c>
      <c r="Y29" s="191">
        <f ca="1">IFERROR(INDEX(Data_Annex!$K$1:$AH$1904,MATCH(Tables!Y$1&amp;"|"&amp;Tables!$B29,Data_Annex!$K$1:$K$1904,0),MATCH(Tables!Y$2,Data_Annex!$K$1:$AH$1,0)),"")</f>
        <v>4.5269322700000003E-2</v>
      </c>
      <c r="Z29" s="191">
        <f ca="1">IFERROR(INDEX(Data_Annex!$K$1:$AH$1904,MATCH(Tables!Z$1&amp;"|"&amp;Tables!$B29,Data_Annex!$K$1:$K$1904,0),MATCH(Tables!Z$2,Data_Annex!$K$1:$AH$1,0)),"")</f>
        <v>4.92722929E-2</v>
      </c>
      <c r="AA29" s="191">
        <f ca="1">IFERROR(INDEX(Data_Annex!$K$1:$AH$1904,MATCH(Tables!AA$1&amp;"|"&amp;Tables!$B29,Data_Annex!$K$1:$K$1904,0),MATCH(Tables!AA$2,Data_Annex!$K$1:$AH$1,0)),"")</f>
        <v>5.8774134499999998E-2</v>
      </c>
      <c r="AB29" s="191">
        <f ca="1">IFERROR(INDEX(Data_Annex!$K$1:$AH$1904,MATCH(Tables!AB$1&amp;"|"&amp;Tables!$B29,Data_Annex!$K$1:$K$1904,0),MATCH(Tables!AB$2,Data_Annex!$K$1:$AH$1,0)),"")</f>
        <v>5.2085531300000001E-2</v>
      </c>
      <c r="AC29" s="53"/>
      <c r="AD29" s="5"/>
      <c r="AE29" s="156"/>
      <c r="AF29" s="156"/>
      <c r="AG29" s="156"/>
      <c r="AH29" s="156"/>
      <c r="AI29" s="156"/>
      <c r="AJ29" s="157"/>
      <c r="AK29" s="156"/>
      <c r="AL29" s="156"/>
      <c r="AM29" s="156"/>
      <c r="AN29" s="156"/>
      <c r="AO29" s="156"/>
      <c r="AP29" s="156"/>
      <c r="AQ29" s="156"/>
      <c r="AR29" s="156"/>
      <c r="AS29" s="156"/>
      <c r="AT29" s="156"/>
      <c r="AV29" s="163"/>
      <c r="AW29" s="164"/>
      <c r="AX29" s="145"/>
      <c r="AZ29" s="154"/>
      <c r="BA29" s="170"/>
      <c r="BB29" s="171"/>
      <c r="BC29" s="171"/>
      <c r="BD29" s="171"/>
      <c r="BE29" s="171"/>
      <c r="BF29" s="171"/>
      <c r="BG29" s="153"/>
      <c r="BH29" s="153"/>
      <c r="BI29" s="154"/>
      <c r="BJ29" s="154"/>
      <c r="BO29" s="155"/>
      <c r="BP29" s="165"/>
      <c r="BQ29" s="166"/>
      <c r="BR29" s="163"/>
      <c r="BS29" s="167"/>
      <c r="BT29" s="163"/>
    </row>
    <row r="30" spans="1:16384" ht="21" customHeight="1" x14ac:dyDescent="0.25">
      <c r="A30" s="150">
        <v>17</v>
      </c>
      <c r="B30" s="144" t="str">
        <f>VLOOKUP(A30,Data!$AN$73:$AO$102,2,0)</f>
        <v>IS</v>
      </c>
      <c r="C30" s="53"/>
      <c r="D30" s="249" t="str">
        <f t="shared" ca="1" si="1"/>
        <v>IS</v>
      </c>
      <c r="E30" s="194">
        <f ca="1">IFERROR(IF(Start!$I$11="RWA",INDEX(Data_Annex!$K$1:$AH$1904,MATCH(Tables!E$1&amp;"|"&amp;Tables!$B30,Data_Annex!$K$1:$K$1904,0),MATCH(Tables!E$2,Data_Annex!$K$1:$AH$1,0))-Tables!I30,INDEX(Data_Annex!$K$1:$AH$1904,MATCH(Tables!E$1&amp;"|"&amp;Tables!$B30,Data_Annex!$K$1:$K$1904,0),MATCH(Tables!E$2,Data_Annex!$K$1:$AH$1,0))),"")</f>
        <v>0.12436295529999999</v>
      </c>
      <c r="F30" s="194">
        <f ca="1">IFERROR(IF(Start!$I$11="RWA",INDEX(Data_Annex!$K$1:$AH$1904,MATCH(Tables!F$1&amp;"|"&amp;Tables!$B30,Data_Annex!$K$1:$K$1904,0),MATCH(Tables!F$2,Data_Annex!$K$1:$AH$1,0))-Tables!J30,INDEX(Data_Annex!$K$1:$AH$1904,MATCH(Tables!F$1&amp;"|"&amp;Tables!$B30,Data_Annex!$K$1:$K$1904,0),MATCH(Tables!F$2,Data_Annex!$K$1:$AH$1,0))),"")</f>
        <v>0.1091338198</v>
      </c>
      <c r="G30" s="194">
        <f ca="1">IFERROR(IF(Start!$I$11="RWA",INDEX(Data_Annex!$K$1:$AH$1904,MATCH(Tables!G$1&amp;"|"&amp;Tables!$B30,Data_Annex!$K$1:$K$1904,0),MATCH(Tables!G$2,Data_Annex!$K$1:$AH$1,0))-Tables!K30,INDEX(Data_Annex!$K$1:$AH$1904,MATCH(Tables!G$1&amp;"|"&amp;Tables!$B30,Data_Annex!$K$1:$K$1904,0),MATCH(Tables!G$2,Data_Annex!$K$1:$AH$1,0))),"")</f>
        <v>0.1116413077</v>
      </c>
      <c r="H30" s="195">
        <f ca="1">IFERROR(IF(Start!$I$11="RWA",INDEX(Data_Annex!$K$1:$AH$1904,MATCH(Tables!H$1&amp;"|"&amp;Tables!$B30,Data_Annex!$K$1:$K$1904,0),MATCH(Tables!H$2,Data_Annex!$K$1:$AH$1,0))-Tables!L30,INDEX(Data_Annex!$K$1:$AH$1904,MATCH(Tables!H$1&amp;"|"&amp;Tables!$B30,Data_Annex!$K$1:$K$1904,0),MATCH(Tables!H$2,Data_Annex!$K$1:$AH$1,0))),"")</f>
        <v>0.10417927320000001</v>
      </c>
      <c r="I30" s="194">
        <f ca="1">IFERROR(INDEX(Data_Annex!$K$1:$AH$1904,MATCH(Tables!I$1&amp;"|"&amp;Tables!$B30,Data_Annex!$K$1:$K$1904,0),MATCH(Tables!I$2,Data_Annex!$K$1:$AH$1,0)),"")</f>
        <v>1.9267870199999999E-2</v>
      </c>
      <c r="J30" s="194">
        <f ca="1">IFERROR(INDEX(Data_Annex!$K$1:$AH$1904,MATCH(Tables!J$1&amp;"|"&amp;Tables!$B30,Data_Annex!$K$1:$K$1904,0),MATCH(Tables!J$2,Data_Annex!$K$1:$AH$1,0)),"")</f>
        <v>1.7531255200000002E-2</v>
      </c>
      <c r="K30" s="194">
        <f ca="1">IFERROR(INDEX(Data_Annex!$K$1:$AH$1904,MATCH(Tables!K$1&amp;"|"&amp;Tables!$B30,Data_Annex!$K$1:$K$1904,0),MATCH(Tables!K$2,Data_Annex!$K$1:$AH$1,0)),"")</f>
        <v>1.86956912E-2</v>
      </c>
      <c r="L30" s="194">
        <f ca="1">IFERROR(INDEX(Data_Annex!$K$1:$AH$1904,MATCH(Tables!L$1&amp;"|"&amp;Tables!$B30,Data_Annex!$K$1:$K$1904,0),MATCH(Tables!L$2,Data_Annex!$K$1:$AH$1,0)),"")</f>
        <v>1.9763835E-2</v>
      </c>
      <c r="M30" s="196">
        <f ca="1">IFERROR(INDEX(Data_Annex!$K$1:$AH$1904,MATCH(Tables!M$1&amp;"|"&amp;Tables!$B30,Data_Annex!$K$1:$K$1904,0),MATCH(Tables!M$2,Data_Annex!$K$1:$AH$1,0)),"")</f>
        <v>6.0976639300000003E-2</v>
      </c>
      <c r="N30" s="194">
        <f ca="1">IFERROR(INDEX(Data_Annex!$K$1:$AH$1904,MATCH(Tables!N$1&amp;"|"&amp;Tables!$B30,Data_Annex!$K$1:$K$1904,0),MATCH(Tables!N$2,Data_Annex!$K$1:$AH$1,0)),"")</f>
        <v>6.29515036E-2</v>
      </c>
      <c r="O30" s="194">
        <f ca="1">IFERROR(INDEX(Data_Annex!$K$1:$AH$1904,MATCH(Tables!O$1&amp;"|"&amp;Tables!$B30,Data_Annex!$K$1:$K$1904,0),MATCH(Tables!O$2,Data_Annex!$K$1:$AH$1,0)),"")</f>
        <v>6.64743899E-2</v>
      </c>
      <c r="P30" s="195">
        <f ca="1">IFERROR(INDEX(Data_Annex!$K$1:$AH$1904,MATCH(Tables!P$1&amp;"|"&amp;Tables!$B30,Data_Annex!$K$1:$K$1904,0),MATCH(Tables!P$2,Data_Annex!$K$1:$AH$1,0)),"")</f>
        <v>6.9683201099999995E-2</v>
      </c>
      <c r="Q30" s="196">
        <f ca="1">IFERROR(IF(Start!$B$11="liabilities",(IF(OR((E30="n.a."),(I30="n.a."),(M30="n.a.")),"n.a",1-Tables!E30-Tables!I30-Tables!M30)),INDEX(Data_Annex!$K$1:$AH$1904,MATCH(Tables!Q$1&amp;"|"&amp;Tables!$B30,Data_Annex!$K$1:$K$1904,0),MATCH(Tables!Q$2,Data_Annex!$K$1:$AH$1,0))),"")</f>
        <v>0.76375734139999996</v>
      </c>
      <c r="R30" s="194">
        <f ca="1">IFERROR(IF(Start!$B$11="liabilities",(IF(OR((F30="n.a."),(J30="n.a."),(N30="n.a.")),"n.a",1-Tables!F30-Tables!J30-Tables!N30)),INDEX(Data_Annex!$K$1:$AH$1904,MATCH(Tables!R$1&amp;"|"&amp;Tables!$B30,Data_Annex!$K$1:$K$1904,0),MATCH(Tables!R$2,Data_Annex!$K$1:$AH$1,0))),"")</f>
        <v>0.77556465890000004</v>
      </c>
      <c r="S30" s="194">
        <f ca="1">IFERROR(IF(Start!$B$11="liabilities",(IF(OR((G30="n.a."),(K30="n.a."),(O30="n.a.")),"n.a",1-Tables!G30-Tables!K30-Tables!O30)),INDEX(Data_Annex!$K$1:$AH$1904,MATCH(Tables!S$1&amp;"|"&amp;Tables!$B30,Data_Annex!$K$1:$K$1904,0),MATCH(Tables!S$2,Data_Annex!$K$1:$AH$1,0))),"")</f>
        <v>0.76120390419999995</v>
      </c>
      <c r="T30" s="195">
        <f ca="1">IFERROR(IF(Start!$B$11="liabilities",(IF(OR((H30="n.a."),(L30="n.a."),(P30="n.a.")),"n.a",1-Tables!H30-Tables!L30-Tables!P30)),INDEX(Data_Annex!$K$1:$AH$1904,MATCH(Tables!T$1&amp;"|"&amp;Tables!$B30,Data_Annex!$K$1:$K$1904,0),MATCH(Tables!T$2,Data_Annex!$K$1:$AH$1,0))),"")</f>
        <v>0.76482966809999997</v>
      </c>
      <c r="U30" s="196">
        <f ca="1">IFERROR(IF(Start!$I$11="RWA",1-SUM(Tables!E30,Tables!I30,Tables!M30,Tables!Q30),INDEX(Data_Annex!$K$1:$AH$1904,MATCH(Tables!U$1&amp;"|"&amp;Tables!$B30,Data_Annex!$K$1:$K$1904,0),MATCH(Tables!U$2,Data_Annex!$K$1:$AH$1,0))),"")</f>
        <v>2.9527129E-3</v>
      </c>
      <c r="V30" s="194">
        <f ca="1">IFERROR(IF(Start!$I$11="RWA",1-SUM(Tables!F30,Tables!J30,Tables!N30,Tables!R30),INDEX(Data_Annex!$K$1:$AH$1904,MATCH(Tables!V$1&amp;"|"&amp;Tables!$B30,Data_Annex!$K$1:$K$1904,0),MATCH(Tables!V$2,Data_Annex!$K$1:$AH$1,0))),"")</f>
        <v>3.5111938E-3</v>
      </c>
      <c r="W30" s="194">
        <f ca="1">IFERROR(IF(Start!$I$11="RWA",1-SUM(Tables!G30,Tables!K30,Tables!O30,Tables!S30),INDEX(Data_Annex!$K$1:$AH$1904,MATCH(Tables!W$1&amp;"|"&amp;Tables!$B30,Data_Annex!$K$1:$K$1904,0),MATCH(Tables!W$2,Data_Annex!$K$1:$AH$1,0))),"")</f>
        <v>3.1919956000000002E-3</v>
      </c>
      <c r="X30" s="195">
        <f ca="1">IFERROR(IF(Start!$I$11="RWA",1-SUM(Tables!H30,Tables!L30,Tables!P30,Tables!T30),INDEX(Data_Annex!$K$1:$AH$1904,MATCH(Tables!X$1&amp;"|"&amp;Tables!$B30,Data_Annex!$K$1:$K$1904,0),MATCH(Tables!X$2,Data_Annex!$K$1:$AH$1,0))),"")</f>
        <v>3.8598799E-3</v>
      </c>
      <c r="Y30" s="194">
        <f ca="1">IFERROR(INDEX(Data_Annex!$K$1:$AH$1904,MATCH(Tables!Y$1&amp;"|"&amp;Tables!$B30,Data_Annex!$K$1:$K$1904,0),MATCH(Tables!Y$2,Data_Annex!$K$1:$AH$1,0)),"")</f>
        <v>2.8682480999999999E-2</v>
      </c>
      <c r="Z30" s="194">
        <f ca="1">IFERROR(INDEX(Data_Annex!$K$1:$AH$1904,MATCH(Tables!Z$1&amp;"|"&amp;Tables!$B30,Data_Annex!$K$1:$K$1904,0),MATCH(Tables!Z$2,Data_Annex!$K$1:$AH$1,0)),"")</f>
        <v>3.1307568799999998E-2</v>
      </c>
      <c r="AA30" s="194">
        <f ca="1">IFERROR(INDEX(Data_Annex!$K$1:$AH$1904,MATCH(Tables!AA$1&amp;"|"&amp;Tables!$B30,Data_Annex!$K$1:$K$1904,0),MATCH(Tables!AA$2,Data_Annex!$K$1:$AH$1,0)),"")</f>
        <v>3.8792711399999999E-2</v>
      </c>
      <c r="AB30" s="194">
        <f ca="1">IFERROR(INDEX(Data_Annex!$K$1:$AH$1904,MATCH(Tables!AB$1&amp;"|"&amp;Tables!$B30,Data_Annex!$K$1:$K$1904,0),MATCH(Tables!AB$2,Data_Annex!$K$1:$AH$1,0)),"")</f>
        <v>3.7684142699999999E-2</v>
      </c>
      <c r="AC30" s="53"/>
      <c r="AD30" s="5"/>
      <c r="AE30" s="156"/>
      <c r="AF30" s="156"/>
      <c r="AG30" s="156"/>
      <c r="AH30" s="156"/>
      <c r="AI30" s="156"/>
      <c r="AJ30" s="157"/>
      <c r="AK30" s="156"/>
      <c r="AL30" s="156"/>
      <c r="AM30" s="156"/>
      <c r="AN30" s="156"/>
      <c r="AO30" s="156"/>
      <c r="AP30" s="156"/>
      <c r="AQ30" s="156"/>
      <c r="AR30" s="156"/>
      <c r="AS30" s="156"/>
      <c r="AT30" s="156"/>
      <c r="AV30" s="163"/>
      <c r="AW30" s="164"/>
      <c r="AX30" s="145"/>
      <c r="AZ30" s="154"/>
      <c r="BA30" s="170"/>
      <c r="BB30" s="171"/>
      <c r="BC30" s="171"/>
      <c r="BD30" s="171"/>
      <c r="BE30" s="171"/>
      <c r="BF30" s="171"/>
      <c r="BG30" s="153"/>
      <c r="BH30" s="153"/>
      <c r="BI30" s="154"/>
      <c r="BJ30" s="154"/>
      <c r="BO30" s="155"/>
      <c r="BP30" s="165"/>
      <c r="BQ30" s="166"/>
      <c r="BR30" s="163"/>
      <c r="BS30" s="167"/>
      <c r="BT30" s="163"/>
    </row>
    <row r="31" spans="1:16384" ht="21" customHeight="1" x14ac:dyDescent="0.25">
      <c r="A31" s="150">
        <v>18</v>
      </c>
      <c r="B31" s="144" t="str">
        <f>VLOOKUP(A31,Data!$AN$73:$AO$102,2,0)</f>
        <v>IT</v>
      </c>
      <c r="C31" s="53"/>
      <c r="D31" s="249" t="str">
        <f t="shared" ca="1" si="1"/>
        <v>IT</v>
      </c>
      <c r="E31" s="191">
        <f ca="1">IFERROR(IF(Start!$I$11="RWA",INDEX(Data_Annex!$K$1:$AH$1904,MATCH(Tables!E$1&amp;"|"&amp;Tables!$B31,Data_Annex!$K$1:$K$1904,0),MATCH(Tables!E$2,Data_Annex!$K$1:$AH$1,0))-Tables!I31,INDEX(Data_Annex!$K$1:$AH$1904,MATCH(Tables!E$1&amp;"|"&amp;Tables!$B31,Data_Annex!$K$1:$K$1904,0),MATCH(Tables!E$2,Data_Annex!$K$1:$AH$1,0))),"")</f>
        <v>4.8573540999999998E-2</v>
      </c>
      <c r="F31" s="191">
        <f ca="1">IFERROR(IF(Start!$I$11="RWA",INDEX(Data_Annex!$K$1:$AH$1904,MATCH(Tables!F$1&amp;"|"&amp;Tables!$B31,Data_Annex!$K$1:$K$1904,0),MATCH(Tables!F$2,Data_Annex!$K$1:$AH$1,0))-Tables!J31,INDEX(Data_Annex!$K$1:$AH$1904,MATCH(Tables!F$1&amp;"|"&amp;Tables!$B31,Data_Annex!$K$1:$K$1904,0),MATCH(Tables!F$2,Data_Annex!$K$1:$AH$1,0))),"")</f>
        <v>4.9438846500000001E-2</v>
      </c>
      <c r="G31" s="191">
        <f ca="1">IFERROR(IF(Start!$I$11="RWA",INDEX(Data_Annex!$K$1:$AH$1904,MATCH(Tables!G$1&amp;"|"&amp;Tables!$B31,Data_Annex!$K$1:$K$1904,0),MATCH(Tables!G$2,Data_Annex!$K$1:$AH$1,0))-Tables!K31,INDEX(Data_Annex!$K$1:$AH$1904,MATCH(Tables!G$1&amp;"|"&amp;Tables!$B31,Data_Annex!$K$1:$K$1904,0),MATCH(Tables!G$2,Data_Annex!$K$1:$AH$1,0))),"")</f>
        <v>5.1067490200000003E-2</v>
      </c>
      <c r="H31" s="192">
        <f ca="1">IFERROR(IF(Start!$I$11="RWA",INDEX(Data_Annex!$K$1:$AH$1904,MATCH(Tables!H$1&amp;"|"&amp;Tables!$B31,Data_Annex!$K$1:$K$1904,0),MATCH(Tables!H$2,Data_Annex!$K$1:$AH$1,0))-Tables!L31,INDEX(Data_Annex!$K$1:$AH$1904,MATCH(Tables!H$1&amp;"|"&amp;Tables!$B31,Data_Annex!$K$1:$K$1904,0),MATCH(Tables!H$2,Data_Annex!$K$1:$AH$1,0))),"")</f>
        <v>4.7982085399999999E-2</v>
      </c>
      <c r="I31" s="191">
        <f ca="1">IFERROR(INDEX(Data_Annex!$K$1:$AH$1904,MATCH(Tables!I$1&amp;"|"&amp;Tables!$B31,Data_Annex!$K$1:$K$1904,0),MATCH(Tables!I$2,Data_Annex!$K$1:$AH$1,0)),"")</f>
        <v>1.40312431E-2</v>
      </c>
      <c r="J31" s="191">
        <f ca="1">IFERROR(INDEX(Data_Annex!$K$1:$AH$1904,MATCH(Tables!J$1&amp;"|"&amp;Tables!$B31,Data_Annex!$K$1:$K$1904,0),MATCH(Tables!J$2,Data_Annex!$K$1:$AH$1,0)),"")</f>
        <v>1.2357765200000001E-2</v>
      </c>
      <c r="K31" s="191">
        <f ca="1">IFERROR(INDEX(Data_Annex!$K$1:$AH$1904,MATCH(Tables!K$1&amp;"|"&amp;Tables!$B31,Data_Annex!$K$1:$K$1904,0),MATCH(Tables!K$2,Data_Annex!$K$1:$AH$1,0)),"")</f>
        <v>1.28230389E-2</v>
      </c>
      <c r="L31" s="191">
        <f ca="1">IFERROR(INDEX(Data_Annex!$K$1:$AH$1904,MATCH(Tables!L$1&amp;"|"&amp;Tables!$B31,Data_Annex!$K$1:$K$1904,0),MATCH(Tables!L$2,Data_Annex!$K$1:$AH$1,0)),"")</f>
        <v>1.2849379500000001E-2</v>
      </c>
      <c r="M31" s="193">
        <f ca="1">IFERROR(INDEX(Data_Annex!$K$1:$AH$1904,MATCH(Tables!M$1&amp;"|"&amp;Tables!$B31,Data_Annex!$K$1:$K$1904,0),MATCH(Tables!M$2,Data_Annex!$K$1:$AH$1,0)),"")</f>
        <v>0.18016311769999999</v>
      </c>
      <c r="N31" s="191">
        <f ca="1">IFERROR(INDEX(Data_Annex!$K$1:$AH$1904,MATCH(Tables!N$1&amp;"|"&amp;Tables!$B31,Data_Annex!$K$1:$K$1904,0),MATCH(Tables!N$2,Data_Annex!$K$1:$AH$1,0)),"")</f>
        <v>0.17308405700000001</v>
      </c>
      <c r="O31" s="191">
        <f ca="1">IFERROR(INDEX(Data_Annex!$K$1:$AH$1904,MATCH(Tables!O$1&amp;"|"&amp;Tables!$B31,Data_Annex!$K$1:$K$1904,0),MATCH(Tables!O$2,Data_Annex!$K$1:$AH$1,0)),"")</f>
        <v>0.19287671549999999</v>
      </c>
      <c r="P31" s="192">
        <f ca="1">IFERROR(INDEX(Data_Annex!$K$1:$AH$1904,MATCH(Tables!P$1&amp;"|"&amp;Tables!$B31,Data_Annex!$K$1:$K$1904,0),MATCH(Tables!P$2,Data_Annex!$K$1:$AH$1,0)),"")</f>
        <v>0.18993833960000001</v>
      </c>
      <c r="Q31" s="193">
        <f ca="1">IFERROR(IF(Start!$B$11="liabilities",(IF(OR((E31="n.a."),(I31="n.a."),(M31="n.a.")),"n.a",1-Tables!E31-Tables!I31-Tables!M31)),INDEX(Data_Annex!$K$1:$AH$1904,MATCH(Tables!Q$1&amp;"|"&amp;Tables!$B31,Data_Annex!$K$1:$K$1904,0),MATCH(Tables!Q$2,Data_Annex!$K$1:$AH$1,0))),"")</f>
        <v>0.6620428371</v>
      </c>
      <c r="R31" s="191">
        <f ca="1">IFERROR(IF(Start!$B$11="liabilities",(IF(OR((F31="n.a."),(J31="n.a."),(N31="n.a.")),"n.a",1-Tables!F31-Tables!J31-Tables!N31)),INDEX(Data_Annex!$K$1:$AH$1904,MATCH(Tables!R$1&amp;"|"&amp;Tables!$B31,Data_Annex!$K$1:$K$1904,0),MATCH(Tables!R$2,Data_Annex!$K$1:$AH$1,0))),"")</f>
        <v>0.66786812780000004</v>
      </c>
      <c r="S31" s="191">
        <f ca="1">IFERROR(IF(Start!$B$11="liabilities",(IF(OR((G31="n.a."),(K31="n.a."),(O31="n.a.")),"n.a",1-Tables!G31-Tables!K31-Tables!O31)),INDEX(Data_Annex!$K$1:$AH$1904,MATCH(Tables!S$1&amp;"|"&amp;Tables!$B31,Data_Annex!$K$1:$K$1904,0),MATCH(Tables!S$2,Data_Annex!$K$1:$AH$1,0))),"")</f>
        <v>0.64800170099999999</v>
      </c>
      <c r="T31" s="192">
        <f ca="1">IFERROR(IF(Start!$B$11="liabilities",(IF(OR((H31="n.a."),(L31="n.a."),(P31="n.a.")),"n.a",1-Tables!H31-Tables!L31-Tables!P31)),INDEX(Data_Annex!$K$1:$AH$1904,MATCH(Tables!T$1&amp;"|"&amp;Tables!$B31,Data_Annex!$K$1:$K$1904,0),MATCH(Tables!T$2,Data_Annex!$K$1:$AH$1,0))),"")</f>
        <v>0.65063769760000001</v>
      </c>
      <c r="U31" s="193">
        <f ca="1">IFERROR(IF(Start!$I$11="RWA",1-SUM(Tables!E31,Tables!I31,Tables!M31,Tables!Q31),INDEX(Data_Annex!$K$1:$AH$1904,MATCH(Tables!U$1&amp;"|"&amp;Tables!$B31,Data_Annex!$K$1:$K$1904,0),MATCH(Tables!U$2,Data_Annex!$K$1:$AH$1,0))),"")</f>
        <v>3.44269543E-2</v>
      </c>
      <c r="V31" s="191">
        <f ca="1">IFERROR(IF(Start!$I$11="RWA",1-SUM(Tables!F31,Tables!J31,Tables!N31,Tables!R31),INDEX(Data_Annex!$K$1:$AH$1904,MATCH(Tables!V$1&amp;"|"&amp;Tables!$B31,Data_Annex!$K$1:$K$1904,0),MATCH(Tables!V$2,Data_Annex!$K$1:$AH$1,0))),"")</f>
        <v>3.4702387500000001E-2</v>
      </c>
      <c r="W31" s="191">
        <f ca="1">IFERROR(IF(Start!$I$11="RWA",1-SUM(Tables!G31,Tables!K31,Tables!O31,Tables!S31),INDEX(Data_Annex!$K$1:$AH$1904,MATCH(Tables!W$1&amp;"|"&amp;Tables!$B31,Data_Annex!$K$1:$K$1904,0),MATCH(Tables!W$2,Data_Annex!$K$1:$AH$1,0))),"")</f>
        <v>3.2814614899999997E-2</v>
      </c>
      <c r="X31" s="192">
        <f ca="1">IFERROR(IF(Start!$I$11="RWA",1-SUM(Tables!H31,Tables!L31,Tables!P31,Tables!T31),INDEX(Data_Annex!$K$1:$AH$1904,MATCH(Tables!X$1&amp;"|"&amp;Tables!$B31,Data_Annex!$K$1:$K$1904,0),MATCH(Tables!X$2,Data_Annex!$K$1:$AH$1,0))),"")</f>
        <v>3.46442031E-2</v>
      </c>
      <c r="Y31" s="191">
        <f ca="1">IFERROR(INDEX(Data_Annex!$K$1:$AH$1904,MATCH(Tables!Y$1&amp;"|"&amp;Tables!$B31,Data_Annex!$K$1:$K$1904,0),MATCH(Tables!Y$2,Data_Annex!$K$1:$AH$1,0)),"")</f>
        <v>6.0762306799999999E-2</v>
      </c>
      <c r="Z31" s="191">
        <f ca="1">IFERROR(INDEX(Data_Annex!$K$1:$AH$1904,MATCH(Tables!Z$1&amp;"|"&amp;Tables!$B31,Data_Annex!$K$1:$K$1904,0),MATCH(Tables!Z$2,Data_Annex!$K$1:$AH$1,0)),"")</f>
        <v>6.2548816500000007E-2</v>
      </c>
      <c r="AA31" s="191">
        <f ca="1">IFERROR(INDEX(Data_Annex!$K$1:$AH$1904,MATCH(Tables!AA$1&amp;"|"&amp;Tables!$B31,Data_Annex!$K$1:$K$1904,0),MATCH(Tables!AA$2,Data_Annex!$K$1:$AH$1,0)),"")</f>
        <v>6.2416439499999997E-2</v>
      </c>
      <c r="AB31" s="191">
        <f ca="1">IFERROR(INDEX(Data_Annex!$K$1:$AH$1904,MATCH(Tables!AB$1&amp;"|"&amp;Tables!$B31,Data_Annex!$K$1:$K$1904,0),MATCH(Tables!AB$2,Data_Annex!$K$1:$AH$1,0)),"")</f>
        <v>6.3948294700000005E-2</v>
      </c>
      <c r="AC31" s="53"/>
      <c r="AD31" s="5"/>
      <c r="AE31" s="156"/>
      <c r="AF31" s="156"/>
      <c r="AG31" s="156"/>
      <c r="AH31" s="156"/>
      <c r="AI31" s="156"/>
      <c r="AJ31" s="157"/>
      <c r="AK31" s="156"/>
      <c r="AL31" s="156"/>
      <c r="AM31" s="156"/>
      <c r="AN31" s="156"/>
      <c r="AO31" s="156"/>
      <c r="AP31" s="156"/>
      <c r="AQ31" s="156"/>
      <c r="AR31" s="156"/>
      <c r="AS31" s="156"/>
      <c r="AT31" s="156"/>
      <c r="AV31" s="163"/>
      <c r="AW31" s="164"/>
      <c r="AX31" s="145"/>
      <c r="AZ31" s="154"/>
      <c r="BA31" s="170"/>
      <c r="BB31" s="171"/>
      <c r="BC31" s="171"/>
      <c r="BD31" s="171"/>
      <c r="BE31" s="171"/>
      <c r="BF31" s="171"/>
      <c r="BG31" s="153"/>
      <c r="BH31" s="153"/>
      <c r="BI31" s="154"/>
      <c r="BJ31" s="154"/>
      <c r="BK31" s="155"/>
      <c r="BL31" s="155"/>
      <c r="BM31" s="155"/>
      <c r="BN31" s="155"/>
      <c r="BO31" s="155"/>
      <c r="BP31" s="165"/>
      <c r="BQ31" s="166"/>
      <c r="BR31" s="163"/>
      <c r="BS31" s="167"/>
      <c r="BT31" s="163"/>
    </row>
    <row r="32" spans="1:16384" ht="21" customHeight="1" x14ac:dyDescent="0.25">
      <c r="A32" s="144">
        <v>19</v>
      </c>
      <c r="B32" s="144" t="str">
        <f>VLOOKUP(A32,Data!$AN$73:$AO$102,2,0)</f>
        <v>LT</v>
      </c>
      <c r="C32" s="53"/>
      <c r="D32" s="249" t="str">
        <f t="shared" ca="1" si="1"/>
        <v>LT</v>
      </c>
      <c r="E32" s="194">
        <f ca="1">IFERROR(IF(Start!$I$11="RWA",INDEX(Data_Annex!$K$1:$AH$1904,MATCH(Tables!E$1&amp;"|"&amp;Tables!$B32,Data_Annex!$K$1:$K$1904,0),MATCH(Tables!E$2,Data_Annex!$K$1:$AH$1,0))-Tables!I32,INDEX(Data_Annex!$K$1:$AH$1904,MATCH(Tables!E$1&amp;"|"&amp;Tables!$B32,Data_Annex!$K$1:$K$1904,0),MATCH(Tables!E$2,Data_Annex!$K$1:$AH$1,0))),"")</f>
        <v>0.22539667990000001</v>
      </c>
      <c r="F32" s="194">
        <f ca="1">IFERROR(IF(Start!$I$11="RWA",INDEX(Data_Annex!$K$1:$AH$1904,MATCH(Tables!F$1&amp;"|"&amp;Tables!$B32,Data_Annex!$K$1:$K$1904,0),MATCH(Tables!F$2,Data_Annex!$K$1:$AH$1,0))-Tables!J32,INDEX(Data_Annex!$K$1:$AH$1904,MATCH(Tables!F$1&amp;"|"&amp;Tables!$B32,Data_Annex!$K$1:$K$1904,0),MATCH(Tables!F$2,Data_Annex!$K$1:$AH$1,0))),"")</f>
        <v>0.2472608057</v>
      </c>
      <c r="G32" s="194">
        <f ca="1">IFERROR(IF(Start!$I$11="RWA",INDEX(Data_Annex!$K$1:$AH$1904,MATCH(Tables!G$1&amp;"|"&amp;Tables!$B32,Data_Annex!$K$1:$K$1904,0),MATCH(Tables!G$2,Data_Annex!$K$1:$AH$1,0))-Tables!K32,INDEX(Data_Annex!$K$1:$AH$1904,MATCH(Tables!G$1&amp;"|"&amp;Tables!$B32,Data_Annex!$K$1:$K$1904,0),MATCH(Tables!G$2,Data_Annex!$K$1:$AH$1,0))),"")</f>
        <v>0.23608252809999999</v>
      </c>
      <c r="H32" s="195">
        <f ca="1">IFERROR(IF(Start!$I$11="RWA",INDEX(Data_Annex!$K$1:$AH$1904,MATCH(Tables!H$1&amp;"|"&amp;Tables!$B32,Data_Annex!$K$1:$K$1904,0),MATCH(Tables!H$2,Data_Annex!$K$1:$AH$1,0))-Tables!L32,INDEX(Data_Annex!$K$1:$AH$1904,MATCH(Tables!H$1&amp;"|"&amp;Tables!$B32,Data_Annex!$K$1:$K$1904,0),MATCH(Tables!H$2,Data_Annex!$K$1:$AH$1,0))),"")</f>
        <v>0.23062692879999999</v>
      </c>
      <c r="I32" s="194">
        <f ca="1">IFERROR(INDEX(Data_Annex!$K$1:$AH$1904,MATCH(Tables!I$1&amp;"|"&amp;Tables!$B32,Data_Annex!$K$1:$K$1904,0),MATCH(Tables!I$2,Data_Annex!$K$1:$AH$1,0)),"")</f>
        <v>4.9404509999999996E-4</v>
      </c>
      <c r="J32" s="194">
        <f ca="1">IFERROR(INDEX(Data_Annex!$K$1:$AH$1904,MATCH(Tables!J$1&amp;"|"&amp;Tables!$B32,Data_Annex!$K$1:$K$1904,0),MATCH(Tables!J$2,Data_Annex!$K$1:$AH$1,0)),"")</f>
        <v>6.0472830000000001E-4</v>
      </c>
      <c r="K32" s="194">
        <f ca="1">IFERROR(INDEX(Data_Annex!$K$1:$AH$1904,MATCH(Tables!K$1&amp;"|"&amp;Tables!$B32,Data_Annex!$K$1:$K$1904,0),MATCH(Tables!K$2,Data_Annex!$K$1:$AH$1,0)),"")</f>
        <v>6.9726740000000003E-4</v>
      </c>
      <c r="L32" s="194">
        <f ca="1">IFERROR(INDEX(Data_Annex!$K$1:$AH$1904,MATCH(Tables!L$1&amp;"|"&amp;Tables!$B32,Data_Annex!$K$1:$K$1904,0),MATCH(Tables!L$2,Data_Annex!$K$1:$AH$1,0)),"")</f>
        <v>7.7940500000000005E-4</v>
      </c>
      <c r="M32" s="196">
        <f ca="1">IFERROR(INDEX(Data_Annex!$K$1:$AH$1904,MATCH(Tables!M$1&amp;"|"&amp;Tables!$B32,Data_Annex!$K$1:$K$1904,0),MATCH(Tables!M$2,Data_Annex!$K$1:$AH$1,0)),"")</f>
        <v>2.34407505E-2</v>
      </c>
      <c r="N32" s="194">
        <f ca="1">IFERROR(INDEX(Data_Annex!$K$1:$AH$1904,MATCH(Tables!N$1&amp;"|"&amp;Tables!$B32,Data_Annex!$K$1:$K$1904,0),MATCH(Tables!N$2,Data_Annex!$K$1:$AH$1,0)),"")</f>
        <v>4.6919899899999999E-2</v>
      </c>
      <c r="O32" s="194">
        <f ca="1">IFERROR(INDEX(Data_Annex!$K$1:$AH$1904,MATCH(Tables!O$1&amp;"|"&amp;Tables!$B32,Data_Annex!$K$1:$K$1904,0),MATCH(Tables!O$2,Data_Annex!$K$1:$AH$1,0)),"")</f>
        <v>6.3355303500000001E-2</v>
      </c>
      <c r="P32" s="195">
        <f ca="1">IFERROR(INDEX(Data_Annex!$K$1:$AH$1904,MATCH(Tables!P$1&amp;"|"&amp;Tables!$B32,Data_Annex!$K$1:$K$1904,0),MATCH(Tables!P$2,Data_Annex!$K$1:$AH$1,0)),"")</f>
        <v>6.0526263300000001E-2</v>
      </c>
      <c r="Q32" s="196">
        <f ca="1">IFERROR(IF(Start!$B$11="liabilities",(IF(OR((E32="n.a."),(I32="n.a."),(M32="n.a.")),"n.a",1-Tables!E32-Tables!I32-Tables!M32)),INDEX(Data_Annex!$K$1:$AH$1904,MATCH(Tables!Q$1&amp;"|"&amp;Tables!$B32,Data_Annex!$K$1:$K$1904,0),MATCH(Tables!Q$2,Data_Annex!$K$1:$AH$1,0))),"")</f>
        <v>0.73815693819999995</v>
      </c>
      <c r="R32" s="194">
        <f ca="1">IFERROR(IF(Start!$B$11="liabilities",(IF(OR((F32="n.a."),(J32="n.a."),(N32="n.a.")),"n.a",1-Tables!F32-Tables!J32-Tables!N32)),INDEX(Data_Annex!$K$1:$AH$1904,MATCH(Tables!R$1&amp;"|"&amp;Tables!$B32,Data_Annex!$K$1:$K$1904,0),MATCH(Tables!R$2,Data_Annex!$K$1:$AH$1,0))),"")</f>
        <v>0.69328824030000002</v>
      </c>
      <c r="S32" s="194">
        <f ca="1">IFERROR(IF(Start!$B$11="liabilities",(IF(OR((G32="n.a."),(K32="n.a."),(O32="n.a.")),"n.a",1-Tables!G32-Tables!K32-Tables!O32)),INDEX(Data_Annex!$K$1:$AH$1904,MATCH(Tables!S$1&amp;"|"&amp;Tables!$B32,Data_Annex!$K$1:$K$1904,0),MATCH(Tables!S$2,Data_Annex!$K$1:$AH$1,0))),"")</f>
        <v>0.68285472179999995</v>
      </c>
      <c r="T32" s="195">
        <f ca="1">IFERROR(IF(Start!$B$11="liabilities",(IF(OR((H32="n.a."),(L32="n.a."),(P32="n.a.")),"n.a",1-Tables!H32-Tables!L32-Tables!P32)),INDEX(Data_Annex!$K$1:$AH$1904,MATCH(Tables!T$1&amp;"|"&amp;Tables!$B32,Data_Annex!$K$1:$K$1904,0),MATCH(Tables!T$2,Data_Annex!$K$1:$AH$1,0))),"")</f>
        <v>0.69163628430000001</v>
      </c>
      <c r="U32" s="196">
        <f ca="1">IFERROR(IF(Start!$I$11="RWA",1-SUM(Tables!E32,Tables!I32,Tables!M32,Tables!Q32),INDEX(Data_Annex!$K$1:$AH$1904,MATCH(Tables!U$1&amp;"|"&amp;Tables!$B32,Data_Annex!$K$1:$K$1904,0),MATCH(Tables!U$2,Data_Annex!$K$1:$AH$1,0))),"")</f>
        <v>3.2882676999999999E-3</v>
      </c>
      <c r="V32" s="194">
        <f ca="1">IFERROR(IF(Start!$I$11="RWA",1-SUM(Tables!F32,Tables!J32,Tables!N32,Tables!R32),INDEX(Data_Annex!$K$1:$AH$1904,MATCH(Tables!V$1&amp;"|"&amp;Tables!$B32,Data_Annex!$K$1:$K$1904,0),MATCH(Tables!V$2,Data_Annex!$K$1:$AH$1,0))),"")</f>
        <v>3.1392857000000001E-3</v>
      </c>
      <c r="W32" s="194">
        <f ca="1">IFERROR(IF(Start!$I$11="RWA",1-SUM(Tables!G32,Tables!K32,Tables!O32,Tables!S32),INDEX(Data_Annex!$K$1:$AH$1904,MATCH(Tables!W$1&amp;"|"&amp;Tables!$B32,Data_Annex!$K$1:$K$1904,0),MATCH(Tables!W$2,Data_Annex!$K$1:$AH$1,0))),"")</f>
        <v>4.6825340999999999E-3</v>
      </c>
      <c r="X32" s="195">
        <f ca="1">IFERROR(IF(Start!$I$11="RWA",1-SUM(Tables!H32,Tables!L32,Tables!P32,Tables!T32),INDEX(Data_Annex!$K$1:$AH$1904,MATCH(Tables!X$1&amp;"|"&amp;Tables!$B32,Data_Annex!$K$1:$K$1904,0),MATCH(Tables!X$2,Data_Annex!$K$1:$AH$1,0))),"")</f>
        <v>4.4702188E-3</v>
      </c>
      <c r="Y32" s="194">
        <f ca="1">IFERROR(INDEX(Data_Annex!$K$1:$AH$1904,MATCH(Tables!Y$1&amp;"|"&amp;Tables!$B32,Data_Annex!$K$1:$K$1904,0),MATCH(Tables!Y$2,Data_Annex!$K$1:$AH$1,0)),"")</f>
        <v>9.2233186000000005E-3</v>
      </c>
      <c r="Z32" s="194">
        <f ca="1">IFERROR(INDEX(Data_Annex!$K$1:$AH$1904,MATCH(Tables!Z$1&amp;"|"&amp;Tables!$B32,Data_Annex!$K$1:$K$1904,0),MATCH(Tables!Z$2,Data_Annex!$K$1:$AH$1,0)),"")</f>
        <v>8.7870401000000008E-3</v>
      </c>
      <c r="AA32" s="194">
        <f ca="1">IFERROR(INDEX(Data_Annex!$K$1:$AH$1904,MATCH(Tables!AA$1&amp;"|"&amp;Tables!$B32,Data_Annex!$K$1:$K$1904,0),MATCH(Tables!AA$2,Data_Annex!$K$1:$AH$1,0)),"")</f>
        <v>1.23276451E-2</v>
      </c>
      <c r="AB32" s="194">
        <f ca="1">IFERROR(INDEX(Data_Annex!$K$1:$AH$1904,MATCH(Tables!AB$1&amp;"|"&amp;Tables!$B32,Data_Annex!$K$1:$K$1904,0),MATCH(Tables!AB$2,Data_Annex!$K$1:$AH$1,0)),"")</f>
        <v>1.19608999E-2</v>
      </c>
      <c r="AC32" s="53"/>
      <c r="AD32" s="5"/>
      <c r="AE32" s="156"/>
      <c r="AF32" s="156"/>
      <c r="AG32" s="156"/>
      <c r="AH32" s="156"/>
      <c r="AI32" s="156"/>
      <c r="AJ32" s="157"/>
      <c r="AK32" s="156"/>
      <c r="AL32" s="156"/>
      <c r="AM32" s="156"/>
      <c r="AN32" s="156"/>
      <c r="AO32" s="156"/>
      <c r="AP32" s="156"/>
      <c r="AQ32" s="156"/>
      <c r="AR32" s="156"/>
      <c r="AS32" s="156"/>
      <c r="AT32" s="156"/>
      <c r="AV32" s="163"/>
      <c r="AW32" s="164"/>
      <c r="AX32" s="145"/>
      <c r="AZ32" s="154"/>
      <c r="BA32" s="170"/>
      <c r="BB32" s="171"/>
      <c r="BC32" s="171"/>
      <c r="BD32" s="171"/>
      <c r="BE32" s="171"/>
      <c r="BF32" s="171"/>
      <c r="BG32" s="153"/>
      <c r="BH32" s="153"/>
      <c r="BI32" s="154"/>
      <c r="BJ32" s="153"/>
      <c r="BO32" s="155"/>
      <c r="BP32" s="165"/>
      <c r="BQ32" s="166"/>
      <c r="BR32" s="163"/>
      <c r="BS32" s="167"/>
      <c r="BT32" s="163"/>
    </row>
    <row r="33" spans="1:72" ht="21" customHeight="1" x14ac:dyDescent="0.25">
      <c r="A33" s="144">
        <v>20</v>
      </c>
      <c r="B33" s="144" t="str">
        <f>VLOOKUP(A33,Data!$AN$73:$AO$102,2,0)</f>
        <v>LU</v>
      </c>
      <c r="C33" s="53"/>
      <c r="D33" s="249" t="str">
        <f t="shared" ca="1" si="1"/>
        <v>LU</v>
      </c>
      <c r="E33" s="191">
        <f ca="1">IFERROR(IF(Start!$I$11="RWA",INDEX(Data_Annex!$K$1:$AH$1904,MATCH(Tables!E$1&amp;"|"&amp;Tables!$B33,Data_Annex!$K$1:$K$1904,0),MATCH(Tables!E$2,Data_Annex!$K$1:$AH$1,0))-Tables!I33,INDEX(Data_Annex!$K$1:$AH$1904,MATCH(Tables!E$1&amp;"|"&amp;Tables!$B33,Data_Annex!$K$1:$K$1904,0),MATCH(Tables!E$2,Data_Annex!$K$1:$AH$1,0))),"")</f>
        <v>0.16310928650000001</v>
      </c>
      <c r="F33" s="191">
        <f ca="1">IFERROR(IF(Start!$I$11="RWA",INDEX(Data_Annex!$K$1:$AH$1904,MATCH(Tables!F$1&amp;"|"&amp;Tables!$B33,Data_Annex!$K$1:$K$1904,0),MATCH(Tables!F$2,Data_Annex!$K$1:$AH$1,0))-Tables!J33,INDEX(Data_Annex!$K$1:$AH$1904,MATCH(Tables!F$1&amp;"|"&amp;Tables!$B33,Data_Annex!$K$1:$K$1904,0),MATCH(Tables!F$2,Data_Annex!$K$1:$AH$1,0))),"")</f>
        <v>0.1217062195</v>
      </c>
      <c r="G33" s="191">
        <f ca="1">IFERROR(IF(Start!$I$11="RWA",INDEX(Data_Annex!$K$1:$AH$1904,MATCH(Tables!G$1&amp;"|"&amp;Tables!$B33,Data_Annex!$K$1:$K$1904,0),MATCH(Tables!G$2,Data_Annex!$K$1:$AH$1,0))-Tables!K33,INDEX(Data_Annex!$K$1:$AH$1904,MATCH(Tables!G$1&amp;"|"&amp;Tables!$B33,Data_Annex!$K$1:$K$1904,0),MATCH(Tables!G$2,Data_Annex!$K$1:$AH$1,0))),"")</f>
        <v>0.14743537979999999</v>
      </c>
      <c r="H33" s="192">
        <f ca="1">IFERROR(IF(Start!$I$11="RWA",INDEX(Data_Annex!$K$1:$AH$1904,MATCH(Tables!H$1&amp;"|"&amp;Tables!$B33,Data_Annex!$K$1:$K$1904,0),MATCH(Tables!H$2,Data_Annex!$K$1:$AH$1,0))-Tables!L33,INDEX(Data_Annex!$K$1:$AH$1904,MATCH(Tables!H$1&amp;"|"&amp;Tables!$B33,Data_Annex!$K$1:$K$1904,0),MATCH(Tables!H$2,Data_Annex!$K$1:$AH$1,0))),"")</f>
        <v>0.14538807340000001</v>
      </c>
      <c r="I33" s="191">
        <f ca="1">IFERROR(INDEX(Data_Annex!$K$1:$AH$1904,MATCH(Tables!I$1&amp;"|"&amp;Tables!$B33,Data_Annex!$K$1:$K$1904,0),MATCH(Tables!I$2,Data_Annex!$K$1:$AH$1,0)),"")</f>
        <v>5.0834280999999997E-3</v>
      </c>
      <c r="J33" s="191">
        <f ca="1">IFERROR(INDEX(Data_Annex!$K$1:$AH$1904,MATCH(Tables!J$1&amp;"|"&amp;Tables!$B33,Data_Annex!$K$1:$K$1904,0),MATCH(Tables!J$2,Data_Annex!$K$1:$AH$1,0)),"")</f>
        <v>4.353694E-3</v>
      </c>
      <c r="K33" s="191">
        <f ca="1">IFERROR(INDEX(Data_Annex!$K$1:$AH$1904,MATCH(Tables!K$1&amp;"|"&amp;Tables!$B33,Data_Annex!$K$1:$K$1904,0),MATCH(Tables!K$2,Data_Annex!$K$1:$AH$1,0)),"")</f>
        <v>3.0773469999999998E-3</v>
      </c>
      <c r="L33" s="191">
        <f ca="1">IFERROR(INDEX(Data_Annex!$K$1:$AH$1904,MATCH(Tables!L$1&amp;"|"&amp;Tables!$B33,Data_Annex!$K$1:$K$1904,0),MATCH(Tables!L$2,Data_Annex!$K$1:$AH$1,0)),"")</f>
        <v>2.9614760999999998E-3</v>
      </c>
      <c r="M33" s="193">
        <f ca="1">IFERROR(INDEX(Data_Annex!$K$1:$AH$1904,MATCH(Tables!M$1&amp;"|"&amp;Tables!$B33,Data_Annex!$K$1:$K$1904,0),MATCH(Tables!M$2,Data_Annex!$K$1:$AH$1,0)),"")</f>
        <v>9.1874648099999998E-2</v>
      </c>
      <c r="N33" s="191">
        <f ca="1">IFERROR(INDEX(Data_Annex!$K$1:$AH$1904,MATCH(Tables!N$1&amp;"|"&amp;Tables!$B33,Data_Annex!$K$1:$K$1904,0),MATCH(Tables!N$2,Data_Annex!$K$1:$AH$1,0)),"")</f>
        <v>0.1110227744</v>
      </c>
      <c r="O33" s="191">
        <f ca="1">IFERROR(INDEX(Data_Annex!$K$1:$AH$1904,MATCH(Tables!O$1&amp;"|"&amp;Tables!$B33,Data_Annex!$K$1:$K$1904,0),MATCH(Tables!O$2,Data_Annex!$K$1:$AH$1,0)),"")</f>
        <v>0.1106871348</v>
      </c>
      <c r="P33" s="192">
        <f ca="1">IFERROR(INDEX(Data_Annex!$K$1:$AH$1904,MATCH(Tables!P$1&amp;"|"&amp;Tables!$B33,Data_Annex!$K$1:$K$1904,0),MATCH(Tables!P$2,Data_Annex!$K$1:$AH$1,0)),"")</f>
        <v>0.10969512620000001</v>
      </c>
      <c r="Q33" s="193">
        <f ca="1">IFERROR(IF(Start!$B$11="liabilities",(IF(OR((E33="n.a."),(I33="n.a."),(M33="n.a.")),"n.a",1-Tables!E33-Tables!I33-Tables!M33)),INDEX(Data_Annex!$K$1:$AH$1904,MATCH(Tables!Q$1&amp;"|"&amp;Tables!$B33,Data_Annex!$K$1:$K$1904,0),MATCH(Tables!Q$2,Data_Annex!$K$1:$AH$1,0))),"")</f>
        <v>0.68643169270000004</v>
      </c>
      <c r="R33" s="191">
        <f ca="1">IFERROR(IF(Start!$B$11="liabilities",(IF(OR((F33="n.a."),(J33="n.a."),(N33="n.a.")),"n.a",1-Tables!F33-Tables!J33-Tables!N33)),INDEX(Data_Annex!$K$1:$AH$1904,MATCH(Tables!R$1&amp;"|"&amp;Tables!$B33,Data_Annex!$K$1:$K$1904,0),MATCH(Tables!R$2,Data_Annex!$K$1:$AH$1,0))),"")</f>
        <v>0.71275076969999995</v>
      </c>
      <c r="S33" s="191">
        <f ca="1">IFERROR(IF(Start!$B$11="liabilities",(IF(OR((G33="n.a."),(K33="n.a."),(O33="n.a.")),"n.a",1-Tables!G33-Tables!K33-Tables!O33)),INDEX(Data_Annex!$K$1:$AH$1904,MATCH(Tables!S$1&amp;"|"&amp;Tables!$B33,Data_Annex!$K$1:$K$1904,0),MATCH(Tables!S$2,Data_Annex!$K$1:$AH$1,0))),"")</f>
        <v>0.68404377989999998</v>
      </c>
      <c r="T33" s="192">
        <f ca="1">IFERROR(IF(Start!$B$11="liabilities",(IF(OR((H33="n.a."),(L33="n.a."),(P33="n.a.")),"n.a",1-Tables!H33-Tables!L33-Tables!P33)),INDEX(Data_Annex!$K$1:$AH$1904,MATCH(Tables!T$1&amp;"|"&amp;Tables!$B33,Data_Annex!$K$1:$K$1904,0),MATCH(Tables!T$2,Data_Annex!$K$1:$AH$1,0))),"")</f>
        <v>0.69325080679999995</v>
      </c>
      <c r="U33" s="193">
        <f ca="1">IFERROR(IF(Start!$I$11="RWA",1-SUM(Tables!E33,Tables!I33,Tables!M33,Tables!Q33),INDEX(Data_Annex!$K$1:$AH$1904,MATCH(Tables!U$1&amp;"|"&amp;Tables!$B33,Data_Annex!$K$1:$K$1904,0),MATCH(Tables!U$2,Data_Annex!$K$1:$AH$1,0))),"")</f>
        <v>2.7061264200000001E-2</v>
      </c>
      <c r="V33" s="191">
        <f ca="1">IFERROR(IF(Start!$I$11="RWA",1-SUM(Tables!F33,Tables!J33,Tables!N33,Tables!R33),INDEX(Data_Annex!$K$1:$AH$1904,MATCH(Tables!V$1&amp;"|"&amp;Tables!$B33,Data_Annex!$K$1:$K$1904,0),MATCH(Tables!V$2,Data_Annex!$K$1:$AH$1,0))),"")</f>
        <v>2.6998727399999999E-2</v>
      </c>
      <c r="W33" s="191">
        <f ca="1">IFERROR(IF(Start!$I$11="RWA",1-SUM(Tables!G33,Tables!K33,Tables!O33,Tables!S33),INDEX(Data_Annex!$K$1:$AH$1904,MATCH(Tables!W$1&amp;"|"&amp;Tables!$B33,Data_Annex!$K$1:$K$1904,0),MATCH(Tables!W$2,Data_Annex!$K$1:$AH$1,0))),"")</f>
        <v>2.9064759999999999E-2</v>
      </c>
      <c r="X33" s="192">
        <f ca="1">IFERROR(IF(Start!$I$11="RWA",1-SUM(Tables!H33,Tables!L33,Tables!P33,Tables!T33),INDEX(Data_Annex!$K$1:$AH$1904,MATCH(Tables!X$1&amp;"|"&amp;Tables!$B33,Data_Annex!$K$1:$K$1904,0),MATCH(Tables!X$2,Data_Annex!$K$1:$AH$1,0))),"")</f>
        <v>2.2105046900000001E-2</v>
      </c>
      <c r="Y33" s="191">
        <f ca="1">IFERROR(INDEX(Data_Annex!$K$1:$AH$1904,MATCH(Tables!Y$1&amp;"|"&amp;Tables!$B33,Data_Annex!$K$1:$K$1904,0),MATCH(Tables!Y$2,Data_Annex!$K$1:$AH$1,0)),"")</f>
        <v>2.64396805E-2</v>
      </c>
      <c r="Z33" s="191">
        <f ca="1">IFERROR(INDEX(Data_Annex!$K$1:$AH$1904,MATCH(Tables!Z$1&amp;"|"&amp;Tables!$B33,Data_Annex!$K$1:$K$1904,0),MATCH(Tables!Z$2,Data_Annex!$K$1:$AH$1,0)),"")</f>
        <v>2.3238616E-2</v>
      </c>
      <c r="AA33" s="191">
        <f ca="1">IFERROR(INDEX(Data_Annex!$K$1:$AH$1904,MATCH(Tables!AA$1&amp;"|"&amp;Tables!$B33,Data_Annex!$K$1:$K$1904,0),MATCH(Tables!AA$2,Data_Annex!$K$1:$AH$1,0)),"")</f>
        <v>2.5691598499999999E-2</v>
      </c>
      <c r="AB33" s="191">
        <f ca="1">IFERROR(INDEX(Data_Annex!$K$1:$AH$1904,MATCH(Tables!AB$1&amp;"|"&amp;Tables!$B33,Data_Annex!$K$1:$K$1904,0),MATCH(Tables!AB$2,Data_Annex!$K$1:$AH$1,0)),"")</f>
        <v>2.6599470600000001E-2</v>
      </c>
      <c r="AC33" s="53"/>
      <c r="AD33" s="5"/>
      <c r="AE33" s="156"/>
      <c r="AF33" s="156"/>
      <c r="AG33" s="156"/>
      <c r="AH33" s="156"/>
      <c r="AI33" s="156"/>
      <c r="AJ33" s="157"/>
      <c r="AK33" s="156"/>
      <c r="AL33" s="156"/>
      <c r="AM33" s="156"/>
      <c r="AN33" s="156"/>
      <c r="AO33" s="156"/>
      <c r="AP33" s="156"/>
      <c r="AQ33" s="156"/>
      <c r="AR33" s="156"/>
      <c r="AS33" s="156"/>
      <c r="AT33" s="156"/>
      <c r="AV33" s="163"/>
      <c r="AW33" s="164"/>
      <c r="AX33" s="145"/>
      <c r="AZ33" s="154"/>
      <c r="BA33" s="170"/>
      <c r="BB33" s="171"/>
      <c r="BC33" s="171"/>
      <c r="BD33" s="171"/>
      <c r="BE33" s="171"/>
      <c r="BF33" s="171"/>
      <c r="BG33" s="153"/>
      <c r="BH33" s="153"/>
      <c r="BI33" s="154"/>
      <c r="BJ33" s="153"/>
      <c r="BO33" s="155"/>
      <c r="BP33" s="165"/>
      <c r="BQ33" s="166"/>
      <c r="BR33" s="163"/>
      <c r="BS33" s="167"/>
      <c r="BT33" s="163"/>
    </row>
    <row r="34" spans="1:72" ht="21" customHeight="1" x14ac:dyDescent="0.25">
      <c r="A34" s="144">
        <v>21</v>
      </c>
      <c r="B34" s="144" t="str">
        <f>VLOOKUP(A34,Data!$AN$73:$AO$102,2,0)</f>
        <v>LV</v>
      </c>
      <c r="C34" s="53"/>
      <c r="D34" s="249" t="str">
        <f t="shared" ca="1" si="1"/>
        <v>LV</v>
      </c>
      <c r="E34" s="194">
        <f ca="1">IFERROR(IF(Start!$I$11="RWA",INDEX(Data_Annex!$K$1:$AH$1904,MATCH(Tables!E$1&amp;"|"&amp;Tables!$B34,Data_Annex!$K$1:$K$1904,0),MATCH(Tables!E$2,Data_Annex!$K$1:$AH$1,0))-Tables!I34,INDEX(Data_Annex!$K$1:$AH$1904,MATCH(Tables!E$1&amp;"|"&amp;Tables!$B34,Data_Annex!$K$1:$K$1904,0),MATCH(Tables!E$2,Data_Annex!$K$1:$AH$1,0))),"")</f>
        <v>0.23812488949999999</v>
      </c>
      <c r="F34" s="194">
        <f ca="1">IFERROR(IF(Start!$I$11="RWA",INDEX(Data_Annex!$K$1:$AH$1904,MATCH(Tables!F$1&amp;"|"&amp;Tables!$B34,Data_Annex!$K$1:$K$1904,0),MATCH(Tables!F$2,Data_Annex!$K$1:$AH$1,0))-Tables!J34,INDEX(Data_Annex!$K$1:$AH$1904,MATCH(Tables!F$1&amp;"|"&amp;Tables!$B34,Data_Annex!$K$1:$K$1904,0),MATCH(Tables!F$2,Data_Annex!$K$1:$AH$1,0))),"")</f>
        <v>0.26520891749999997</v>
      </c>
      <c r="G34" s="194">
        <f ca="1">IFERROR(IF(Start!$I$11="RWA",INDEX(Data_Annex!$K$1:$AH$1904,MATCH(Tables!G$1&amp;"|"&amp;Tables!$B34,Data_Annex!$K$1:$K$1904,0),MATCH(Tables!G$2,Data_Annex!$K$1:$AH$1,0))-Tables!K34,INDEX(Data_Annex!$K$1:$AH$1904,MATCH(Tables!G$1&amp;"|"&amp;Tables!$B34,Data_Annex!$K$1:$K$1904,0),MATCH(Tables!G$2,Data_Annex!$K$1:$AH$1,0))),"")</f>
        <v>0.2477262546</v>
      </c>
      <c r="H34" s="195">
        <f ca="1">IFERROR(IF(Start!$I$11="RWA",INDEX(Data_Annex!$K$1:$AH$1904,MATCH(Tables!H$1&amp;"|"&amp;Tables!$B34,Data_Annex!$K$1:$K$1904,0),MATCH(Tables!H$2,Data_Annex!$K$1:$AH$1,0))-Tables!L34,INDEX(Data_Annex!$K$1:$AH$1904,MATCH(Tables!H$1&amp;"|"&amp;Tables!$B34,Data_Annex!$K$1:$K$1904,0),MATCH(Tables!H$2,Data_Annex!$K$1:$AH$1,0))),"")</f>
        <v>0.21844077210000001</v>
      </c>
      <c r="I34" s="194">
        <f ca="1">IFERROR(INDEX(Data_Annex!$K$1:$AH$1904,MATCH(Tables!I$1&amp;"|"&amp;Tables!$B34,Data_Annex!$K$1:$K$1904,0),MATCH(Tables!I$2,Data_Annex!$K$1:$AH$1,0)),"")</f>
        <v>6.2463079999999999E-4</v>
      </c>
      <c r="J34" s="194">
        <f ca="1">IFERROR(INDEX(Data_Annex!$K$1:$AH$1904,MATCH(Tables!J$1&amp;"|"&amp;Tables!$B34,Data_Annex!$K$1:$K$1904,0),MATCH(Tables!J$2,Data_Annex!$K$1:$AH$1,0)),"")</f>
        <v>6.9071889999999998E-4</v>
      </c>
      <c r="K34" s="194">
        <f ca="1">IFERROR(INDEX(Data_Annex!$K$1:$AH$1904,MATCH(Tables!K$1&amp;"|"&amp;Tables!$B34,Data_Annex!$K$1:$K$1904,0),MATCH(Tables!K$2,Data_Annex!$K$1:$AH$1,0)),"")</f>
        <v>1.4128758999999999E-3</v>
      </c>
      <c r="L34" s="194">
        <f ca="1">IFERROR(INDEX(Data_Annex!$K$1:$AH$1904,MATCH(Tables!L$1&amp;"|"&amp;Tables!$B34,Data_Annex!$K$1:$K$1904,0),MATCH(Tables!L$2,Data_Annex!$K$1:$AH$1,0)),"")</f>
        <v>1.5109104E-3</v>
      </c>
      <c r="M34" s="196">
        <f ca="1">IFERROR(INDEX(Data_Annex!$K$1:$AH$1904,MATCH(Tables!M$1&amp;"|"&amp;Tables!$B34,Data_Annex!$K$1:$K$1904,0),MATCH(Tables!M$2,Data_Annex!$K$1:$AH$1,0)),"")</f>
        <v>2.7162008800000002E-2</v>
      </c>
      <c r="N34" s="194">
        <f ca="1">IFERROR(INDEX(Data_Annex!$K$1:$AH$1904,MATCH(Tables!N$1&amp;"|"&amp;Tables!$B34,Data_Annex!$K$1:$K$1904,0),MATCH(Tables!N$2,Data_Annex!$K$1:$AH$1,0)),"")</f>
        <v>2.7101627499999999E-2</v>
      </c>
      <c r="O34" s="194">
        <f ca="1">IFERROR(INDEX(Data_Annex!$K$1:$AH$1904,MATCH(Tables!O$1&amp;"|"&amp;Tables!$B34,Data_Annex!$K$1:$K$1904,0),MATCH(Tables!O$2,Data_Annex!$K$1:$AH$1,0)),"")</f>
        <v>0.10121673909999999</v>
      </c>
      <c r="P34" s="195">
        <f ca="1">IFERROR(INDEX(Data_Annex!$K$1:$AH$1904,MATCH(Tables!P$1&amp;"|"&amp;Tables!$B34,Data_Annex!$K$1:$K$1904,0),MATCH(Tables!P$2,Data_Annex!$K$1:$AH$1,0)),"")</f>
        <v>0.1115140501</v>
      </c>
      <c r="Q34" s="196">
        <f ca="1">IFERROR(IF(Start!$B$11="liabilities",(IF(OR((E34="n.a."),(I34="n.a."),(M34="n.a.")),"n.a",1-Tables!E34-Tables!I34-Tables!M34)),INDEX(Data_Annex!$K$1:$AH$1904,MATCH(Tables!Q$1&amp;"|"&amp;Tables!$B34,Data_Annex!$K$1:$K$1904,0),MATCH(Tables!Q$2,Data_Annex!$K$1:$AH$1,0))),"")</f>
        <v>0.71688208880000004</v>
      </c>
      <c r="R34" s="194">
        <f ca="1">IFERROR(IF(Start!$B$11="liabilities",(IF(OR((F34="n.a."),(J34="n.a."),(N34="n.a.")),"n.a",1-Tables!F34-Tables!J34-Tables!N34)),INDEX(Data_Annex!$K$1:$AH$1904,MATCH(Tables!R$1&amp;"|"&amp;Tables!$B34,Data_Annex!$K$1:$K$1904,0),MATCH(Tables!R$2,Data_Annex!$K$1:$AH$1,0))),"")</f>
        <v>0.69042826810000002</v>
      </c>
      <c r="S34" s="194">
        <f ca="1">IFERROR(IF(Start!$B$11="liabilities",(IF(OR((G34="n.a."),(K34="n.a."),(O34="n.a.")),"n.a",1-Tables!G34-Tables!K34-Tables!O34)),INDEX(Data_Annex!$K$1:$AH$1904,MATCH(Tables!S$1&amp;"|"&amp;Tables!$B34,Data_Annex!$K$1:$K$1904,0),MATCH(Tables!S$2,Data_Annex!$K$1:$AH$1,0))),"")</f>
        <v>0.63087588269999995</v>
      </c>
      <c r="T34" s="195">
        <f ca="1">IFERROR(IF(Start!$B$11="liabilities",(IF(OR((H34="n.a."),(L34="n.a."),(P34="n.a.")),"n.a",1-Tables!H34-Tables!L34-Tables!P34)),INDEX(Data_Annex!$K$1:$AH$1904,MATCH(Tables!T$1&amp;"|"&amp;Tables!$B34,Data_Annex!$K$1:$K$1904,0),MATCH(Tables!T$2,Data_Annex!$K$1:$AH$1,0))),"")</f>
        <v>0.64955535630000005</v>
      </c>
      <c r="U34" s="196">
        <f ca="1">IFERROR(IF(Start!$I$11="RWA",1-SUM(Tables!E34,Tables!I34,Tables!M34,Tables!Q34),INDEX(Data_Annex!$K$1:$AH$1904,MATCH(Tables!U$1&amp;"|"&amp;Tables!$B34,Data_Annex!$K$1:$K$1904,0),MATCH(Tables!U$2,Data_Annex!$K$1:$AH$1,0))),"")</f>
        <v>4.9107745999999999E-3</v>
      </c>
      <c r="V34" s="194">
        <f ca="1">IFERROR(IF(Start!$I$11="RWA",1-SUM(Tables!F34,Tables!J34,Tables!N34,Tables!R34),INDEX(Data_Annex!$K$1:$AH$1904,MATCH(Tables!V$1&amp;"|"&amp;Tables!$B34,Data_Annex!$K$1:$K$1904,0),MATCH(Tables!V$2,Data_Annex!$K$1:$AH$1,0))),"")</f>
        <v>5.0661659E-3</v>
      </c>
      <c r="W34" s="194">
        <f ca="1">IFERROR(IF(Start!$I$11="RWA",1-SUM(Tables!G34,Tables!K34,Tables!O34,Tables!S34),INDEX(Data_Annex!$K$1:$AH$1904,MATCH(Tables!W$1&amp;"|"&amp;Tables!$B34,Data_Annex!$K$1:$K$1904,0),MATCH(Tables!W$2,Data_Annex!$K$1:$AH$1,0))),"")</f>
        <v>4.1003105999999996E-3</v>
      </c>
      <c r="X34" s="195">
        <f ca="1">IFERROR(IF(Start!$I$11="RWA",1-SUM(Tables!H34,Tables!L34,Tables!P34,Tables!T34),INDEX(Data_Annex!$K$1:$AH$1904,MATCH(Tables!X$1&amp;"|"&amp;Tables!$B34,Data_Annex!$K$1:$K$1904,0),MATCH(Tables!X$2,Data_Annex!$K$1:$AH$1,0))),"")</f>
        <v>3.5797331999999999E-3</v>
      </c>
      <c r="Y34" s="194">
        <f ca="1">IFERROR(INDEX(Data_Annex!$K$1:$AH$1904,MATCH(Tables!Y$1&amp;"|"&amp;Tables!$B34,Data_Annex!$K$1:$K$1904,0),MATCH(Tables!Y$2,Data_Annex!$K$1:$AH$1,0)),"")</f>
        <v>1.22956075E-2</v>
      </c>
      <c r="Z34" s="194">
        <f ca="1">IFERROR(INDEX(Data_Annex!$K$1:$AH$1904,MATCH(Tables!Z$1&amp;"|"&amp;Tables!$B34,Data_Annex!$K$1:$K$1904,0),MATCH(Tables!Z$2,Data_Annex!$K$1:$AH$1,0)),"")</f>
        <v>1.1504302100000001E-2</v>
      </c>
      <c r="AA34" s="194">
        <f ca="1">IFERROR(INDEX(Data_Annex!$K$1:$AH$1904,MATCH(Tables!AA$1&amp;"|"&amp;Tables!$B34,Data_Annex!$K$1:$K$1904,0),MATCH(Tables!AA$2,Data_Annex!$K$1:$AH$1,0)),"")</f>
        <v>1.46679372E-2</v>
      </c>
      <c r="AB34" s="194">
        <f ca="1">IFERROR(INDEX(Data_Annex!$K$1:$AH$1904,MATCH(Tables!AB$1&amp;"|"&amp;Tables!$B34,Data_Annex!$K$1:$K$1904,0),MATCH(Tables!AB$2,Data_Annex!$K$1:$AH$1,0)),"")</f>
        <v>1.53991779E-2</v>
      </c>
      <c r="AC34" s="53"/>
      <c r="AD34" s="5"/>
      <c r="AE34" s="156"/>
      <c r="AF34" s="156"/>
      <c r="AG34" s="156"/>
      <c r="AH34" s="156"/>
      <c r="AI34" s="156"/>
      <c r="AJ34" s="157"/>
      <c r="AK34" s="156"/>
      <c r="AL34" s="156"/>
      <c r="AM34" s="156"/>
      <c r="AN34" s="156"/>
      <c r="AO34" s="156"/>
      <c r="AP34" s="156"/>
      <c r="AQ34" s="156"/>
      <c r="AR34" s="156"/>
      <c r="AS34" s="156"/>
      <c r="AT34" s="156"/>
      <c r="AV34" s="163"/>
      <c r="AW34" s="164"/>
      <c r="AX34" s="145"/>
      <c r="AZ34" s="154"/>
      <c r="BA34" s="170"/>
      <c r="BB34" s="171"/>
      <c r="BC34" s="171"/>
      <c r="BD34" s="171"/>
      <c r="BE34" s="171"/>
      <c r="BF34" s="171"/>
      <c r="BG34" s="153"/>
      <c r="BH34" s="153"/>
      <c r="BI34" s="154"/>
      <c r="BJ34" s="153"/>
      <c r="BO34" s="155"/>
      <c r="BP34" s="165"/>
      <c r="BQ34" s="166"/>
      <c r="BR34" s="163"/>
      <c r="BS34" s="167"/>
      <c r="BT34" s="163"/>
    </row>
    <row r="35" spans="1:72" ht="21" customHeight="1" x14ac:dyDescent="0.25">
      <c r="A35" s="144">
        <v>22</v>
      </c>
      <c r="B35" s="144" t="str">
        <f>VLOOKUP(A35,Data!$AN$73:$AO$102,2,0)</f>
        <v>MT</v>
      </c>
      <c r="C35" s="53"/>
      <c r="D35" s="249" t="str">
        <f t="shared" ca="1" si="1"/>
        <v>MT</v>
      </c>
      <c r="E35" s="191">
        <f ca="1">IFERROR(IF(Start!$I$11="RWA",INDEX(Data_Annex!$K$1:$AH$1904,MATCH(Tables!E$1&amp;"|"&amp;Tables!$B35,Data_Annex!$K$1:$K$1904,0),MATCH(Tables!E$2,Data_Annex!$K$1:$AH$1,0))-Tables!I35,INDEX(Data_Annex!$K$1:$AH$1904,MATCH(Tables!E$1&amp;"|"&amp;Tables!$B35,Data_Annex!$K$1:$K$1904,0),MATCH(Tables!E$2,Data_Annex!$K$1:$AH$1,0))),"")</f>
        <v>3.0173773800000001E-2</v>
      </c>
      <c r="F35" s="191">
        <f ca="1">IFERROR(IF(Start!$I$11="RWA",INDEX(Data_Annex!$K$1:$AH$1904,MATCH(Tables!F$1&amp;"|"&amp;Tables!$B35,Data_Annex!$K$1:$K$1904,0),MATCH(Tables!F$2,Data_Annex!$K$1:$AH$1,0))-Tables!J35,INDEX(Data_Annex!$K$1:$AH$1904,MATCH(Tables!F$1&amp;"|"&amp;Tables!$B35,Data_Annex!$K$1:$K$1904,0),MATCH(Tables!F$2,Data_Annex!$K$1:$AH$1,0))),"")</f>
        <v>3.5662083499999997E-2</v>
      </c>
      <c r="G35" s="191">
        <f ca="1">IFERROR(IF(Start!$I$11="RWA",INDEX(Data_Annex!$K$1:$AH$1904,MATCH(Tables!G$1&amp;"|"&amp;Tables!$B35,Data_Annex!$K$1:$K$1904,0),MATCH(Tables!G$2,Data_Annex!$K$1:$AH$1,0))-Tables!K35,INDEX(Data_Annex!$K$1:$AH$1904,MATCH(Tables!G$1&amp;"|"&amp;Tables!$B35,Data_Annex!$K$1:$K$1904,0),MATCH(Tables!G$2,Data_Annex!$K$1:$AH$1,0))),"")</f>
        <v>0.19106128210000001</v>
      </c>
      <c r="H35" s="192">
        <f ca="1">IFERROR(IF(Start!$I$11="RWA",INDEX(Data_Annex!$K$1:$AH$1904,MATCH(Tables!H$1&amp;"|"&amp;Tables!$B35,Data_Annex!$K$1:$K$1904,0),MATCH(Tables!H$2,Data_Annex!$K$1:$AH$1,0))-Tables!L35,INDEX(Data_Annex!$K$1:$AH$1904,MATCH(Tables!H$1&amp;"|"&amp;Tables!$B35,Data_Annex!$K$1:$K$1904,0),MATCH(Tables!H$2,Data_Annex!$K$1:$AH$1,0))),"")</f>
        <v>0.19373556380000001</v>
      </c>
      <c r="I35" s="191">
        <f ca="1">IFERROR(INDEX(Data_Annex!$K$1:$AH$1904,MATCH(Tables!I$1&amp;"|"&amp;Tables!$B35,Data_Annex!$K$1:$K$1904,0),MATCH(Tables!I$2,Data_Annex!$K$1:$AH$1,0)),"")</f>
        <v>3.3946699999999998E-3</v>
      </c>
      <c r="J35" s="191">
        <f ca="1">IFERROR(INDEX(Data_Annex!$K$1:$AH$1904,MATCH(Tables!J$1&amp;"|"&amp;Tables!$B35,Data_Annex!$K$1:$K$1904,0),MATCH(Tables!J$2,Data_Annex!$K$1:$AH$1,0)),"")</f>
        <v>2.5500583000000001E-3</v>
      </c>
      <c r="K35" s="191">
        <f ca="1">IFERROR(INDEX(Data_Annex!$K$1:$AH$1904,MATCH(Tables!K$1&amp;"|"&amp;Tables!$B35,Data_Annex!$K$1:$K$1904,0),MATCH(Tables!K$2,Data_Annex!$K$1:$AH$1,0)),"")</f>
        <v>2.3979968000000002E-3</v>
      </c>
      <c r="L35" s="191">
        <f ca="1">IFERROR(INDEX(Data_Annex!$K$1:$AH$1904,MATCH(Tables!L$1&amp;"|"&amp;Tables!$B35,Data_Annex!$K$1:$K$1904,0),MATCH(Tables!L$2,Data_Annex!$K$1:$AH$1,0)),"")</f>
        <v>2.6269821E-3</v>
      </c>
      <c r="M35" s="193">
        <f ca="1">IFERROR(INDEX(Data_Annex!$K$1:$AH$1904,MATCH(Tables!M$1&amp;"|"&amp;Tables!$B35,Data_Annex!$K$1:$K$1904,0),MATCH(Tables!M$2,Data_Annex!$K$1:$AH$1,0)),"")</f>
        <v>0.25481128240000001</v>
      </c>
      <c r="N35" s="191">
        <f ca="1">IFERROR(INDEX(Data_Annex!$K$1:$AH$1904,MATCH(Tables!N$1&amp;"|"&amp;Tables!$B35,Data_Annex!$K$1:$K$1904,0),MATCH(Tables!N$2,Data_Annex!$K$1:$AH$1,0)),"")</f>
        <v>0.24543260829999999</v>
      </c>
      <c r="O35" s="191">
        <f ca="1">IFERROR(INDEX(Data_Annex!$K$1:$AH$1904,MATCH(Tables!O$1&amp;"|"&amp;Tables!$B35,Data_Annex!$K$1:$K$1904,0),MATCH(Tables!O$2,Data_Annex!$K$1:$AH$1,0)),"")</f>
        <v>0.2467468642</v>
      </c>
      <c r="P35" s="192">
        <f ca="1">IFERROR(INDEX(Data_Annex!$K$1:$AH$1904,MATCH(Tables!P$1&amp;"|"&amp;Tables!$B35,Data_Annex!$K$1:$K$1904,0),MATCH(Tables!P$2,Data_Annex!$K$1:$AH$1,0)),"")</f>
        <v>0.24852999780000001</v>
      </c>
      <c r="Q35" s="193">
        <f ca="1">IFERROR(IF(Start!$B$11="liabilities",(IF(OR((E35="n.a."),(I35="n.a."),(M35="n.a.")),"n.a",1-Tables!E35-Tables!I35-Tables!M35)),INDEX(Data_Annex!$K$1:$AH$1904,MATCH(Tables!Q$1&amp;"|"&amp;Tables!$B35,Data_Annex!$K$1:$K$1904,0),MATCH(Tables!Q$2,Data_Annex!$K$1:$AH$1,0))),"")</f>
        <v>0.68145628150000004</v>
      </c>
      <c r="R35" s="191">
        <f ca="1">IFERROR(IF(Start!$B$11="liabilities",(IF(OR((F35="n.a."),(J35="n.a."),(N35="n.a.")),"n.a",1-Tables!F35-Tables!J35-Tables!N35)),INDEX(Data_Annex!$K$1:$AH$1904,MATCH(Tables!R$1&amp;"|"&amp;Tables!$B35,Data_Annex!$K$1:$K$1904,0),MATCH(Tables!R$2,Data_Annex!$K$1:$AH$1,0))),"")</f>
        <v>0.68529694689999998</v>
      </c>
      <c r="S35" s="191">
        <f ca="1">IFERROR(IF(Start!$B$11="liabilities",(IF(OR((G35="n.a."),(K35="n.a."),(O35="n.a.")),"n.a",1-Tables!G35-Tables!K35-Tables!O35)),INDEX(Data_Annex!$K$1:$AH$1904,MATCH(Tables!S$1&amp;"|"&amp;Tables!$B35,Data_Annex!$K$1:$K$1904,0),MATCH(Tables!S$2,Data_Annex!$K$1:$AH$1,0))),"")</f>
        <v>0.53025994200000004</v>
      </c>
      <c r="T35" s="192">
        <f ca="1">IFERROR(IF(Start!$B$11="liabilities",(IF(OR((H35="n.a."),(L35="n.a."),(P35="n.a.")),"n.a",1-Tables!H35-Tables!L35-Tables!P35)),INDEX(Data_Annex!$K$1:$AH$1904,MATCH(Tables!T$1&amp;"|"&amp;Tables!$B35,Data_Annex!$K$1:$K$1904,0),MATCH(Tables!T$2,Data_Annex!$K$1:$AH$1,0))),"")</f>
        <v>0.52441981400000004</v>
      </c>
      <c r="U35" s="193">
        <f ca="1">IFERROR(IF(Start!$I$11="RWA",1-SUM(Tables!E35,Tables!I35,Tables!M35,Tables!Q35),INDEX(Data_Annex!$K$1:$AH$1904,MATCH(Tables!U$1&amp;"|"&amp;Tables!$B35,Data_Annex!$K$1:$K$1904,0),MATCH(Tables!U$2,Data_Annex!$K$1:$AH$1,0))),"")</f>
        <v>5.2039559999999998E-4</v>
      </c>
      <c r="V35" s="191">
        <f ca="1">IFERROR(IF(Start!$I$11="RWA",1-SUM(Tables!F35,Tables!J35,Tables!N35,Tables!R35),INDEX(Data_Annex!$K$1:$AH$1904,MATCH(Tables!V$1&amp;"|"&amp;Tables!$B35,Data_Annex!$K$1:$K$1904,0),MATCH(Tables!V$2,Data_Annex!$K$1:$AH$1,0))),"")</f>
        <v>6.7594319999999999E-4</v>
      </c>
      <c r="W35" s="191">
        <f ca="1">IFERROR(IF(Start!$I$11="RWA",1-SUM(Tables!G35,Tables!K35,Tables!O35,Tables!S35),INDEX(Data_Annex!$K$1:$AH$1904,MATCH(Tables!W$1&amp;"|"&amp;Tables!$B35,Data_Annex!$K$1:$K$1904,0),MATCH(Tables!W$2,Data_Annex!$K$1:$AH$1,0))),"")</f>
        <v>4.0174679999999997E-4</v>
      </c>
      <c r="X35" s="192">
        <f ca="1">IFERROR(IF(Start!$I$11="RWA",1-SUM(Tables!H35,Tables!L35,Tables!P35,Tables!T35),INDEX(Data_Annex!$K$1:$AH$1904,MATCH(Tables!X$1&amp;"|"&amp;Tables!$B35,Data_Annex!$K$1:$K$1904,0),MATCH(Tables!X$2,Data_Annex!$K$1:$AH$1,0))),"")</f>
        <v>5.3336170000000001E-4</v>
      </c>
      <c r="Y35" s="191">
        <f ca="1">IFERROR(INDEX(Data_Annex!$K$1:$AH$1904,MATCH(Tables!Y$1&amp;"|"&amp;Tables!$B35,Data_Annex!$K$1:$K$1904,0),MATCH(Tables!Y$2,Data_Annex!$K$1:$AH$1,0)),"")</f>
        <v>2.97061099E-2</v>
      </c>
      <c r="Z35" s="191">
        <f ca="1">IFERROR(INDEX(Data_Annex!$K$1:$AH$1904,MATCH(Tables!Z$1&amp;"|"&amp;Tables!$B35,Data_Annex!$K$1:$K$1904,0),MATCH(Tables!Z$2,Data_Annex!$K$1:$AH$1,0)),"")</f>
        <v>3.0382359899999999E-2</v>
      </c>
      <c r="AA35" s="191">
        <f ca="1">IFERROR(INDEX(Data_Annex!$K$1:$AH$1904,MATCH(Tables!AA$1&amp;"|"&amp;Tables!$B35,Data_Annex!$K$1:$K$1904,0),MATCH(Tables!AA$2,Data_Annex!$K$1:$AH$1,0)),"")</f>
        <v>2.9132168199999999E-2</v>
      </c>
      <c r="AB35" s="191">
        <f ca="1">IFERROR(INDEX(Data_Annex!$K$1:$AH$1904,MATCH(Tables!AB$1&amp;"|"&amp;Tables!$B35,Data_Annex!$K$1:$K$1904,0),MATCH(Tables!AB$2,Data_Annex!$K$1:$AH$1,0)),"")</f>
        <v>3.0154280499999998E-2</v>
      </c>
      <c r="AC35" s="53"/>
      <c r="AD35" s="5"/>
      <c r="AE35" s="156"/>
      <c r="AF35" s="156"/>
      <c r="AG35" s="156"/>
      <c r="AH35" s="156"/>
      <c r="AI35" s="156"/>
      <c r="AJ35" s="157"/>
      <c r="AK35" s="156"/>
      <c r="AL35" s="156"/>
      <c r="AM35" s="156"/>
      <c r="AN35" s="156"/>
      <c r="AO35" s="156"/>
      <c r="AP35" s="156"/>
      <c r="AQ35" s="156"/>
      <c r="AR35" s="156"/>
      <c r="AS35" s="156"/>
      <c r="AT35" s="156"/>
      <c r="AV35" s="163"/>
      <c r="AW35" s="164"/>
      <c r="AX35" s="145"/>
      <c r="AZ35" s="154"/>
      <c r="BA35" s="170"/>
      <c r="BB35" s="171"/>
      <c r="BC35" s="171"/>
      <c r="BD35" s="171"/>
      <c r="BE35" s="171"/>
      <c r="BF35" s="171"/>
      <c r="BG35" s="153"/>
      <c r="BH35" s="153"/>
      <c r="BI35" s="154"/>
      <c r="BJ35" s="153"/>
      <c r="BK35" s="155"/>
      <c r="BL35" s="155"/>
      <c r="BM35" s="155"/>
      <c r="BN35" s="155"/>
      <c r="BO35" s="155"/>
      <c r="BP35" s="165"/>
      <c r="BQ35" s="166"/>
      <c r="BR35" s="163"/>
      <c r="BS35" s="167"/>
      <c r="BT35" s="163"/>
    </row>
    <row r="36" spans="1:72" ht="21" customHeight="1" x14ac:dyDescent="0.35">
      <c r="A36" s="149">
        <v>23</v>
      </c>
      <c r="B36" s="144" t="str">
        <f>VLOOKUP(A36,Data!$AN$73:$AO$102,2,0)</f>
        <v>NL</v>
      </c>
      <c r="C36" s="53"/>
      <c r="D36" s="249" t="str">
        <f t="shared" ca="1" si="1"/>
        <v>NL</v>
      </c>
      <c r="E36" s="194">
        <f ca="1">IFERROR(IF(Start!$I$11="RWA",INDEX(Data_Annex!$K$1:$AH$1904,MATCH(Tables!E$1&amp;"|"&amp;Tables!$B36,Data_Annex!$K$1:$K$1904,0),MATCH(Tables!E$2,Data_Annex!$K$1:$AH$1,0))-Tables!I36,INDEX(Data_Annex!$K$1:$AH$1904,MATCH(Tables!E$1&amp;"|"&amp;Tables!$B36,Data_Annex!$K$1:$K$1904,0),MATCH(Tables!E$2,Data_Annex!$K$1:$AH$1,0))),"")</f>
        <v>8.55598251E-2</v>
      </c>
      <c r="F36" s="194">
        <f ca="1">IFERROR(IF(Start!$I$11="RWA",INDEX(Data_Annex!$K$1:$AH$1904,MATCH(Tables!F$1&amp;"|"&amp;Tables!$B36,Data_Annex!$K$1:$K$1904,0),MATCH(Tables!F$2,Data_Annex!$K$1:$AH$1,0))-Tables!J36,INDEX(Data_Annex!$K$1:$AH$1904,MATCH(Tables!F$1&amp;"|"&amp;Tables!$B36,Data_Annex!$K$1:$K$1904,0),MATCH(Tables!F$2,Data_Annex!$K$1:$AH$1,0))),"")</f>
        <v>8.0334266799999998E-2</v>
      </c>
      <c r="G36" s="194">
        <f ca="1">IFERROR(IF(Start!$I$11="RWA",INDEX(Data_Annex!$K$1:$AH$1904,MATCH(Tables!G$1&amp;"|"&amp;Tables!$B36,Data_Annex!$K$1:$K$1904,0),MATCH(Tables!G$2,Data_Annex!$K$1:$AH$1,0))-Tables!K36,INDEX(Data_Annex!$K$1:$AH$1904,MATCH(Tables!G$1&amp;"|"&amp;Tables!$B36,Data_Annex!$K$1:$K$1904,0),MATCH(Tables!G$2,Data_Annex!$K$1:$AH$1,0))),"")</f>
        <v>8.7092501899999994E-2</v>
      </c>
      <c r="H36" s="195">
        <f ca="1">IFERROR(IF(Start!$I$11="RWA",INDEX(Data_Annex!$K$1:$AH$1904,MATCH(Tables!H$1&amp;"|"&amp;Tables!$B36,Data_Annex!$K$1:$K$1904,0),MATCH(Tables!H$2,Data_Annex!$K$1:$AH$1,0))-Tables!L36,INDEX(Data_Annex!$K$1:$AH$1904,MATCH(Tables!H$1&amp;"|"&amp;Tables!$B36,Data_Annex!$K$1:$K$1904,0),MATCH(Tables!H$2,Data_Annex!$K$1:$AH$1,0))),"")</f>
        <v>7.8492299299999999E-2</v>
      </c>
      <c r="I36" s="194">
        <f ca="1">IFERROR(INDEX(Data_Annex!$K$1:$AH$1904,MATCH(Tables!I$1&amp;"|"&amp;Tables!$B36,Data_Annex!$K$1:$K$1904,0),MATCH(Tables!I$2,Data_Annex!$K$1:$AH$1,0)),"")</f>
        <v>8.0804250000000005E-3</v>
      </c>
      <c r="J36" s="194">
        <f ca="1">IFERROR(INDEX(Data_Annex!$K$1:$AH$1904,MATCH(Tables!J$1&amp;"|"&amp;Tables!$B36,Data_Annex!$K$1:$K$1904,0),MATCH(Tables!J$2,Data_Annex!$K$1:$AH$1,0)),"")</f>
        <v>7.0314438999999999E-3</v>
      </c>
      <c r="K36" s="194">
        <f ca="1">IFERROR(INDEX(Data_Annex!$K$1:$AH$1904,MATCH(Tables!K$1&amp;"|"&amp;Tables!$B36,Data_Annex!$K$1:$K$1904,0),MATCH(Tables!K$2,Data_Annex!$K$1:$AH$1,0)),"")</f>
        <v>6.9525469000000003E-3</v>
      </c>
      <c r="L36" s="194">
        <f ca="1">IFERROR(INDEX(Data_Annex!$K$1:$AH$1904,MATCH(Tables!L$1&amp;"|"&amp;Tables!$B36,Data_Annex!$K$1:$K$1904,0),MATCH(Tables!L$2,Data_Annex!$K$1:$AH$1,0)),"")</f>
        <v>6.7684655999999998E-3</v>
      </c>
      <c r="M36" s="196">
        <f ca="1">IFERROR(INDEX(Data_Annex!$K$1:$AH$1904,MATCH(Tables!M$1&amp;"|"&amp;Tables!$B36,Data_Annex!$K$1:$K$1904,0),MATCH(Tables!M$2,Data_Annex!$K$1:$AH$1,0)),"")</f>
        <v>7.9433109799999999E-2</v>
      </c>
      <c r="N36" s="194">
        <f ca="1">IFERROR(INDEX(Data_Annex!$K$1:$AH$1904,MATCH(Tables!N$1&amp;"|"&amp;Tables!$B36,Data_Annex!$K$1:$K$1904,0),MATCH(Tables!N$2,Data_Annex!$K$1:$AH$1,0)),"")</f>
        <v>8.1005481300000001E-2</v>
      </c>
      <c r="O36" s="194">
        <f ca="1">IFERROR(INDEX(Data_Annex!$K$1:$AH$1904,MATCH(Tables!O$1&amp;"|"&amp;Tables!$B36,Data_Annex!$K$1:$K$1904,0),MATCH(Tables!O$2,Data_Annex!$K$1:$AH$1,0)),"")</f>
        <v>8.1633772899999998E-2</v>
      </c>
      <c r="P36" s="195">
        <f ca="1">IFERROR(INDEX(Data_Annex!$K$1:$AH$1904,MATCH(Tables!P$1&amp;"|"&amp;Tables!$B36,Data_Annex!$K$1:$K$1904,0),MATCH(Tables!P$2,Data_Annex!$K$1:$AH$1,0)),"")</f>
        <v>7.9027055900000004E-2</v>
      </c>
      <c r="Q36" s="196">
        <f ca="1">IFERROR(IF(Start!$B$11="liabilities",(IF(OR((E36="n.a."),(I36="n.a."),(M36="n.a.")),"n.a",1-Tables!E36-Tables!I36-Tables!M36)),INDEX(Data_Annex!$K$1:$AH$1904,MATCH(Tables!Q$1&amp;"|"&amp;Tables!$B36,Data_Annex!$K$1:$K$1904,0),MATCH(Tables!Q$2,Data_Annex!$K$1:$AH$1,0))),"")</f>
        <v>0.76777904090000004</v>
      </c>
      <c r="R36" s="194">
        <f ca="1">IFERROR(IF(Start!$B$11="liabilities",(IF(OR((F36="n.a."),(J36="n.a."),(N36="n.a.")),"n.a",1-Tables!F36-Tables!J36-Tables!N36)),INDEX(Data_Annex!$K$1:$AH$1904,MATCH(Tables!R$1&amp;"|"&amp;Tables!$B36,Data_Annex!$K$1:$K$1904,0),MATCH(Tables!R$2,Data_Annex!$K$1:$AH$1,0))),"")</f>
        <v>0.77231263080000001</v>
      </c>
      <c r="S36" s="194">
        <f ca="1">IFERROR(IF(Start!$B$11="liabilities",(IF(OR((G36="n.a."),(K36="n.a."),(O36="n.a.")),"n.a",1-Tables!G36-Tables!K36-Tables!O36)),INDEX(Data_Annex!$K$1:$AH$1904,MATCH(Tables!S$1&amp;"|"&amp;Tables!$B36,Data_Annex!$K$1:$K$1904,0),MATCH(Tables!S$2,Data_Annex!$K$1:$AH$1,0))),"")</f>
        <v>0.75825642640000002</v>
      </c>
      <c r="T36" s="195">
        <f ca="1">IFERROR(IF(Start!$B$11="liabilities",(IF(OR((H36="n.a."),(L36="n.a."),(P36="n.a.")),"n.a",1-Tables!H36-Tables!L36-Tables!P36)),INDEX(Data_Annex!$K$1:$AH$1904,MATCH(Tables!T$1&amp;"|"&amp;Tables!$B36,Data_Annex!$K$1:$K$1904,0),MATCH(Tables!T$2,Data_Annex!$K$1:$AH$1,0))),"")</f>
        <v>0.76239007280000004</v>
      </c>
      <c r="U36" s="196">
        <f ca="1">IFERROR(IF(Start!$I$11="RWA",1-SUM(Tables!E36,Tables!I36,Tables!M36,Tables!Q36),INDEX(Data_Annex!$K$1:$AH$1904,MATCH(Tables!U$1&amp;"|"&amp;Tables!$B36,Data_Annex!$K$1:$K$1904,0),MATCH(Tables!U$2,Data_Annex!$K$1:$AH$1,0))),"")</f>
        <v>3.0738429500000001E-2</v>
      </c>
      <c r="V36" s="194">
        <f ca="1">IFERROR(IF(Start!$I$11="RWA",1-SUM(Tables!F36,Tables!J36,Tables!N36,Tables!R36),INDEX(Data_Annex!$K$1:$AH$1904,MATCH(Tables!V$1&amp;"|"&amp;Tables!$B36,Data_Annex!$K$1:$K$1904,0),MATCH(Tables!V$2,Data_Annex!$K$1:$AH$1,0))),"")</f>
        <v>3.04963392E-2</v>
      </c>
      <c r="W36" s="194">
        <f ca="1">IFERROR(IF(Start!$I$11="RWA",1-SUM(Tables!G36,Tables!K36,Tables!O36,Tables!S36),INDEX(Data_Annex!$K$1:$AH$1904,MATCH(Tables!W$1&amp;"|"&amp;Tables!$B36,Data_Annex!$K$1:$K$1904,0),MATCH(Tables!W$2,Data_Annex!$K$1:$AH$1,0))),"")</f>
        <v>3.2312321200000001E-2</v>
      </c>
      <c r="X36" s="195">
        <f ca="1">IFERROR(IF(Start!$I$11="RWA",1-SUM(Tables!H36,Tables!L36,Tables!P36,Tables!T36),INDEX(Data_Annex!$K$1:$AH$1904,MATCH(Tables!X$1&amp;"|"&amp;Tables!$B36,Data_Annex!$K$1:$K$1904,0),MATCH(Tables!X$2,Data_Annex!$K$1:$AH$1,0))),"")</f>
        <v>3.33446856E-2</v>
      </c>
      <c r="Y36" s="194">
        <f ca="1">IFERROR(INDEX(Data_Annex!$K$1:$AH$1904,MATCH(Tables!Y$1&amp;"|"&amp;Tables!$B36,Data_Annex!$K$1:$K$1904,0),MATCH(Tables!Y$2,Data_Annex!$K$1:$AH$1,0)),"")</f>
        <v>2.8409169599999999E-2</v>
      </c>
      <c r="Z36" s="194">
        <f ca="1">IFERROR(INDEX(Data_Annex!$K$1:$AH$1904,MATCH(Tables!Z$1&amp;"|"&amp;Tables!$B36,Data_Annex!$K$1:$K$1904,0),MATCH(Tables!Z$2,Data_Annex!$K$1:$AH$1,0)),"")</f>
        <v>2.88142126E-2</v>
      </c>
      <c r="AA36" s="194">
        <f ca="1">IFERROR(INDEX(Data_Annex!$K$1:$AH$1904,MATCH(Tables!AA$1&amp;"|"&amp;Tables!$B36,Data_Annex!$K$1:$K$1904,0),MATCH(Tables!AA$2,Data_Annex!$K$1:$AH$1,0)),"")</f>
        <v>3.3752430799999997E-2</v>
      </c>
      <c r="AB36" s="194">
        <f ca="1">IFERROR(INDEX(Data_Annex!$K$1:$AH$1904,MATCH(Tables!AB$1&amp;"|"&amp;Tables!$B36,Data_Annex!$K$1:$K$1904,0),MATCH(Tables!AB$2,Data_Annex!$K$1:$AH$1,0)),"")</f>
        <v>3.9977420700000002E-2</v>
      </c>
      <c r="AC36" s="53"/>
      <c r="AD36" s="5"/>
      <c r="AE36" s="156"/>
      <c r="AF36" s="156"/>
      <c r="AG36" s="156"/>
      <c r="AH36" s="156"/>
      <c r="AI36" s="156"/>
      <c r="AJ36" s="157"/>
      <c r="AK36" s="156"/>
      <c r="AL36" s="156"/>
      <c r="AM36" s="156"/>
      <c r="AN36" s="156"/>
      <c r="AO36" s="156"/>
      <c r="AP36" s="156"/>
      <c r="AQ36" s="156"/>
      <c r="AR36" s="156"/>
      <c r="AS36" s="156"/>
      <c r="AT36" s="156"/>
      <c r="AV36" s="163"/>
      <c r="AW36" s="164"/>
      <c r="AX36" s="145"/>
      <c r="AZ36" s="154"/>
      <c r="BA36" s="170"/>
      <c r="BB36" s="171"/>
      <c r="BC36" s="171"/>
      <c r="BD36" s="171"/>
      <c r="BE36" s="171"/>
      <c r="BF36" s="171"/>
      <c r="BG36" s="153"/>
      <c r="BH36" s="153"/>
      <c r="BI36" s="154"/>
      <c r="BJ36" s="153"/>
      <c r="BO36" s="155"/>
      <c r="BP36" s="165"/>
      <c r="BQ36" s="166"/>
      <c r="BR36" s="163"/>
      <c r="BS36" s="167"/>
      <c r="BT36" s="163"/>
    </row>
    <row r="37" spans="1:72" ht="21" customHeight="1" x14ac:dyDescent="0.25">
      <c r="A37" s="144">
        <v>24</v>
      </c>
      <c r="B37" s="144" t="str">
        <f>VLOOKUP(A37,Data!$AN$73:$AO$102,2,0)</f>
        <v>NO</v>
      </c>
      <c r="C37" s="53"/>
      <c r="D37" s="249" t="str">
        <f t="shared" ca="1" si="1"/>
        <v>NO</v>
      </c>
      <c r="E37" s="191">
        <f ca="1">IFERROR(IF(Start!$I$11="RWA",INDEX(Data_Annex!$K$1:$AH$1904,MATCH(Tables!E$1&amp;"|"&amp;Tables!$B37,Data_Annex!$K$1:$K$1904,0),MATCH(Tables!E$2,Data_Annex!$K$1:$AH$1,0))-Tables!I37,INDEX(Data_Annex!$K$1:$AH$1904,MATCH(Tables!E$1&amp;"|"&amp;Tables!$B37,Data_Annex!$K$1:$K$1904,0),MATCH(Tables!E$2,Data_Annex!$K$1:$AH$1,0))),"")</f>
        <v>0.11029012270000001</v>
      </c>
      <c r="F37" s="191">
        <f ca="1">IFERROR(IF(Start!$I$11="RWA",INDEX(Data_Annex!$K$1:$AH$1904,MATCH(Tables!F$1&amp;"|"&amp;Tables!$B37,Data_Annex!$K$1:$K$1904,0),MATCH(Tables!F$2,Data_Annex!$K$1:$AH$1,0))-Tables!J37,INDEX(Data_Annex!$K$1:$AH$1904,MATCH(Tables!F$1&amp;"|"&amp;Tables!$B37,Data_Annex!$K$1:$K$1904,0),MATCH(Tables!F$2,Data_Annex!$K$1:$AH$1,0))),"")</f>
        <v>4.7288701599999997E-2</v>
      </c>
      <c r="G37" s="191">
        <f ca="1">IFERROR(IF(Start!$I$11="RWA",INDEX(Data_Annex!$K$1:$AH$1904,MATCH(Tables!G$1&amp;"|"&amp;Tables!$B37,Data_Annex!$K$1:$K$1904,0),MATCH(Tables!G$2,Data_Annex!$K$1:$AH$1,0))-Tables!K37,INDEX(Data_Annex!$K$1:$AH$1904,MATCH(Tables!G$1&amp;"|"&amp;Tables!$B37,Data_Annex!$K$1:$K$1904,0),MATCH(Tables!G$2,Data_Annex!$K$1:$AH$1,0))),"")</f>
        <v>0.1038093152</v>
      </c>
      <c r="H37" s="192">
        <f ca="1">IFERROR(IF(Start!$I$11="RWA",INDEX(Data_Annex!$K$1:$AH$1904,MATCH(Tables!H$1&amp;"|"&amp;Tables!$B37,Data_Annex!$K$1:$K$1904,0),MATCH(Tables!H$2,Data_Annex!$K$1:$AH$1,0))-Tables!L37,INDEX(Data_Annex!$K$1:$AH$1904,MATCH(Tables!H$1&amp;"|"&amp;Tables!$B37,Data_Annex!$K$1:$K$1904,0),MATCH(Tables!H$2,Data_Annex!$K$1:$AH$1,0))),"")</f>
        <v>0.126259921</v>
      </c>
      <c r="I37" s="191">
        <f ca="1">IFERROR(INDEX(Data_Annex!$K$1:$AH$1904,MATCH(Tables!I$1&amp;"|"&amp;Tables!$B37,Data_Annex!$K$1:$K$1904,0),MATCH(Tables!I$2,Data_Annex!$K$1:$AH$1,0)),"")</f>
        <v>4.5231146999999998E-3</v>
      </c>
      <c r="J37" s="191">
        <f ca="1">IFERROR(INDEX(Data_Annex!$K$1:$AH$1904,MATCH(Tables!J$1&amp;"|"&amp;Tables!$B37,Data_Annex!$K$1:$K$1904,0),MATCH(Tables!J$2,Data_Annex!$K$1:$AH$1,0)),"")</f>
        <v>3.8789733000000001E-3</v>
      </c>
      <c r="K37" s="191">
        <f ca="1">IFERROR(INDEX(Data_Annex!$K$1:$AH$1904,MATCH(Tables!K$1&amp;"|"&amp;Tables!$B37,Data_Annex!$K$1:$K$1904,0),MATCH(Tables!K$2,Data_Annex!$K$1:$AH$1,0)),"")</f>
        <v>3.5379014000000001E-3</v>
      </c>
      <c r="L37" s="191">
        <f ca="1">IFERROR(INDEX(Data_Annex!$K$1:$AH$1904,MATCH(Tables!L$1&amp;"|"&amp;Tables!$B37,Data_Annex!$K$1:$K$1904,0),MATCH(Tables!L$2,Data_Annex!$K$1:$AH$1,0)),"")</f>
        <v>3.6125374E-3</v>
      </c>
      <c r="M37" s="193">
        <f ca="1">IFERROR(INDEX(Data_Annex!$K$1:$AH$1904,MATCH(Tables!M$1&amp;"|"&amp;Tables!$B37,Data_Annex!$K$1:$K$1904,0),MATCH(Tables!M$2,Data_Annex!$K$1:$AH$1,0)),"")</f>
        <v>0.10420134540000001</v>
      </c>
      <c r="N37" s="191">
        <f ca="1">IFERROR(INDEX(Data_Annex!$K$1:$AH$1904,MATCH(Tables!N$1&amp;"|"&amp;Tables!$B37,Data_Annex!$K$1:$K$1904,0),MATCH(Tables!N$2,Data_Annex!$K$1:$AH$1,0)),"")</f>
        <v>0.11277044379999999</v>
      </c>
      <c r="O37" s="191">
        <f ca="1">IFERROR(INDEX(Data_Annex!$K$1:$AH$1904,MATCH(Tables!O$1&amp;"|"&amp;Tables!$B37,Data_Annex!$K$1:$K$1904,0),MATCH(Tables!O$2,Data_Annex!$K$1:$AH$1,0)),"")</f>
        <v>9.9399835300000003E-2</v>
      </c>
      <c r="P37" s="192">
        <f ca="1">IFERROR(INDEX(Data_Annex!$K$1:$AH$1904,MATCH(Tables!P$1&amp;"|"&amp;Tables!$B37,Data_Annex!$K$1:$K$1904,0),MATCH(Tables!P$2,Data_Annex!$K$1:$AH$1,0)),"")</f>
        <v>8.2962376800000001E-2</v>
      </c>
      <c r="Q37" s="193">
        <f ca="1">IFERROR(IF(Start!$B$11="liabilities",(IF(OR((E37="n.a."),(I37="n.a."),(M37="n.a.")),"n.a",1-Tables!E37-Tables!I37-Tables!M37)),INDEX(Data_Annex!$K$1:$AH$1904,MATCH(Tables!Q$1&amp;"|"&amp;Tables!$B37,Data_Annex!$K$1:$K$1904,0),MATCH(Tables!Q$2,Data_Annex!$K$1:$AH$1,0))),"")</f>
        <v>0.70750746799999997</v>
      </c>
      <c r="R37" s="191">
        <f ca="1">IFERROR(IF(Start!$B$11="liabilities",(IF(OR((F37="n.a."),(J37="n.a."),(N37="n.a.")),"n.a",1-Tables!F37-Tables!J37-Tables!N37)),INDEX(Data_Annex!$K$1:$AH$1904,MATCH(Tables!R$1&amp;"|"&amp;Tables!$B37,Data_Annex!$K$1:$K$1904,0),MATCH(Tables!R$2,Data_Annex!$K$1:$AH$1,0))),"")</f>
        <v>0.75150641789999995</v>
      </c>
      <c r="S37" s="191">
        <f ca="1">IFERROR(IF(Start!$B$11="liabilities",(IF(OR((G37="n.a."),(K37="n.a."),(O37="n.a.")),"n.a",1-Tables!G37-Tables!K37-Tables!O37)),INDEX(Data_Annex!$K$1:$AH$1904,MATCH(Tables!S$1&amp;"|"&amp;Tables!$B37,Data_Annex!$K$1:$K$1904,0),MATCH(Tables!S$2,Data_Annex!$K$1:$AH$1,0))),"")</f>
        <v>0.71734723479999996</v>
      </c>
      <c r="T37" s="192">
        <f ca="1">IFERROR(IF(Start!$B$11="liabilities",(IF(OR((H37="n.a."),(L37="n.a."),(P37="n.a.")),"n.a",1-Tables!H37-Tables!L37-Tables!P37)),INDEX(Data_Annex!$K$1:$AH$1904,MATCH(Tables!T$1&amp;"|"&amp;Tables!$B37,Data_Annex!$K$1:$K$1904,0),MATCH(Tables!T$2,Data_Annex!$K$1:$AH$1,0))),"")</f>
        <v>0.71065626520000003</v>
      </c>
      <c r="U37" s="193">
        <f ca="1">IFERROR(IF(Start!$I$11="RWA",1-SUM(Tables!E37,Tables!I37,Tables!M37,Tables!Q37),INDEX(Data_Annex!$K$1:$AH$1904,MATCH(Tables!U$1&amp;"|"&amp;Tables!$B37,Data_Annex!$K$1:$K$1904,0),MATCH(Tables!U$2,Data_Annex!$K$1:$AH$1,0))),"")</f>
        <v>4.0299014199999997E-2</v>
      </c>
      <c r="V37" s="191">
        <f ca="1">IFERROR(IF(Start!$I$11="RWA",1-SUM(Tables!F37,Tables!J37,Tables!N37,Tables!R37),INDEX(Data_Annex!$K$1:$AH$1904,MATCH(Tables!V$1&amp;"|"&amp;Tables!$B37,Data_Annex!$K$1:$K$1904,0),MATCH(Tables!V$2,Data_Annex!$K$1:$AH$1,0))),"")</f>
        <v>4.9792679100000001E-2</v>
      </c>
      <c r="W37" s="191">
        <f ca="1">IFERROR(IF(Start!$I$11="RWA",1-SUM(Tables!G37,Tables!K37,Tables!O37,Tables!S37),INDEX(Data_Annex!$K$1:$AH$1904,MATCH(Tables!W$1&amp;"|"&amp;Tables!$B37,Data_Annex!$K$1:$K$1904,0),MATCH(Tables!W$2,Data_Annex!$K$1:$AH$1,0))),"")</f>
        <v>4.0680223100000003E-2</v>
      </c>
      <c r="X37" s="192">
        <f ca="1">IFERROR(IF(Start!$I$11="RWA",1-SUM(Tables!H37,Tables!L37,Tables!P37,Tables!T37),INDEX(Data_Annex!$K$1:$AH$1904,MATCH(Tables!X$1&amp;"|"&amp;Tables!$B37,Data_Annex!$K$1:$K$1904,0),MATCH(Tables!X$2,Data_Annex!$K$1:$AH$1,0))),"")</f>
        <v>4.2802647300000003E-2</v>
      </c>
      <c r="Y37" s="191">
        <f ca="1">IFERROR(INDEX(Data_Annex!$K$1:$AH$1904,MATCH(Tables!Y$1&amp;"|"&amp;Tables!$B37,Data_Annex!$K$1:$K$1904,0),MATCH(Tables!Y$2,Data_Annex!$K$1:$AH$1,0)),"")</f>
        <v>3.3178935E-2</v>
      </c>
      <c r="Z37" s="191">
        <f ca="1">IFERROR(INDEX(Data_Annex!$K$1:$AH$1904,MATCH(Tables!Z$1&amp;"|"&amp;Tables!$B37,Data_Annex!$K$1:$K$1904,0),MATCH(Tables!Z$2,Data_Annex!$K$1:$AH$1,0)),"")</f>
        <v>3.4762784300000002E-2</v>
      </c>
      <c r="AA37" s="191">
        <f ca="1">IFERROR(INDEX(Data_Annex!$K$1:$AH$1904,MATCH(Tables!AA$1&amp;"|"&amp;Tables!$B37,Data_Annex!$K$1:$K$1904,0),MATCH(Tables!AA$2,Data_Annex!$K$1:$AH$1,0)),"")</f>
        <v>3.5225490200000001E-2</v>
      </c>
      <c r="AB37" s="191">
        <f ca="1">IFERROR(INDEX(Data_Annex!$K$1:$AH$1904,MATCH(Tables!AB$1&amp;"|"&amp;Tables!$B37,Data_Annex!$K$1:$K$1904,0),MATCH(Tables!AB$2,Data_Annex!$K$1:$AH$1,0)),"")</f>
        <v>3.3706252200000002E-2</v>
      </c>
      <c r="AC37" s="53"/>
      <c r="AD37" s="5"/>
      <c r="AE37" s="156"/>
      <c r="AF37" s="156"/>
      <c r="AG37" s="156"/>
      <c r="AH37" s="156"/>
      <c r="AI37" s="156"/>
      <c r="AJ37" s="157"/>
      <c r="AK37" s="156"/>
      <c r="AL37" s="156"/>
      <c r="AM37" s="156"/>
      <c r="AN37" s="156"/>
      <c r="AO37" s="156"/>
      <c r="AP37" s="156"/>
      <c r="AQ37" s="156"/>
      <c r="AR37" s="156"/>
      <c r="AS37" s="156"/>
      <c r="AT37" s="156"/>
      <c r="AV37" s="163"/>
      <c r="AW37" s="164"/>
      <c r="AX37" s="145"/>
      <c r="AZ37" s="154"/>
      <c r="BA37" s="170"/>
      <c r="BB37" s="171"/>
      <c r="BC37" s="171"/>
      <c r="BD37" s="171"/>
      <c r="BE37" s="171"/>
      <c r="BF37" s="171"/>
      <c r="BG37" s="153"/>
      <c r="BH37" s="153"/>
      <c r="BI37" s="154"/>
      <c r="BJ37" s="153"/>
      <c r="BO37" s="155"/>
      <c r="BP37" s="165"/>
      <c r="BQ37" s="166"/>
      <c r="BR37" s="163"/>
      <c r="BS37" s="167"/>
      <c r="BT37" s="163"/>
    </row>
    <row r="38" spans="1:72" ht="21" customHeight="1" x14ac:dyDescent="0.25">
      <c r="A38" s="150">
        <v>25</v>
      </c>
      <c r="B38" s="144" t="str">
        <f>VLOOKUP(A38,Data!$AN$73:$AO$102,2,0)</f>
        <v>PL</v>
      </c>
      <c r="C38" s="53"/>
      <c r="D38" s="249" t="str">
        <f t="shared" ca="1" si="1"/>
        <v>PL</v>
      </c>
      <c r="E38" s="194">
        <f ca="1">IFERROR(IF(Start!$I$11="RWA",INDEX(Data_Annex!$K$1:$AH$1904,MATCH(Tables!E$1&amp;"|"&amp;Tables!$B38,Data_Annex!$K$1:$K$1904,0),MATCH(Tables!E$2,Data_Annex!$K$1:$AH$1,0))-Tables!I38,INDEX(Data_Annex!$K$1:$AH$1904,MATCH(Tables!E$1&amp;"|"&amp;Tables!$B38,Data_Annex!$K$1:$K$1904,0),MATCH(Tables!E$2,Data_Annex!$K$1:$AH$1,0))),"")</f>
        <v>5.60065384E-2</v>
      </c>
      <c r="F38" s="194">
        <f ca="1">IFERROR(IF(Start!$I$11="RWA",INDEX(Data_Annex!$K$1:$AH$1904,MATCH(Tables!F$1&amp;"|"&amp;Tables!$B38,Data_Annex!$K$1:$K$1904,0),MATCH(Tables!F$2,Data_Annex!$K$1:$AH$1,0))-Tables!J38,INDEX(Data_Annex!$K$1:$AH$1904,MATCH(Tables!F$1&amp;"|"&amp;Tables!$B38,Data_Annex!$K$1:$K$1904,0),MATCH(Tables!F$2,Data_Annex!$K$1:$AH$1,0))),"")</f>
        <v>7.3852465800000003E-2</v>
      </c>
      <c r="G38" s="194">
        <f ca="1">IFERROR(IF(Start!$I$11="RWA",INDEX(Data_Annex!$K$1:$AH$1904,MATCH(Tables!G$1&amp;"|"&amp;Tables!$B38,Data_Annex!$K$1:$K$1904,0),MATCH(Tables!G$2,Data_Annex!$K$1:$AH$1,0))-Tables!K38,INDEX(Data_Annex!$K$1:$AH$1904,MATCH(Tables!G$1&amp;"|"&amp;Tables!$B38,Data_Annex!$K$1:$K$1904,0),MATCH(Tables!G$2,Data_Annex!$K$1:$AH$1,0))),"")</f>
        <v>4.9748586999999997E-2</v>
      </c>
      <c r="H38" s="195">
        <f ca="1">IFERROR(IF(Start!$I$11="RWA",INDEX(Data_Annex!$K$1:$AH$1904,MATCH(Tables!H$1&amp;"|"&amp;Tables!$B38,Data_Annex!$K$1:$K$1904,0),MATCH(Tables!H$2,Data_Annex!$K$1:$AH$1,0))-Tables!L38,INDEX(Data_Annex!$K$1:$AH$1904,MATCH(Tables!H$1&amp;"|"&amp;Tables!$B38,Data_Annex!$K$1:$K$1904,0),MATCH(Tables!H$2,Data_Annex!$K$1:$AH$1,0))),"")</f>
        <v>3.8303424099999997E-2</v>
      </c>
      <c r="I38" s="194">
        <f ca="1">IFERROR(INDEX(Data_Annex!$K$1:$AH$1904,MATCH(Tables!I$1&amp;"|"&amp;Tables!$B38,Data_Annex!$K$1:$K$1904,0),MATCH(Tables!I$2,Data_Annex!$K$1:$AH$1,0)),"")</f>
        <v>2.5301162999999999E-3</v>
      </c>
      <c r="J38" s="194">
        <f ca="1">IFERROR(INDEX(Data_Annex!$K$1:$AH$1904,MATCH(Tables!J$1&amp;"|"&amp;Tables!$B38,Data_Annex!$K$1:$K$1904,0),MATCH(Tables!J$2,Data_Annex!$K$1:$AH$1,0)),"")</f>
        <v>2.0529147000000001E-3</v>
      </c>
      <c r="K38" s="194">
        <f ca="1">IFERROR(INDEX(Data_Annex!$K$1:$AH$1904,MATCH(Tables!K$1&amp;"|"&amp;Tables!$B38,Data_Annex!$K$1:$K$1904,0),MATCH(Tables!K$2,Data_Annex!$K$1:$AH$1,0)),"")</f>
        <v>2.1133863000000002E-3</v>
      </c>
      <c r="L38" s="194">
        <f ca="1">IFERROR(INDEX(Data_Annex!$K$1:$AH$1904,MATCH(Tables!L$1&amp;"|"&amp;Tables!$B38,Data_Annex!$K$1:$K$1904,0),MATCH(Tables!L$2,Data_Annex!$K$1:$AH$1,0)),"")</f>
        <v>2.1725587E-3</v>
      </c>
      <c r="M38" s="196">
        <f ca="1">IFERROR(INDEX(Data_Annex!$K$1:$AH$1904,MATCH(Tables!M$1&amp;"|"&amp;Tables!$B38,Data_Annex!$K$1:$K$1904,0),MATCH(Tables!M$2,Data_Annex!$K$1:$AH$1,0)),"")</f>
        <v>0.21039299310000001</v>
      </c>
      <c r="N38" s="194">
        <f ca="1">IFERROR(INDEX(Data_Annex!$K$1:$AH$1904,MATCH(Tables!N$1&amp;"|"&amp;Tables!$B38,Data_Annex!$K$1:$K$1904,0),MATCH(Tables!N$2,Data_Annex!$K$1:$AH$1,0)),"")</f>
        <v>0.2070298337</v>
      </c>
      <c r="O38" s="194">
        <f ca="1">IFERROR(INDEX(Data_Annex!$K$1:$AH$1904,MATCH(Tables!O$1&amp;"|"&amp;Tables!$B38,Data_Annex!$K$1:$K$1904,0),MATCH(Tables!O$2,Data_Annex!$K$1:$AH$1,0)),"")</f>
        <v>0.22369610009999999</v>
      </c>
      <c r="P38" s="195">
        <f ca="1">IFERROR(INDEX(Data_Annex!$K$1:$AH$1904,MATCH(Tables!P$1&amp;"|"&amp;Tables!$B38,Data_Annex!$K$1:$K$1904,0),MATCH(Tables!P$2,Data_Annex!$K$1:$AH$1,0)),"")</f>
        <v>0.221202338</v>
      </c>
      <c r="Q38" s="196">
        <f ca="1">IFERROR(IF(Start!$B$11="liabilities",(IF(OR((E38="n.a."),(I38="n.a."),(M38="n.a.")),"n.a",1-Tables!E38-Tables!I38-Tables!M38)),INDEX(Data_Annex!$K$1:$AH$1904,MATCH(Tables!Q$1&amp;"|"&amp;Tables!$B38,Data_Annex!$K$1:$K$1904,0),MATCH(Tables!Q$2,Data_Annex!$K$1:$AH$1,0))),"")</f>
        <v>0.68731895119999997</v>
      </c>
      <c r="R38" s="194">
        <f ca="1">IFERROR(IF(Start!$B$11="liabilities",(IF(OR((F38="n.a."),(J38="n.a."),(N38="n.a.")),"n.a",1-Tables!F38-Tables!J38-Tables!N38)),INDEX(Data_Annex!$K$1:$AH$1904,MATCH(Tables!R$1&amp;"|"&amp;Tables!$B38,Data_Annex!$K$1:$K$1904,0),MATCH(Tables!R$2,Data_Annex!$K$1:$AH$1,0))),"")</f>
        <v>0.67454699780000005</v>
      </c>
      <c r="S38" s="194">
        <f ca="1">IFERROR(IF(Start!$B$11="liabilities",(IF(OR((G38="n.a."),(K38="n.a."),(O38="n.a.")),"n.a",1-Tables!G38-Tables!K38-Tables!O38)),INDEX(Data_Annex!$K$1:$AH$1904,MATCH(Tables!S$1&amp;"|"&amp;Tables!$B38,Data_Annex!$K$1:$K$1904,0),MATCH(Tables!S$2,Data_Annex!$K$1:$AH$1,0))),"")</f>
        <v>0.67894429329999995</v>
      </c>
      <c r="T38" s="195">
        <f ca="1">IFERROR(IF(Start!$B$11="liabilities",(IF(OR((H38="n.a."),(L38="n.a."),(P38="n.a.")),"n.a",1-Tables!H38-Tables!L38-Tables!P38)),INDEX(Data_Annex!$K$1:$AH$1904,MATCH(Tables!T$1&amp;"|"&amp;Tables!$B38,Data_Annex!$K$1:$K$1904,0),MATCH(Tables!T$2,Data_Annex!$K$1:$AH$1,0))),"")</f>
        <v>0.69154226870000002</v>
      </c>
      <c r="U38" s="196">
        <f ca="1">IFERROR(IF(Start!$I$11="RWA",1-SUM(Tables!E38,Tables!I38,Tables!M38,Tables!Q38),INDEX(Data_Annex!$K$1:$AH$1904,MATCH(Tables!U$1&amp;"|"&amp;Tables!$B38,Data_Annex!$K$1:$K$1904,0),MATCH(Tables!U$2,Data_Annex!$K$1:$AH$1,0))),"")</f>
        <v>6.3443529999999996E-3</v>
      </c>
      <c r="V38" s="194">
        <f ca="1">IFERROR(IF(Start!$I$11="RWA",1-SUM(Tables!F38,Tables!J38,Tables!N38,Tables!R38),INDEX(Data_Annex!$K$1:$AH$1904,MATCH(Tables!V$1&amp;"|"&amp;Tables!$B38,Data_Annex!$K$1:$K$1904,0),MATCH(Tables!V$2,Data_Annex!$K$1:$AH$1,0))),"")</f>
        <v>7.6198530000000002E-3</v>
      </c>
      <c r="W38" s="194">
        <f ca="1">IFERROR(IF(Start!$I$11="RWA",1-SUM(Tables!G38,Tables!K38,Tables!O38,Tables!S38),INDEX(Data_Annex!$K$1:$AH$1904,MATCH(Tables!W$1&amp;"|"&amp;Tables!$B38,Data_Annex!$K$1:$K$1904,0),MATCH(Tables!W$2,Data_Annex!$K$1:$AH$1,0))),"")</f>
        <v>8.5205305999999995E-3</v>
      </c>
      <c r="X38" s="195">
        <f ca="1">IFERROR(IF(Start!$I$11="RWA",1-SUM(Tables!H38,Tables!L38,Tables!P38,Tables!T38),INDEX(Data_Annex!$K$1:$AH$1904,MATCH(Tables!X$1&amp;"|"&amp;Tables!$B38,Data_Annex!$K$1:$K$1904,0),MATCH(Tables!X$2,Data_Annex!$K$1:$AH$1,0))),"")</f>
        <v>9.3647303000000005E-3</v>
      </c>
      <c r="Y38" s="194">
        <f ca="1">IFERROR(INDEX(Data_Annex!$K$1:$AH$1904,MATCH(Tables!Y$1&amp;"|"&amp;Tables!$B38,Data_Annex!$K$1:$K$1904,0),MATCH(Tables!Y$2,Data_Annex!$K$1:$AH$1,0)),"")</f>
        <v>3.7407047999999998E-2</v>
      </c>
      <c r="Z38" s="194">
        <f ca="1">IFERROR(INDEX(Data_Annex!$K$1:$AH$1904,MATCH(Tables!Z$1&amp;"|"&amp;Tables!$B38,Data_Annex!$K$1:$K$1904,0),MATCH(Tables!Z$2,Data_Annex!$K$1:$AH$1,0)),"")</f>
        <v>3.4897934999999998E-2</v>
      </c>
      <c r="AA38" s="194">
        <f ca="1">IFERROR(INDEX(Data_Annex!$K$1:$AH$1904,MATCH(Tables!AA$1&amp;"|"&amp;Tables!$B38,Data_Annex!$K$1:$K$1904,0),MATCH(Tables!AA$2,Data_Annex!$K$1:$AH$1,0)),"")</f>
        <v>3.69771027E-2</v>
      </c>
      <c r="AB38" s="194">
        <f ca="1">IFERROR(INDEX(Data_Annex!$K$1:$AH$1904,MATCH(Tables!AB$1&amp;"|"&amp;Tables!$B38,Data_Annex!$K$1:$K$1904,0),MATCH(Tables!AB$2,Data_Annex!$K$1:$AH$1,0)),"")</f>
        <v>3.7414680200000001E-2</v>
      </c>
      <c r="AC38" s="53"/>
      <c r="AD38" s="5"/>
      <c r="AE38" s="156"/>
      <c r="AF38" s="156"/>
      <c r="AG38" s="156"/>
      <c r="AH38" s="156"/>
      <c r="AI38" s="156"/>
      <c r="AJ38" s="157"/>
      <c r="AK38" s="156"/>
      <c r="AL38" s="156"/>
      <c r="AM38" s="156"/>
      <c r="AN38" s="156"/>
      <c r="AO38" s="156"/>
      <c r="AP38" s="156"/>
      <c r="AQ38" s="156"/>
      <c r="AR38" s="156"/>
      <c r="AS38" s="156"/>
      <c r="AT38" s="156"/>
      <c r="AV38" s="163"/>
      <c r="AW38" s="164"/>
      <c r="AX38" s="145"/>
      <c r="AZ38" s="154"/>
      <c r="BA38" s="170"/>
      <c r="BB38" s="171"/>
      <c r="BC38" s="171"/>
      <c r="BD38" s="171"/>
      <c r="BE38" s="171"/>
      <c r="BF38" s="171"/>
      <c r="BG38" s="153"/>
      <c r="BH38" s="153"/>
      <c r="BI38" s="154"/>
      <c r="BJ38" s="153"/>
      <c r="BO38" s="155"/>
      <c r="BP38" s="165"/>
      <c r="BQ38" s="166"/>
      <c r="BR38" s="163"/>
      <c r="BS38" s="167"/>
      <c r="BT38" s="163"/>
    </row>
    <row r="39" spans="1:72" ht="21" customHeight="1" x14ac:dyDescent="0.25">
      <c r="A39" s="150">
        <v>26</v>
      </c>
      <c r="B39" s="144" t="str">
        <f>VLOOKUP(A39,Data!$AN$73:$AO$102,2,0)</f>
        <v>PT</v>
      </c>
      <c r="C39" s="53"/>
      <c r="D39" s="249" t="str">
        <f t="shared" ca="1" si="1"/>
        <v>PT</v>
      </c>
      <c r="E39" s="191">
        <f ca="1">IFERROR(IF(Start!$I$11="RWA",INDEX(Data_Annex!$K$1:$AH$1904,MATCH(Tables!E$1&amp;"|"&amp;Tables!$B39,Data_Annex!$K$1:$K$1904,0),MATCH(Tables!E$2,Data_Annex!$K$1:$AH$1,0))-Tables!I39,INDEX(Data_Annex!$K$1:$AH$1904,MATCH(Tables!E$1&amp;"|"&amp;Tables!$B39,Data_Annex!$K$1:$K$1904,0),MATCH(Tables!E$2,Data_Annex!$K$1:$AH$1,0))),"")</f>
        <v>5.44848348E-2</v>
      </c>
      <c r="F39" s="191">
        <f ca="1">IFERROR(IF(Start!$I$11="RWA",INDEX(Data_Annex!$K$1:$AH$1904,MATCH(Tables!F$1&amp;"|"&amp;Tables!$B39,Data_Annex!$K$1:$K$1904,0),MATCH(Tables!F$2,Data_Annex!$K$1:$AH$1,0))-Tables!J39,INDEX(Data_Annex!$K$1:$AH$1904,MATCH(Tables!F$1&amp;"|"&amp;Tables!$B39,Data_Annex!$K$1:$K$1904,0),MATCH(Tables!F$2,Data_Annex!$K$1:$AH$1,0))),"")</f>
        <v>5.5732489900000001E-2</v>
      </c>
      <c r="G39" s="191">
        <f ca="1">IFERROR(IF(Start!$I$11="RWA",INDEX(Data_Annex!$K$1:$AH$1904,MATCH(Tables!G$1&amp;"|"&amp;Tables!$B39,Data_Annex!$K$1:$K$1904,0),MATCH(Tables!G$2,Data_Annex!$K$1:$AH$1,0))-Tables!K39,INDEX(Data_Annex!$K$1:$AH$1904,MATCH(Tables!G$1&amp;"|"&amp;Tables!$B39,Data_Annex!$K$1:$K$1904,0),MATCH(Tables!G$2,Data_Annex!$K$1:$AH$1,0))),"")</f>
        <v>5.2139926099999997E-2</v>
      </c>
      <c r="H39" s="192">
        <f ca="1">IFERROR(IF(Start!$I$11="RWA",IF(H$13=$V$4,"n.a.",INDEX(Data_Annex!$K$1:$AH$1904,MATCH(Tables!H$1&amp;"|"&amp;Tables!$B39,Data_Annex!$K$1:$K$1904,0),MATCH(Tables!H$2,Data_Annex!$K$1:$AH$1,0))-Tables!L39),INDEX(Data_Annex!$K$1:$AH$1904,MATCH(Tables!H$1&amp;"|"&amp;Tables!$B39,Data_Annex!$K$1:$K$1904,0),MATCH(Tables!H$2,Data_Annex!$K$1:$AH$1,0))),"")</f>
        <v>5.5322886699999997E-2</v>
      </c>
      <c r="I39" s="191">
        <f ca="1">IFERROR(INDEX(Data_Annex!$K$1:$AH$1904,MATCH(Tables!I$1&amp;"|"&amp;Tables!$B39,Data_Annex!$K$1:$K$1904,0),MATCH(Tables!I$2,Data_Annex!$K$1:$AH$1,0)),"")</f>
        <v>1.7917585E-2</v>
      </c>
      <c r="J39" s="191">
        <f ca="1">IFERROR(INDEX(Data_Annex!$K$1:$AH$1904,MATCH(Tables!J$1&amp;"|"&amp;Tables!$B39,Data_Annex!$K$1:$K$1904,0),MATCH(Tables!J$2,Data_Annex!$K$1:$AH$1,0)),"")</f>
        <v>1.9179419600000001E-2</v>
      </c>
      <c r="K39" s="191">
        <f ca="1">IFERROR(INDEX(Data_Annex!$K$1:$AH$1904,MATCH(Tables!K$1&amp;"|"&amp;Tables!$B39,Data_Annex!$K$1:$K$1904,0),MATCH(Tables!K$2,Data_Annex!$K$1:$AH$1,0)),"")</f>
        <v>1.8414650899999999E-2</v>
      </c>
      <c r="L39" s="191">
        <f ca="1">IFERROR(INDEX(Data_Annex!$K$1:$AH$1904,MATCH(Tables!L$1&amp;"|"&amp;Tables!$B39,Data_Annex!$K$1:$K$1904,0),MATCH(Tables!L$2,Data_Annex!$K$1:$AH$1,0)),"")</f>
        <v>1.7461539799999998E-2</v>
      </c>
      <c r="M39" s="193">
        <f ca="1">IFERROR(INDEX(Data_Annex!$K$1:$AH$1904,MATCH(Tables!M$1&amp;"|"&amp;Tables!$B39,Data_Annex!$K$1:$K$1904,0),MATCH(Tables!M$2,Data_Annex!$K$1:$AH$1,0)),"")</f>
        <v>0.21391401669999999</v>
      </c>
      <c r="N39" s="191">
        <f ca="1">IFERROR(INDEX(Data_Annex!$K$1:$AH$1904,MATCH(Tables!N$1&amp;"|"&amp;Tables!$B39,Data_Annex!$K$1:$K$1904,0),MATCH(Tables!N$2,Data_Annex!$K$1:$AH$1,0)),"")</f>
        <v>0.2188567985</v>
      </c>
      <c r="O39" s="191">
        <f ca="1">IFERROR(INDEX(Data_Annex!$K$1:$AH$1904,MATCH(Tables!O$1&amp;"|"&amp;Tables!$B39,Data_Annex!$K$1:$K$1904,0),MATCH(Tables!O$2,Data_Annex!$K$1:$AH$1,0)),"")</f>
        <v>0.22996006259999999</v>
      </c>
      <c r="P39" s="192">
        <f ca="1">IFERROR(INDEX(Data_Annex!$K$1:$AH$1904,MATCH(Tables!P$1&amp;"|"&amp;Tables!$B39,Data_Annex!$K$1:$K$1904,0),MATCH(Tables!P$2,Data_Annex!$K$1:$AH$1,0)),"")</f>
        <v>0.22886023010000001</v>
      </c>
      <c r="Q39" s="193">
        <f ca="1">IFERROR(IF(Start!$B$11="liabilities",(IF(OR((E39="n.a."),(I39="n.a."),(M39="n.a.")),"n.a",1-Tables!E39-Tables!I39-Tables!M39)),INDEX(Data_Annex!$K$1:$AH$1904,MATCH(Tables!Q$1&amp;"|"&amp;Tables!$B39,Data_Annex!$K$1:$K$1904,0),MATCH(Tables!Q$2,Data_Annex!$K$1:$AH$1,0))),"")</f>
        <v>0.62104576580000004</v>
      </c>
      <c r="R39" s="191">
        <f ca="1">IFERROR(IF(Start!$B$11="liabilities",(IF(OR((F39="n.a."),(J39="n.a."),(N39="n.a.")),"n.a",1-Tables!F39-Tables!J39-Tables!N39)),INDEX(Data_Annex!$K$1:$AH$1904,MATCH(Tables!R$1&amp;"|"&amp;Tables!$B39,Data_Annex!$K$1:$K$1904,0),MATCH(Tables!R$2,Data_Annex!$K$1:$AH$1,0))),"")</f>
        <v>0.62219005589999998</v>
      </c>
      <c r="S39" s="191">
        <f ca="1">IFERROR(IF(Start!$B$11="liabilities",(IF(OR((G39="n.a."),(K39="n.a."),(O39="n.a.")),"n.a",1-Tables!G39-Tables!K39-Tables!O39)),INDEX(Data_Annex!$K$1:$AH$1904,MATCH(Tables!S$1&amp;"|"&amp;Tables!$B39,Data_Annex!$K$1:$K$1904,0),MATCH(Tables!S$2,Data_Annex!$K$1:$AH$1,0))),"")</f>
        <v>0.61328263839999997</v>
      </c>
      <c r="T39" s="192">
        <f ca="1">IFERROR(IF(Start!$B$11="liabilities",(IF(OR((H39="n.a."),(L39="n.a."),(P39="n.a.")),"n.a",1-Tables!H39-Tables!L39-Tables!P39)),INDEX(Data_Annex!$K$1:$AH$1904,MATCH(Tables!T$1&amp;"|"&amp;Tables!$B39,Data_Annex!$K$1:$K$1904,0),MATCH(Tables!T$2,Data_Annex!$K$1:$AH$1,0))),"")</f>
        <v>0.61658569500000004</v>
      </c>
      <c r="U39" s="193">
        <f ca="1">IFERROR(IF(Start!$I$11="RWA",1-SUM(Tables!E39,Tables!I39,Tables!M39,Tables!Q39),INDEX(Data_Annex!$K$1:$AH$1904,MATCH(Tables!U$1&amp;"|"&amp;Tables!$B39,Data_Annex!$K$1:$K$1904,0),MATCH(Tables!U$2,Data_Annex!$K$1:$AH$1,0))),"")</f>
        <v>1.12161087E-2</v>
      </c>
      <c r="V39" s="191">
        <f ca="1">IFERROR(IF(Start!$I$11="RWA",1-SUM(Tables!F39,Tables!J39,Tables!N39,Tables!R39),INDEX(Data_Annex!$K$1:$AH$1904,MATCH(Tables!V$1&amp;"|"&amp;Tables!$B39,Data_Annex!$K$1:$K$1904,0),MATCH(Tables!V$2,Data_Annex!$K$1:$AH$1,0))),"")</f>
        <v>1.0922095999999999E-2</v>
      </c>
      <c r="W39" s="191">
        <f ca="1">IFERROR(IF(Start!$I$11="RWA",1-SUM(Tables!G39,Tables!K39,Tables!O39,Tables!S39),INDEX(Data_Annex!$K$1:$AH$1904,MATCH(Tables!W$1&amp;"|"&amp;Tables!$B39,Data_Annex!$K$1:$K$1904,0),MATCH(Tables!W$2,Data_Annex!$K$1:$AH$1,0))),"")</f>
        <v>1.13620597E-2</v>
      </c>
      <c r="X39" s="192">
        <f ca="1">IFERROR(IF(Start!$I$11="RWA",IF(X$13=$V$4,"n.a.",1-SUM(Tables!H39,Tables!L39,Tables!P39,Tables!T39)),INDEX(Data_Annex!$K$1:$AH$1904,MATCH(Tables!X$1&amp;"|"&amp;Tables!$B39,Data_Annex!$K$1:$K$1904,0),MATCH(Tables!X$2,Data_Annex!$K$1:$AH$1,0))),"")</f>
        <v>1.15058886E-2</v>
      </c>
      <c r="Y39" s="191">
        <f ca="1">IFERROR(INDEX(Data_Annex!$K$1:$AH$1904,MATCH(Tables!Y$1&amp;"|"&amp;Tables!$B39,Data_Annex!$K$1:$K$1904,0),MATCH(Tables!Y$2,Data_Annex!$K$1:$AH$1,0)),"")</f>
        <v>8.1421688899999997E-2</v>
      </c>
      <c r="Z39" s="191">
        <f ca="1">IFERROR(INDEX(Data_Annex!$K$1:$AH$1904,MATCH(Tables!Z$1&amp;"|"&amp;Tables!$B39,Data_Annex!$K$1:$K$1904,0),MATCH(Tables!Z$2,Data_Annex!$K$1:$AH$1,0)),"")</f>
        <v>7.3119140099999994E-2</v>
      </c>
      <c r="AA39" s="191">
        <f ca="1">IFERROR(INDEX(Data_Annex!$K$1:$AH$1904,MATCH(Tables!AA$1&amp;"|"&amp;Tables!$B39,Data_Annex!$K$1:$K$1904,0),MATCH(Tables!AA$2,Data_Annex!$K$1:$AH$1,0)),"")</f>
        <v>7.4840662299999999E-2</v>
      </c>
      <c r="AB39" s="191">
        <f ca="1">IFERROR(INDEX(Data_Annex!$K$1:$AH$1904,MATCH(Tables!AB$1&amp;"|"&amp;Tables!$B39,Data_Annex!$K$1:$K$1904,0),MATCH(Tables!AB$2,Data_Annex!$K$1:$AH$1,0)),"")</f>
        <v>7.02637599E-2</v>
      </c>
      <c r="AC39" s="53"/>
      <c r="AD39" s="5"/>
      <c r="AE39" s="156"/>
      <c r="AF39" s="156"/>
      <c r="AG39" s="156"/>
      <c r="AH39" s="156"/>
      <c r="AI39" s="156"/>
      <c r="AJ39" s="157"/>
      <c r="AK39" s="156"/>
      <c r="AL39" s="156"/>
      <c r="AM39" s="156"/>
      <c r="AN39" s="156"/>
      <c r="AO39" s="156"/>
      <c r="AP39" s="156"/>
      <c r="AQ39" s="156"/>
      <c r="AR39" s="156"/>
      <c r="AS39" s="156"/>
      <c r="AT39" s="156"/>
      <c r="AV39" s="163"/>
      <c r="AW39" s="164"/>
      <c r="AX39" s="145"/>
      <c r="AZ39" s="154"/>
      <c r="BA39" s="170"/>
      <c r="BB39" s="171"/>
      <c r="BC39" s="171"/>
      <c r="BD39" s="171"/>
      <c r="BE39" s="171"/>
      <c r="BF39" s="171"/>
      <c r="BG39" s="153"/>
      <c r="BH39" s="153"/>
      <c r="BI39" s="154"/>
      <c r="BJ39" s="153"/>
      <c r="BK39" s="155"/>
      <c r="BL39" s="155"/>
      <c r="BM39" s="155"/>
      <c r="BN39" s="155"/>
      <c r="BO39" s="155"/>
      <c r="BP39" s="165"/>
      <c r="BQ39" s="166"/>
      <c r="BR39" s="163"/>
      <c r="BS39" s="167"/>
      <c r="BT39" s="163"/>
    </row>
    <row r="40" spans="1:72" ht="21" customHeight="1" x14ac:dyDescent="0.25">
      <c r="A40" s="150">
        <v>27</v>
      </c>
      <c r="B40" s="144" t="str">
        <f>VLOOKUP(A40,Data!$AN$73:$AO$102,2,0)</f>
        <v>RO</v>
      </c>
      <c r="C40" s="53"/>
      <c r="D40" s="249" t="str">
        <f t="shared" ca="1" si="1"/>
        <v>RO</v>
      </c>
      <c r="E40" s="194">
        <f ca="1">IFERROR(IF(Start!$I$11="RWA",INDEX(Data_Annex!$K$1:$AH$1904,MATCH(Tables!E$1&amp;"|"&amp;Tables!$B40,Data_Annex!$K$1:$K$1904,0),MATCH(Tables!E$2,Data_Annex!$K$1:$AH$1,0))-Tables!I40,INDEX(Data_Annex!$K$1:$AH$1904,MATCH(Tables!E$1&amp;"|"&amp;Tables!$B40,Data_Annex!$K$1:$K$1904,0),MATCH(Tables!E$2,Data_Annex!$K$1:$AH$1,0))),"")</f>
        <v>0.13490762570000001</v>
      </c>
      <c r="F40" s="194">
        <f ca="1">IFERROR(IF(Start!$I$11="RWA",INDEX(Data_Annex!$K$1:$AH$1904,MATCH(Tables!F$1&amp;"|"&amp;Tables!$B40,Data_Annex!$K$1:$K$1904,0),MATCH(Tables!F$2,Data_Annex!$K$1:$AH$1,0))-Tables!J40,INDEX(Data_Annex!$K$1:$AH$1904,MATCH(Tables!F$1&amp;"|"&amp;Tables!$B40,Data_Annex!$K$1:$K$1904,0),MATCH(Tables!F$2,Data_Annex!$K$1:$AH$1,0))),"")</f>
        <v>0.14524592950000001</v>
      </c>
      <c r="G40" s="194">
        <f ca="1">IFERROR(IF(Start!$I$11="RWA",IF(G$13&lt;$U$4,"n.a.",INDEX(Data_Annex!$K$1:$AH$1904,MATCH(Tables!G$1&amp;"|"&amp;Tables!$B40,Data_Annex!$K$1:$K$1904,0),MATCH(Tables!G$2,Data_Annex!$K$1:$AH$1,0))-Tables!K40),INDEX(Data_Annex!$K$1:$AH$1904,MATCH(Tables!G$1&amp;"|"&amp;Tables!$B40,Data_Annex!$K$1:$K$1904,0),MATCH(Tables!G$2,Data_Annex!$K$1:$AH$1,0))),"")</f>
        <v>0.13801661539999999</v>
      </c>
      <c r="H40" s="195">
        <f ca="1">IFERROR(IF(Start!$I$11="RWA",IF(H$13&lt;$U$4,"n.a.",INDEX(Data_Annex!$K$1:$AH$1904,MATCH(Tables!H$1&amp;"|"&amp;Tables!$B40,Data_Annex!$K$1:$K$1904,0),MATCH(Tables!H$2,Data_Annex!$K$1:$AH$1,0))-Tables!L40),INDEX(Data_Annex!$K$1:$AH$1904,MATCH(Tables!H$1&amp;"|"&amp;Tables!$B40,Data_Annex!$K$1:$K$1904,0),MATCH(Tables!H$2,Data_Annex!$K$1:$AH$1,0))),"")</f>
        <v>0.149350011</v>
      </c>
      <c r="I40" s="194">
        <f ca="1">IFERROR(IF(Start!$I$11="RWA",INDEX(Data_Annex!$K$1:$AH$1904,MATCH(Tables!I$1&amp;"|"&amp;Tables!$B40,Data_Annex!$K$1:$K$1904,0),MATCH(Tables!I$2,Data_Annex!$K$1:$AH$1,0))-Tables!M40,INDEX(Data_Annex!$K$1:$AH$1904,MATCH(Tables!I$1&amp;"|"&amp;Tables!$B40,Data_Annex!$K$1:$K$1904,0),MATCH(Tables!I$2,Data_Annex!$K$1:$AH$1,0))),"")</f>
        <v>1.9698822000000001E-3</v>
      </c>
      <c r="J40" s="194">
        <f ca="1">IFERROR(IF(Start!$I$11="RWA",INDEX(Data_Annex!$K$1:$AH$1904,MATCH(Tables!J$1&amp;"|"&amp;Tables!$B40,Data_Annex!$K$1:$K$1904,0),MATCH(Tables!J$2,Data_Annex!$K$1:$AH$1,0))-Tables!N40,INDEX(Data_Annex!$K$1:$AH$1904,MATCH(Tables!J$1&amp;"|"&amp;Tables!$B40,Data_Annex!$K$1:$K$1904,0),MATCH(Tables!J$2,Data_Annex!$K$1:$AH$1,0))),"")</f>
        <v>1.5794341E-3</v>
      </c>
      <c r="K40" s="194">
        <f ca="1">IFERROR(INDEX(Data_Annex!$K$1:$AH$1904,MATCH(Tables!K$1&amp;"|"&amp;Tables!$B40,Data_Annex!$K$1:$K$1904,0),MATCH(Tables!K$2,Data_Annex!$K$1:$AH$1,0)),"")</f>
        <v>1.8738730000000001E-3</v>
      </c>
      <c r="L40" s="194">
        <f ca="1">IFERROR(INDEX(Data_Annex!$K$1:$AH$1904,MATCH(Tables!L$1&amp;"|"&amp;Tables!$B40,Data_Annex!$K$1:$K$1904,0),MATCH(Tables!L$2,Data_Annex!$K$1:$AH$1,0)),"")</f>
        <v>1.9451145999999999E-3</v>
      </c>
      <c r="M40" s="196">
        <f ca="1">IFERROR(IF(Start!$I$11="RWA",INDEX(Data_Annex!$K$1:$AH$1904,MATCH(Tables!M$1&amp;"|"&amp;Tables!$B40,Data_Annex!$K$1:$K$1904,0),MATCH(Tables!M$2,Data_Annex!$K$1:$AH$1,0))-Tables!Q40,INDEX(Data_Annex!$K$1:$AH$1904,MATCH(Tables!M$1&amp;"|"&amp;Tables!$B40,Data_Annex!$K$1:$K$1904,0),MATCH(Tables!M$2,Data_Annex!$K$1:$AH$1,0))),"")</f>
        <v>0.28017825330000001</v>
      </c>
      <c r="N40" s="194">
        <f ca="1">IFERROR(IF(Start!$I$11="RWA",INDEX(Data_Annex!$K$1:$AH$1904,MATCH(Tables!N$1&amp;"|"&amp;Tables!$B40,Data_Annex!$K$1:$K$1904,0),MATCH(Tables!N$2,Data_Annex!$K$1:$AH$1,0))-Tables!R40,INDEX(Data_Annex!$K$1:$AH$1904,MATCH(Tables!N$1&amp;"|"&amp;Tables!$B40,Data_Annex!$K$1:$K$1904,0),MATCH(Tables!N$2,Data_Annex!$K$1:$AH$1,0))),"")</f>
        <v>0.27991272020000002</v>
      </c>
      <c r="O40" s="194">
        <f ca="1">IFERROR(INDEX(Data_Annex!$K$1:$AH$1904,MATCH(Tables!O$1&amp;"|"&amp;Tables!$B40,Data_Annex!$K$1:$K$1904,0),MATCH(Tables!O$2,Data_Annex!$K$1:$AH$1,0)),"")</f>
        <v>0.26965481769999999</v>
      </c>
      <c r="P40" s="195">
        <f ca="1">IFERROR(INDEX(Data_Annex!$K$1:$AH$1904,MATCH(Tables!P$1&amp;"|"&amp;Tables!$B40,Data_Annex!$K$1:$K$1904,0),MATCH(Tables!P$2,Data_Annex!$K$1:$AH$1,0)),"")</f>
        <v>0.267411116</v>
      </c>
      <c r="Q40" s="196">
        <f ca="1">IFERROR(IF(Start!$B$11="liabilities",(IF(OR((E40="n.a."),(I40="n.a."),(M40="n.a.")),"n.a",1-Tables!E40-Tables!I40-Tables!M40)),INDEX(Data_Annex!$K$1:$AH$1904,MATCH(Tables!Q$1&amp;"|"&amp;Tables!$B40,Data_Annex!$K$1:$K$1904,0),MATCH(Tables!Q$2,Data_Annex!$K$1:$AH$1,0))),"")</f>
        <v>0.55555017399999995</v>
      </c>
      <c r="R40" s="194">
        <f ca="1">IFERROR(IF(Start!$B$11="liabilities",(IF(OR((F40="n.a."),(J40="n.a."),(N40="n.a.")),"n.a",1-Tables!F40-Tables!J40-Tables!N40)),INDEX(Data_Annex!$K$1:$AH$1904,MATCH(Tables!R$1&amp;"|"&amp;Tables!$B40,Data_Annex!$K$1:$K$1904,0),MATCH(Tables!R$2,Data_Annex!$K$1:$AH$1,0))),"")</f>
        <v>0.54616963549999997</v>
      </c>
      <c r="S40" s="194">
        <f ca="1">IFERROR(IF(Start!$B$11="liabilities",(IF(OR((G40="n.a."),(K40="n.a."),(O40="n.a.")),"n.a",1-Tables!G40-Tables!K40-Tables!O40)),INDEX(Data_Annex!$K$1:$AH$1904,MATCH(Tables!S$1&amp;"|"&amp;Tables!$B40,Data_Annex!$K$1:$K$1904,0),MATCH(Tables!S$2,Data_Annex!$K$1:$AH$1,0))),"")</f>
        <v>0.56005692760000003</v>
      </c>
      <c r="T40" s="195">
        <f ca="1">IFERROR(IF(Start!$B$11="liabilities",(IF(OR((H40="n.a."),(L40="n.a."),(P40="n.a.")),"n.a",1-Tables!H40-Tables!L40-Tables!P40)),INDEX(Data_Annex!$K$1:$AH$1904,MATCH(Tables!T$1&amp;"|"&amp;Tables!$B40,Data_Annex!$K$1:$K$1904,0),MATCH(Tables!T$2,Data_Annex!$K$1:$AH$1,0))),"")</f>
        <v>0.55205454519999997</v>
      </c>
      <c r="U40" s="196">
        <f ca="1">IFERROR(IF(Start!$I$11="RWA",1-SUM(Tables!E40,Tables!I40,Tables!M40,Tables!Q40),INDEX(Data_Annex!$K$1:$AH$1904,MATCH(Tables!U$1&amp;"|"&amp;Tables!$B40,Data_Annex!$K$1:$K$1904,0),MATCH(Tables!U$2,Data_Annex!$K$1:$AH$1,0))),"")</f>
        <v>1.0608987E-3</v>
      </c>
      <c r="V40" s="194">
        <f ca="1">IFERROR(IF(Start!$I$11="RWA",1-SUM(Tables!F40,Tables!J40,Tables!N40,Tables!R40),INDEX(Data_Annex!$K$1:$AH$1904,MATCH(Tables!V$1&amp;"|"&amp;Tables!$B40,Data_Annex!$K$1:$K$1904,0),MATCH(Tables!V$2,Data_Annex!$K$1:$AH$1,0))),"")</f>
        <v>9.2686509999999995E-4</v>
      </c>
      <c r="W40" s="194">
        <f ca="1">IFERROR(IF(Start!$I$11="RWA",IF(W$13&lt;$U$4,"n.a.",1-SUM(Tables!G40,Tables!K40,Tables!O40,Tables!S40)),INDEX(Data_Annex!$K$1:$AH$1904,MATCH(Tables!W$1&amp;"|"&amp;Tables!$B40,Data_Annex!$K$1:$K$1904,0),MATCH(Tables!W$2,Data_Annex!$K$1:$AH$1,0))),"")</f>
        <v>1.0379979E-3</v>
      </c>
      <c r="X40" s="195">
        <f ca="1">IFERROR(IF(Start!$I$11="RWA",IF(X$13&lt;$U$4,"n.a.",1-SUM(Tables!H40,Tables!L40,Tables!P40,Tables!T40)),INDEX(Data_Annex!$K$1:$AH$1904,MATCH(Tables!X$1&amp;"|"&amp;Tables!$B40,Data_Annex!$K$1:$K$1904,0),MATCH(Tables!X$2,Data_Annex!$K$1:$AH$1,0))),"")</f>
        <v>1.0447265999999999E-3</v>
      </c>
      <c r="Y40" s="194">
        <f ca="1">IFERROR(IF(Start!$I$11="RWA",INDEX(Data_Annex!$K$1:$AH$1904,MATCH(Tables!Y$1&amp;"|"&amp;Tables!$B40,Data_Annex!$K$1:$K$1904,0),MATCH(Tables!Y$2,Data_Annex!$K$1:$AH$1,0))-Tables!AC40,INDEX(Data_Annex!$K$1:$AH$1904,MATCH(Tables!Y$1&amp;"|"&amp;Tables!$B40,Data_Annex!$K$1:$K$1904,0),MATCH(Tables!Y$2,Data_Annex!$K$1:$AH$1,0))),"")</f>
        <v>2.6333166099999999E-2</v>
      </c>
      <c r="Z40" s="194">
        <f ca="1">IFERROR(IF(Start!$I$11="RWA",INDEX(Data_Annex!$K$1:$AH$1904,MATCH(Tables!Z$1&amp;"|"&amp;Tables!$B40,Data_Annex!$K$1:$K$1904,0),MATCH(Tables!Z$2,Data_Annex!$K$1:$AH$1,0))-Tables!AD40,INDEX(Data_Annex!$K$1:$AH$1904,MATCH(Tables!Z$1&amp;"|"&amp;Tables!$B40,Data_Annex!$K$1:$K$1904,0),MATCH(Tables!Z$2,Data_Annex!$K$1:$AH$1,0))),"")</f>
        <v>2.6165415500000001E-2</v>
      </c>
      <c r="AA40" s="194">
        <f ca="1">IFERROR(INDEX(Data_Annex!$K$1:$AH$1904,MATCH(Tables!AA$1&amp;"|"&amp;Tables!$B40,Data_Annex!$K$1:$K$1904,0),MATCH(Tables!AA$2,Data_Annex!$K$1:$AH$1,0)),"")</f>
        <v>2.9359768500000001E-2</v>
      </c>
      <c r="AB40" s="194">
        <f ca="1">IFERROR(INDEX(Data_Annex!$K$1:$AH$1904,MATCH(Tables!AB$1&amp;"|"&amp;Tables!$B40,Data_Annex!$K$1:$K$1904,0),MATCH(Tables!AB$2,Data_Annex!$K$1:$AH$1,0)),"")</f>
        <v>2.8194486800000002E-2</v>
      </c>
      <c r="AC40" s="53"/>
      <c r="AD40" s="5"/>
      <c r="AE40" s="156"/>
      <c r="AF40" s="156"/>
      <c r="AG40" s="156"/>
      <c r="AH40" s="156"/>
      <c r="AI40" s="156"/>
      <c r="AJ40" s="157"/>
      <c r="AK40" s="156"/>
      <c r="AL40" s="156"/>
      <c r="AM40" s="156"/>
      <c r="AN40" s="156"/>
      <c r="AO40" s="156"/>
      <c r="AP40" s="156"/>
      <c r="AQ40" s="156"/>
      <c r="AR40" s="156"/>
      <c r="AS40" s="156"/>
      <c r="AT40" s="156"/>
      <c r="AV40" s="163"/>
      <c r="AW40" s="164"/>
      <c r="AX40" s="145"/>
      <c r="AZ40" s="154"/>
      <c r="BA40" s="170"/>
      <c r="BB40" s="171"/>
      <c r="BC40" s="171"/>
      <c r="BD40" s="171"/>
      <c r="BE40" s="171"/>
      <c r="BF40" s="171"/>
      <c r="BG40" s="153"/>
      <c r="BH40" s="153"/>
      <c r="BI40" s="154"/>
      <c r="BJ40" s="153"/>
      <c r="BO40" s="155"/>
      <c r="BP40" s="165"/>
      <c r="BQ40" s="166"/>
      <c r="BR40" s="163"/>
      <c r="BS40" s="167"/>
      <c r="BT40" s="163"/>
    </row>
    <row r="41" spans="1:72" ht="21" customHeight="1" x14ac:dyDescent="0.25">
      <c r="A41" s="144">
        <v>28</v>
      </c>
      <c r="B41" s="144" t="str">
        <f>VLOOKUP(A41,Data!$AN$73:$AO$102,2,0)</f>
        <v>SE</v>
      </c>
      <c r="C41" s="53"/>
      <c r="D41" s="249" t="str">
        <f t="shared" ca="1" si="1"/>
        <v>SE</v>
      </c>
      <c r="E41" s="191">
        <f ca="1">IFERROR(IF(Start!$I$11="RWA",INDEX(Data_Annex!$K$1:$AH$1904,MATCH(Tables!E$1&amp;"|"&amp;Tables!$B41,Data_Annex!$K$1:$K$1904,0),MATCH(Tables!E$2,Data_Annex!$K$1:$AH$1,0))-Tables!I41,INDEX(Data_Annex!$K$1:$AH$1904,MATCH(Tables!E$1&amp;"|"&amp;Tables!$B41,Data_Annex!$K$1:$K$1904,0),MATCH(Tables!E$2,Data_Annex!$K$1:$AH$1,0))),"")</f>
        <v>0.1005150375</v>
      </c>
      <c r="F41" s="191">
        <f ca="1">IFERROR(IF(Start!$I$11="RWA",IF(F$13&lt;$T$4,"n.a.",INDEX(Data_Annex!$K$1:$AH$1904,MATCH(Tables!F$1&amp;"|"&amp;Tables!$B41,Data_Annex!$K$1:$K$1904,0),MATCH(Tables!F$2,Data_Annex!$K$1:$AH$1,0))-Tables!J41),INDEX(Data_Annex!$K$1:$AH$1904,MATCH(Tables!F$1&amp;"|"&amp;Tables!$B41,Data_Annex!$K$1:$K$1904,0),MATCH(Tables!F$2,Data_Annex!$K$1:$AH$1,0))),"")</f>
        <v>8.7900814699999996E-2</v>
      </c>
      <c r="G41" s="191">
        <f ca="1">IFERROR(IF(Start!$I$11="RWA",IF(G$13&lt;$T$4,"n.a.",INDEX(Data_Annex!$K$1:$AH$1904,MATCH(Tables!G$1&amp;"|"&amp;Tables!$B41,Data_Annex!$K$1:$K$1904,0),MATCH(Tables!G$2,Data_Annex!$K$1:$AH$1,0))-Tables!K41),INDEX(Data_Annex!$K$1:$AH$1904,MATCH(Tables!G$1&amp;"|"&amp;Tables!$B41,Data_Annex!$K$1:$K$1904,0),MATCH(Tables!G$2,Data_Annex!$K$1:$AH$1,0))),"")</f>
        <v>9.7575132499999995E-2</v>
      </c>
      <c r="H41" s="192">
        <f ca="1">IFERROR(IF(Start!$I$11="RWA",IF(H$13&lt;$T$4,"n.a.",INDEX(Data_Annex!$K$1:$AH$1904,MATCH(Tables!H$1&amp;"|"&amp;Tables!$B41,Data_Annex!$K$1:$K$1904,0),MATCH(Tables!H$2,Data_Annex!$K$1:$AH$1,0))-Tables!L41),INDEX(Data_Annex!$K$1:$AH$1904,MATCH(Tables!H$1&amp;"|"&amp;Tables!$B41,Data_Annex!$K$1:$K$1904,0),MATCH(Tables!H$2,Data_Annex!$K$1:$AH$1,0))),"")</f>
        <v>7.8169659799999999E-2</v>
      </c>
      <c r="I41" s="191">
        <f ca="1">IFERROR(IF(Start!$I$11="RWA",INDEX(Data_Annex!$K$1:$AH$1904,MATCH(Tables!I$1&amp;"|"&amp;Tables!$B41,Data_Annex!$K$1:$K$1904,0),MATCH(Tables!I$2,Data_Annex!$K$1:$AH$1,0))-Tables!M41,INDEX(Data_Annex!$K$1:$AH$1904,MATCH(Tables!I$1&amp;"|"&amp;Tables!$B41,Data_Annex!$K$1:$K$1904,0),MATCH(Tables!I$2,Data_Annex!$K$1:$AH$1,0))),"")</f>
        <v>7.6154049E-3</v>
      </c>
      <c r="J41" s="191">
        <f ca="1">IFERROR(INDEX(Data_Annex!$K$1:$AH$1904,MATCH(Tables!J$1&amp;"|"&amp;Tables!$B41,Data_Annex!$K$1:$K$1904,0),MATCH(Tables!J$2,Data_Annex!$K$1:$AH$1,0)),"")</f>
        <v>7.2040465999999997E-3</v>
      </c>
      <c r="K41" s="191">
        <f ca="1">IFERROR(INDEX(Data_Annex!$K$1:$AH$1904,MATCH(Tables!K$1&amp;"|"&amp;Tables!$B41,Data_Annex!$K$1:$K$1904,0),MATCH(Tables!K$2,Data_Annex!$K$1:$AH$1,0)),"")</f>
        <v>8.0370805999999996E-3</v>
      </c>
      <c r="L41" s="191">
        <f ca="1">IFERROR(INDEX(Data_Annex!$K$1:$AH$1904,MATCH(Tables!L$1&amp;"|"&amp;Tables!$B41,Data_Annex!$K$1:$K$1904,0),MATCH(Tables!L$2,Data_Annex!$K$1:$AH$1,0)),"")</f>
        <v>9.6520232000000001E-3</v>
      </c>
      <c r="M41" s="193">
        <f ca="1">IFERROR(IF(Start!$I$11="RWA",INDEX(Data_Annex!$K$1:$AH$1904,MATCH(Tables!M$1&amp;"|"&amp;Tables!$B41,Data_Annex!$K$1:$K$1904,0),MATCH(Tables!M$2,Data_Annex!$K$1:$AH$1,0))-Tables!Q41,INDEX(Data_Annex!$K$1:$AH$1904,MATCH(Tables!M$1&amp;"|"&amp;Tables!$B41,Data_Annex!$K$1:$K$1904,0),MATCH(Tables!M$2,Data_Annex!$K$1:$AH$1,0))),"")</f>
        <v>0.1100337504</v>
      </c>
      <c r="N41" s="191">
        <f ca="1">IFERROR(INDEX(Data_Annex!$K$1:$AH$1904,MATCH(Tables!N$1&amp;"|"&amp;Tables!$B41,Data_Annex!$K$1:$K$1904,0),MATCH(Tables!N$2,Data_Annex!$K$1:$AH$1,0)),"")</f>
        <v>7.4996501399999999E-2</v>
      </c>
      <c r="O41" s="191">
        <f ca="1">IFERROR(INDEX(Data_Annex!$K$1:$AH$1904,MATCH(Tables!O$1&amp;"|"&amp;Tables!$B41,Data_Annex!$K$1:$K$1904,0),MATCH(Tables!O$2,Data_Annex!$K$1:$AH$1,0)),"")</f>
        <v>9.1099809599999998E-2</v>
      </c>
      <c r="P41" s="192">
        <f ca="1">IFERROR(INDEX(Data_Annex!$K$1:$AH$1904,MATCH(Tables!P$1&amp;"|"&amp;Tables!$B41,Data_Annex!$K$1:$K$1904,0),MATCH(Tables!P$2,Data_Annex!$K$1:$AH$1,0)),"")</f>
        <v>9.9673551900000004E-2</v>
      </c>
      <c r="Q41" s="193">
        <f ca="1">IFERROR(IF(Start!$B$11="liabilities",(IF(OR((E41="n.a."),(I41="n.a."),(M41="n.a.")),"n.a",1-Tables!E41-Tables!I41-Tables!M41)),INDEX(Data_Annex!$K$1:$AH$1904,MATCH(Tables!Q$1&amp;"|"&amp;Tables!$B41,Data_Annex!$K$1:$K$1904,0),MATCH(Tables!Q$2,Data_Annex!$K$1:$AH$1,0))),"")</f>
        <v>0.70965423800000005</v>
      </c>
      <c r="R41" s="191">
        <f ca="1">IFERROR(IF(Start!$B$11="liabilities",(IF(OR((F41="n.a."),(J41="n.a."),(N41="n.a.")),"n.a",1-Tables!F41-Tables!J41-Tables!N41)),INDEX(Data_Annex!$K$1:$AH$1904,MATCH(Tables!R$1&amp;"|"&amp;Tables!$B41,Data_Annex!$K$1:$K$1904,0),MATCH(Tables!R$2,Data_Annex!$K$1:$AH$1,0))),"")</f>
        <v>0.78858665859999999</v>
      </c>
      <c r="S41" s="191">
        <f ca="1">IFERROR(IF(Start!$B$11="liabilities",(IF(OR((G41="n.a."),(K41="n.a."),(O41="n.a.")),"n.a",1-Tables!G41-Tables!K41-Tables!O41)),INDEX(Data_Annex!$K$1:$AH$1904,MATCH(Tables!S$1&amp;"|"&amp;Tables!$B41,Data_Annex!$K$1:$K$1904,0),MATCH(Tables!S$2,Data_Annex!$K$1:$AH$1,0))),"")</f>
        <v>0.76049178399999995</v>
      </c>
      <c r="T41" s="192">
        <f ca="1">IFERROR(IF(Start!$B$11="liabilities",(IF(OR((H41="n.a."),(L41="n.a."),(P41="n.a.")),"n.a",1-Tables!H41-Tables!L41-Tables!P41)),INDEX(Data_Annex!$K$1:$AH$1904,MATCH(Tables!T$1&amp;"|"&amp;Tables!$B41,Data_Annex!$K$1:$K$1904,0),MATCH(Tables!T$2,Data_Annex!$K$1:$AH$1,0))),"")</f>
        <v>0.76860642099999998</v>
      </c>
      <c r="U41" s="193">
        <f ca="1">IFERROR(IF(Start!$I$11="RWA",1-SUM(Tables!E41,Tables!I41,Tables!M41,Tables!Q41),INDEX(Data_Annex!$K$1:$AH$1904,MATCH(Tables!U$1&amp;"|"&amp;Tables!$B41,Data_Annex!$K$1:$K$1904,0),MATCH(Tables!U$2,Data_Annex!$K$1:$AH$1,0))),"")</f>
        <v>4.4126921100000001E-2</v>
      </c>
      <c r="V41" s="191">
        <f ca="1">IFERROR(IF(Start!$I$11="RWA",IF(V$13&lt;$T$4,"n.a.",1-SUM(Tables!F41,Tables!J41,Tables!N41,Tables!R41)),INDEX(Data_Annex!$K$1:$AH$1904,MATCH(Tables!V$1&amp;"|"&amp;Tables!$B41,Data_Annex!$K$1:$K$1904,0),MATCH(Tables!V$2,Data_Annex!$K$1:$AH$1,0))),"")</f>
        <v>2.8219738599999999E-2</v>
      </c>
      <c r="W41" s="191">
        <f ca="1">IFERROR(IF(Start!$I$11="RWA",IF(W$13&lt;$T$4,"n.a.",1-SUM(Tables!G41,Tables!K41,Tables!O41,Tables!S41)),INDEX(Data_Annex!$K$1:$AH$1904,MATCH(Tables!W$1&amp;"|"&amp;Tables!$B41,Data_Annex!$K$1:$K$1904,0),MATCH(Tables!W$2,Data_Annex!$K$1:$AH$1,0))),"")</f>
        <v>2.8573521399999999E-2</v>
      </c>
      <c r="X41" s="192">
        <f ca="1">IFERROR(IF(Start!$I$11="RWA",1-SUM(Tables!H41,Tables!L41,Tables!P41,Tables!T41),INDEX(Data_Annex!$K$1:$AH$1904,MATCH(Tables!X$1&amp;"|"&amp;Tables!$B41,Data_Annex!$K$1:$K$1904,0),MATCH(Tables!X$2,Data_Annex!$K$1:$AH$1,0))),"")</f>
        <v>2.8874736000000002E-2</v>
      </c>
      <c r="Y41" s="191">
        <f ca="1">IFERROR(IF(Start!$I$11="RWA",INDEX(Data_Annex!$K$1:$AH$1904,MATCH(Tables!Y$1&amp;"|"&amp;Tables!$B41,Data_Annex!$K$1:$K$1904,0),MATCH(Tables!Y$2,Data_Annex!$K$1:$AH$1,0))-Tables!AC41,INDEX(Data_Annex!$K$1:$AH$1904,MATCH(Tables!Y$1&amp;"|"&amp;Tables!$B41,Data_Annex!$K$1:$K$1904,0),MATCH(Tables!Y$2,Data_Annex!$K$1:$AH$1,0))),"")</f>
        <v>2.80546479E-2</v>
      </c>
      <c r="Z41" s="191">
        <f ca="1">IFERROR(INDEX(Data_Annex!$K$1:$AH$1904,MATCH(Tables!Z$1&amp;"|"&amp;Tables!$B41,Data_Annex!$K$1:$K$1904,0),MATCH(Tables!Z$2,Data_Annex!$K$1:$AH$1,0)),"")</f>
        <v>1.3092240200000001E-2</v>
      </c>
      <c r="AA41" s="191">
        <f ca="1">IFERROR(INDEX(Data_Annex!$K$1:$AH$1904,MATCH(Tables!AA$1&amp;"|"&amp;Tables!$B41,Data_Annex!$K$1:$K$1904,0),MATCH(Tables!AA$2,Data_Annex!$K$1:$AH$1,0)),"")</f>
        <v>1.42226718E-2</v>
      </c>
      <c r="AB41" s="191">
        <f ca="1">IFERROR(INDEX(Data_Annex!$K$1:$AH$1904,MATCH(Tables!AB$1&amp;"|"&amp;Tables!$B41,Data_Annex!$K$1:$K$1904,0),MATCH(Tables!AB$2,Data_Annex!$K$1:$AH$1,0)),"")</f>
        <v>1.50236081E-2</v>
      </c>
      <c r="AC41" s="53"/>
      <c r="AD41" s="5"/>
      <c r="AE41" s="156"/>
      <c r="AF41" s="156"/>
      <c r="AG41" s="156"/>
      <c r="AH41" s="156"/>
      <c r="AI41" s="156"/>
      <c r="AJ41" s="157"/>
      <c r="AK41" s="156"/>
      <c r="AL41" s="156"/>
      <c r="AM41" s="156"/>
      <c r="AN41" s="156"/>
      <c r="AO41" s="156"/>
      <c r="AP41" s="156"/>
      <c r="AQ41" s="156"/>
      <c r="AR41" s="156"/>
      <c r="AS41" s="156"/>
      <c r="AT41" s="156"/>
      <c r="AV41" s="163"/>
      <c r="AW41" s="164"/>
      <c r="AX41" s="145"/>
      <c r="AZ41" s="154"/>
      <c r="BA41" s="170"/>
      <c r="BB41" s="171"/>
      <c r="BC41" s="171"/>
      <c r="BD41" s="171"/>
      <c r="BE41" s="171"/>
      <c r="BF41" s="171"/>
      <c r="BG41" s="153"/>
      <c r="BH41" s="153"/>
      <c r="BI41" s="154"/>
      <c r="BJ41" s="153"/>
      <c r="BO41" s="155"/>
      <c r="BP41" s="165"/>
      <c r="BQ41" s="166"/>
      <c r="BR41" s="163"/>
      <c r="BS41" s="167"/>
      <c r="BT41" s="163"/>
    </row>
    <row r="42" spans="1:72" ht="21" customHeight="1" x14ac:dyDescent="0.25">
      <c r="A42" s="144">
        <v>29</v>
      </c>
      <c r="B42" s="144" t="str">
        <f>VLOOKUP(A42,Data!$AN$73:$AO$102,2,0)</f>
        <v>SI</v>
      </c>
      <c r="C42" s="53"/>
      <c r="D42" s="249" t="str">
        <f t="shared" ca="1" si="1"/>
        <v>SI</v>
      </c>
      <c r="E42" s="194">
        <f ca="1">IFERROR(IF(Start!$I$11="RWA",INDEX(Data_Annex!$K$1:$AH$1904,MATCH(Tables!E$1&amp;"|"&amp;Tables!$B42,Data_Annex!$K$1:$K$1904,0),MATCH(Tables!E$2,Data_Annex!$K$1:$AH$1,0))-Tables!I42,INDEX(Data_Annex!$K$1:$AH$1904,MATCH(Tables!E$1&amp;"|"&amp;Tables!$B42,Data_Annex!$K$1:$K$1904,0),MATCH(Tables!E$2,Data_Annex!$K$1:$AH$1,0))),"")</f>
        <v>0.10964315099999999</v>
      </c>
      <c r="F42" s="194">
        <f ca="1">IFERROR(IF(Start!$I$11="RWA",IF(F$13&lt;$T$4,"n.a.",INDEX(Data_Annex!$K$1:$AH$1904,MATCH(Tables!F$1&amp;"|"&amp;Tables!$B42,Data_Annex!$K$1:$K$1904,0),MATCH(Tables!F$2,Data_Annex!$K$1:$AH$1,0))-Tables!J42),INDEX(Data_Annex!$K$1:$AH$1904,MATCH(Tables!F$1&amp;"|"&amp;Tables!$B42,Data_Annex!$K$1:$K$1904,0),MATCH(Tables!F$2,Data_Annex!$K$1:$AH$1,0))),"")</f>
        <v>0.1184651903</v>
      </c>
      <c r="G42" s="194">
        <f ca="1">IFERROR(IF(Start!$I$11="RWA",IF(G$13&lt;$T$4,"n.a.",INDEX(Data_Annex!$K$1:$AH$1904,MATCH(Tables!G$1&amp;"|"&amp;Tables!$B42,Data_Annex!$K$1:$K$1904,0),MATCH(Tables!G$2,Data_Annex!$K$1:$AH$1,0))-Tables!K42),INDEX(Data_Annex!$K$1:$AH$1904,MATCH(Tables!G$1&amp;"|"&amp;Tables!$B42,Data_Annex!$K$1:$K$1904,0),MATCH(Tables!G$2,Data_Annex!$K$1:$AH$1,0))),"")</f>
        <v>0.12704029</v>
      </c>
      <c r="H42" s="195">
        <f ca="1">IFERROR(IF(Start!$I$11="RWA",IF(H$13&lt;$T$4,"n.a.",INDEX(Data_Annex!$K$1:$AH$1904,MATCH(Tables!H$1&amp;"|"&amp;Tables!$B42,Data_Annex!$K$1:$K$1904,0),MATCH(Tables!H$2,Data_Annex!$K$1:$AH$1,0))-Tables!L42),INDEX(Data_Annex!$K$1:$AH$1904,MATCH(Tables!H$1&amp;"|"&amp;Tables!$B42,Data_Annex!$K$1:$K$1904,0),MATCH(Tables!H$2,Data_Annex!$K$1:$AH$1,0))),"")</f>
        <v>0.1186533865</v>
      </c>
      <c r="I42" s="194">
        <f ca="1">IFERROR(IF(Start!$I$11="RWA",INDEX(Data_Annex!$K$1:$AH$1904,MATCH(Tables!I$1&amp;"|"&amp;Tables!$B42,Data_Annex!$K$1:$K$1904,0),MATCH(Tables!I$2,Data_Annex!$K$1:$AH$1,0))-Tables!M42,INDEX(Data_Annex!$K$1:$AH$1904,MATCH(Tables!I$1&amp;"|"&amp;Tables!$B42,Data_Annex!$K$1:$K$1904,0),MATCH(Tables!I$2,Data_Annex!$K$1:$AH$1,0))),"")</f>
        <v>7.1509403000000003E-3</v>
      </c>
      <c r="J42" s="194">
        <f ca="1">IFERROR(INDEX(Data_Annex!$K$1:$AH$1904,MATCH(Tables!J$1&amp;"|"&amp;Tables!$B42,Data_Annex!$K$1:$K$1904,0),MATCH(Tables!J$2,Data_Annex!$K$1:$AH$1,0)),"")</f>
        <v>7.0483246999999997E-3</v>
      </c>
      <c r="K42" s="194">
        <f ca="1">IFERROR(INDEX(Data_Annex!$K$1:$AH$1904,MATCH(Tables!K$1&amp;"|"&amp;Tables!$B42,Data_Annex!$K$1:$K$1904,0),MATCH(Tables!K$2,Data_Annex!$K$1:$AH$1,0)),"")</f>
        <v>6.8475354000000002E-3</v>
      </c>
      <c r="L42" s="194">
        <f ca="1">IFERROR(INDEX(Data_Annex!$K$1:$AH$1904,MATCH(Tables!L$1&amp;"|"&amp;Tables!$B42,Data_Annex!$K$1:$K$1904,0),MATCH(Tables!L$2,Data_Annex!$K$1:$AH$1,0)),"")</f>
        <v>6.6461708999999997E-3</v>
      </c>
      <c r="M42" s="196">
        <f ca="1">IFERROR(IF(Start!$I$11="RWA",INDEX(Data_Annex!$K$1:$AH$1904,MATCH(Tables!M$1&amp;"|"&amp;Tables!$B42,Data_Annex!$K$1:$K$1904,0),MATCH(Tables!M$2,Data_Annex!$K$1:$AH$1,0))-Tables!Q42,INDEX(Data_Annex!$K$1:$AH$1904,MATCH(Tables!M$1&amp;"|"&amp;Tables!$B42,Data_Annex!$K$1:$K$1904,0),MATCH(Tables!M$2,Data_Annex!$K$1:$AH$1,0))),"")</f>
        <v>0.26242741339999998</v>
      </c>
      <c r="N42" s="194">
        <f ca="1">IFERROR(INDEX(Data_Annex!$K$1:$AH$1904,MATCH(Tables!N$1&amp;"|"&amp;Tables!$B42,Data_Annex!$K$1:$K$1904,0),MATCH(Tables!N$2,Data_Annex!$K$1:$AH$1,0)),"")</f>
        <v>0.26144684000000001</v>
      </c>
      <c r="O42" s="194">
        <f ca="1">IFERROR(INDEX(Data_Annex!$K$1:$AH$1904,MATCH(Tables!O$1&amp;"|"&amp;Tables!$B42,Data_Annex!$K$1:$K$1904,0),MATCH(Tables!O$2,Data_Annex!$K$1:$AH$1,0)),"")</f>
        <v>0.27168267289999998</v>
      </c>
      <c r="P42" s="195">
        <f ca="1">IFERROR(INDEX(Data_Annex!$K$1:$AH$1904,MATCH(Tables!P$1&amp;"|"&amp;Tables!$B42,Data_Annex!$K$1:$K$1904,0),MATCH(Tables!P$2,Data_Annex!$K$1:$AH$1,0)),"")</f>
        <v>0.27462452739999998</v>
      </c>
      <c r="Q42" s="196">
        <f ca="1">IFERROR(IF(Start!$B$11="liabilities",(IF(OR((E42="n.a."),(I42="n.a."),(M42="n.a.")),"n.a",1-Tables!E42-Tables!I42-Tables!M42)),INDEX(Data_Annex!$K$1:$AH$1904,MATCH(Tables!Q$1&amp;"|"&amp;Tables!$B42,Data_Annex!$K$1:$K$1904,0),MATCH(Tables!Q$2,Data_Annex!$K$1:$AH$1,0))),"")</f>
        <v>0.59161114179999996</v>
      </c>
      <c r="R42" s="194">
        <f ca="1">IFERROR(IF(Start!$B$11="liabilities",(IF(OR((F42="n.a."),(J42="n.a."),(N42="n.a.")),"n.a",1-Tables!F42-Tables!J42-Tables!N42)),INDEX(Data_Annex!$K$1:$AH$1904,MATCH(Tables!R$1&amp;"|"&amp;Tables!$B42,Data_Annex!$K$1:$K$1904,0),MATCH(Tables!R$2,Data_Annex!$K$1:$AH$1,0))),"")</f>
        <v>0.58406730780000005</v>
      </c>
      <c r="S42" s="194">
        <f ca="1">IFERROR(IF(Start!$B$11="liabilities",(IF(OR((G42="n.a."),(K42="n.a."),(O42="n.a.")),"n.a",1-Tables!G42-Tables!K42-Tables!O42)),INDEX(Data_Annex!$K$1:$AH$1904,MATCH(Tables!S$1&amp;"|"&amp;Tables!$B42,Data_Annex!$K$1:$K$1904,0),MATCH(Tables!S$2,Data_Annex!$K$1:$AH$1,0))),"")</f>
        <v>0.56317984499999996</v>
      </c>
      <c r="T42" s="195">
        <f ca="1">IFERROR(IF(Start!$B$11="liabilities",(IF(OR((H42="n.a."),(L42="n.a."),(P42="n.a.")),"n.a",1-Tables!H42-Tables!L42-Tables!P42)),INDEX(Data_Annex!$K$1:$AH$1904,MATCH(Tables!T$1&amp;"|"&amp;Tables!$B42,Data_Annex!$K$1:$K$1904,0),MATCH(Tables!T$2,Data_Annex!$K$1:$AH$1,0))),"")</f>
        <v>0.56742124800000004</v>
      </c>
      <c r="U42" s="196">
        <f ca="1">IFERROR(IF(Start!$I$11="RWA",1-SUM(Tables!E42,Tables!I42,Tables!M42,Tables!Q42),INDEX(Data_Annex!$K$1:$AH$1904,MATCH(Tables!U$1&amp;"|"&amp;Tables!$B42,Data_Annex!$K$1:$K$1904,0),MATCH(Tables!U$2,Data_Annex!$K$1:$AH$1,0))),"")</f>
        <v>1.4545981999999999E-3</v>
      </c>
      <c r="V42" s="194">
        <f ca="1">IFERROR(IF(Start!$I$11="RWA",IF(V$13&lt;$T$4,"n.a.",1-SUM(Tables!F42,Tables!J42,Tables!N42,Tables!R42)),INDEX(Data_Annex!$K$1:$AH$1904,MATCH(Tables!V$1&amp;"|"&amp;Tables!$B42,Data_Annex!$K$1:$K$1904,0),MATCH(Tables!V$2,Data_Annex!$K$1:$AH$1,0))),"")</f>
        <v>1.6401507E-3</v>
      </c>
      <c r="W42" s="194">
        <f ca="1">IFERROR(IF(Start!$I$11="RWA",IF(W$13&lt;$T$4,"n.a.",1-SUM(Tables!G42,Tables!K42,Tables!O42,Tables!S42)),INDEX(Data_Annex!$K$1:$AH$1904,MATCH(Tables!W$1&amp;"|"&amp;Tables!$B42,Data_Annex!$K$1:$K$1904,0),MATCH(Tables!W$2,Data_Annex!$K$1:$AH$1,0))),"")</f>
        <v>1.1655641E-3</v>
      </c>
      <c r="X42" s="195">
        <f ca="1">IFERROR(IF(Start!$I$11="RWA",1-SUM(Tables!H42,Tables!L42,Tables!P42,Tables!T42),INDEX(Data_Annex!$K$1:$AH$1904,MATCH(Tables!X$1&amp;"|"&amp;Tables!$B42,Data_Annex!$K$1:$K$1904,0),MATCH(Tables!X$2,Data_Annex!$K$1:$AH$1,0))),"")</f>
        <v>1.4687637999999999E-3</v>
      </c>
      <c r="Y42" s="194">
        <f ca="1">IFERROR(IF(Start!$I$11="RWA",INDEX(Data_Annex!$K$1:$AH$1904,MATCH(Tables!Y$1&amp;"|"&amp;Tables!$B42,Data_Annex!$K$1:$K$1904,0),MATCH(Tables!Y$2,Data_Annex!$K$1:$AH$1,0))-Tables!AC42,INDEX(Data_Annex!$K$1:$AH$1904,MATCH(Tables!Y$1&amp;"|"&amp;Tables!$B42,Data_Annex!$K$1:$K$1904,0),MATCH(Tables!Y$2,Data_Annex!$K$1:$AH$1,0))),"")</f>
        <v>2.7712797000000001E-2</v>
      </c>
      <c r="Z42" s="194">
        <f ca="1">IFERROR(INDEX(Data_Annex!$K$1:$AH$1904,MATCH(Tables!Z$1&amp;"|"&amp;Tables!$B42,Data_Annex!$K$1:$K$1904,0),MATCH(Tables!Z$2,Data_Annex!$K$1:$AH$1,0)),"")</f>
        <v>2.7332186500000001E-2</v>
      </c>
      <c r="AA42" s="194">
        <f ca="1">IFERROR(INDEX(Data_Annex!$K$1:$AH$1904,MATCH(Tables!AA$1&amp;"|"&amp;Tables!$B42,Data_Annex!$K$1:$K$1904,0),MATCH(Tables!AA$2,Data_Annex!$K$1:$AH$1,0)),"")</f>
        <v>3.00840925E-2</v>
      </c>
      <c r="AB42" s="194">
        <f ca="1">IFERROR(INDEX(Data_Annex!$K$1:$AH$1904,MATCH(Tables!AB$1&amp;"|"&amp;Tables!$B42,Data_Annex!$K$1:$K$1904,0),MATCH(Tables!AB$2,Data_Annex!$K$1:$AH$1,0)),"")</f>
        <v>3.1186039799999999E-2</v>
      </c>
      <c r="AC42" s="53"/>
      <c r="AD42" s="5"/>
      <c r="AE42" s="156"/>
      <c r="AF42" s="156"/>
      <c r="AG42" s="156"/>
      <c r="AH42" s="156"/>
      <c r="AI42" s="156"/>
      <c r="AJ42" s="157"/>
      <c r="AK42" s="156"/>
      <c r="AL42" s="156"/>
      <c r="AM42" s="156"/>
      <c r="AN42" s="156"/>
      <c r="AO42" s="156"/>
      <c r="AP42" s="156"/>
      <c r="AQ42" s="156"/>
      <c r="AR42" s="156"/>
      <c r="AS42" s="156"/>
      <c r="AT42" s="156"/>
      <c r="AV42" s="163"/>
      <c r="AW42" s="164"/>
      <c r="AX42" s="145"/>
      <c r="AZ42" s="154"/>
      <c r="BA42" s="170"/>
      <c r="BB42" s="171"/>
      <c r="BC42" s="171"/>
      <c r="BD42" s="171"/>
      <c r="BE42" s="171"/>
      <c r="BF42" s="171"/>
      <c r="BG42" s="153"/>
      <c r="BH42" s="153"/>
      <c r="BI42" s="154"/>
      <c r="BJ42" s="153"/>
      <c r="BO42" s="155"/>
      <c r="BP42" s="165"/>
      <c r="BQ42" s="166"/>
      <c r="BR42" s="163"/>
      <c r="BS42" s="167"/>
      <c r="BT42" s="163"/>
    </row>
    <row r="43" spans="1:72" ht="21" customHeight="1" thickBot="1" x14ac:dyDescent="0.3">
      <c r="A43" s="144">
        <v>30</v>
      </c>
      <c r="B43" s="144" t="str">
        <f>VLOOKUP(A43,Data!$AN$73:$AO$103,2,0)</f>
        <v>SK</v>
      </c>
      <c r="C43" s="53"/>
      <c r="D43" s="249" t="str">
        <f t="shared" ca="1" si="1"/>
        <v>SK</v>
      </c>
      <c r="E43" s="191">
        <f ca="1">IFERROR(IF(Start!$I$11="RWA",INDEX(Data_Annex!$K$1:$AH$1904,MATCH(Tables!E$1&amp;"|"&amp;Tables!$B43,Data_Annex!$K$1:$K$1904,0),MATCH(Tables!E$2,Data_Annex!$K$1:$AH$1,0))-Tables!I43,INDEX(Data_Annex!$K$1:$AH$1904,MATCH(Tables!E$1&amp;"|"&amp;Tables!$B43,Data_Annex!$K$1:$K$1904,0),MATCH(Tables!E$2,Data_Annex!$K$1:$AH$1,0))),"")</f>
        <v>1.8081940800000001E-2</v>
      </c>
      <c r="F43" s="191">
        <f ca="1">IFERROR(IF(Start!$I$11="RWA",IF(F$13&lt;$T$4,"n.a.",INDEX(Data_Annex!$K$1:$AH$1904,MATCH(Tables!F$1&amp;"|"&amp;Tables!$B43,Data_Annex!$K$1:$K$1904,0),MATCH(Tables!F$2,Data_Annex!$K$1:$AH$1,0))-Tables!J43),INDEX(Data_Annex!$K$1:$AH$1904,MATCH(Tables!F$1&amp;"|"&amp;Tables!$B43,Data_Annex!$K$1:$K$1904,0),MATCH(Tables!F$2,Data_Annex!$K$1:$AH$1,0))),"")</f>
        <v>4.7268062200000002E-2</v>
      </c>
      <c r="G43" s="191">
        <f ca="1">IFERROR(IF(Start!$I$11="RWA",IF(G$13&lt;$T$4,"n.a.",INDEX(Data_Annex!$K$1:$AH$1904,MATCH(Tables!G$1&amp;"|"&amp;Tables!$B43,Data_Annex!$K$1:$K$1904,0),MATCH(Tables!G$2,Data_Annex!$K$1:$AH$1,0))-Tables!K43),INDEX(Data_Annex!$K$1:$AH$1904,MATCH(Tables!G$1&amp;"|"&amp;Tables!$B43,Data_Annex!$K$1:$K$1904,0),MATCH(Tables!G$2,Data_Annex!$K$1:$AH$1,0))),"")</f>
        <v>3.1600738500000003E-2</v>
      </c>
      <c r="H43" s="192">
        <f ca="1">IFERROR(IF(Start!$I$11="RWA",IF(H$13&lt;$T$4,"n.a.",INDEX(Data_Annex!$K$1:$AH$1904,MATCH(Tables!H$1&amp;"|"&amp;Tables!$B43,Data_Annex!$K$1:$K$1904,0),MATCH(Tables!H$2,Data_Annex!$K$1:$AH$1,0))-Tables!L43),INDEX(Data_Annex!$K$1:$AH$1904,MATCH(Tables!H$1&amp;"|"&amp;Tables!$B43,Data_Annex!$K$1:$K$1904,0),MATCH(Tables!H$2,Data_Annex!$K$1:$AH$1,0))),"")</f>
        <v>4.3694415700000003E-2</v>
      </c>
      <c r="I43" s="191">
        <f ca="1">IFERROR(IF(Start!$I$11="RWA",INDEX(Data_Annex!$K$1:$AH$1904,MATCH(Tables!I$1&amp;"|"&amp;Tables!$B43,Data_Annex!$K$1:$K$1904,0),MATCH(Tables!I$2,Data_Annex!$K$1:$AH$1,0))-Tables!M43,INDEX(Data_Annex!$K$1:$AH$1904,MATCH(Tables!I$1&amp;"|"&amp;Tables!$B43,Data_Annex!$K$1:$K$1904,0),MATCH(Tables!I$2,Data_Annex!$K$1:$AH$1,0))),"")</f>
        <v>1.9941413000000002E-3</v>
      </c>
      <c r="J43" s="191">
        <f ca="1">IFERROR(INDEX(Data_Annex!$K$1:$AH$1904,MATCH(Tables!J$1&amp;"|"&amp;Tables!$B43,Data_Annex!$K$1:$K$1904,0),MATCH(Tables!J$2,Data_Annex!$K$1:$AH$1,0)),"")</f>
        <v>1.7400937999999999E-3</v>
      </c>
      <c r="K43" s="191">
        <f ca="1">IFERROR(INDEX(Data_Annex!$K$1:$AH$1904,MATCH(Tables!K$1&amp;"|"&amp;Tables!$B43,Data_Annex!$K$1:$K$1904,0),MATCH(Tables!K$2,Data_Annex!$K$1:$AH$1,0)),"")</f>
        <v>2.3975198000000001E-3</v>
      </c>
      <c r="L43" s="191">
        <f ca="1">IFERROR(INDEX(Data_Annex!$K$1:$AH$1904,MATCH(Tables!L$1&amp;"|"&amp;Tables!$B43,Data_Annex!$K$1:$K$1904,0),MATCH(Tables!L$2,Data_Annex!$K$1:$AH$1,0)),"")</f>
        <v>2.4986738000000001E-3</v>
      </c>
      <c r="M43" s="193">
        <f ca="1">IFERROR(IF(Start!$I$11="RWA",INDEX(Data_Annex!$K$1:$AH$1904,MATCH(Tables!M$1&amp;"|"&amp;Tables!$B43,Data_Annex!$K$1:$K$1904,0),MATCH(Tables!M$2,Data_Annex!$K$1:$AH$1,0))-Tables!Q43,INDEX(Data_Annex!$K$1:$AH$1904,MATCH(Tables!M$1&amp;"|"&amp;Tables!$B43,Data_Annex!$K$1:$K$1904,0),MATCH(Tables!M$2,Data_Annex!$K$1:$AH$1,0))),"")</f>
        <v>0.1390428339</v>
      </c>
      <c r="N43" s="191">
        <f ca="1">IFERROR(INDEX(Data_Annex!$K$1:$AH$1904,MATCH(Tables!N$1&amp;"|"&amp;Tables!$B43,Data_Annex!$K$1:$K$1904,0),MATCH(Tables!N$2,Data_Annex!$K$1:$AH$1,0)),"")</f>
        <v>0.1253721196</v>
      </c>
      <c r="O43" s="191">
        <f ca="1">IFERROR(INDEX(Data_Annex!$K$1:$AH$1904,MATCH(Tables!O$1&amp;"|"&amp;Tables!$B43,Data_Annex!$K$1:$K$1904,0),MATCH(Tables!O$2,Data_Annex!$K$1:$AH$1,0)),"")</f>
        <v>0.1236889959</v>
      </c>
      <c r="P43" s="192">
        <f ca="1">IFERROR(INDEX(Data_Annex!$K$1:$AH$1904,MATCH(Tables!P$1&amp;"|"&amp;Tables!$B43,Data_Annex!$K$1:$K$1904,0),MATCH(Tables!P$2,Data_Annex!$K$1:$AH$1,0)),"")</f>
        <v>0.120255238</v>
      </c>
      <c r="Q43" s="193">
        <f ca="1">IFERROR(IF(Start!$B$11="liabilities",(IF(OR((E43="n.a."),(I43="n.a."),(M43="n.a.")),"n.a",1-Tables!E43-Tables!I43-Tables!M43)),INDEX(Data_Annex!$K$1:$AH$1904,MATCH(Tables!Q$1&amp;"|"&amp;Tables!$B43,Data_Annex!$K$1:$K$1904,0),MATCH(Tables!Q$2,Data_Annex!$K$1:$AH$1,0))),"")</f>
        <v>0.81907229810000004</v>
      </c>
      <c r="R43" s="191">
        <f ca="1">IFERROR(IF(Start!$B$11="liabilities",(IF(OR((F43="n.a."),(J43="n.a."),(N43="n.a.")),"n.a",1-Tables!F43-Tables!J43-Tables!N43)),INDEX(Data_Annex!$K$1:$AH$1904,MATCH(Tables!R$1&amp;"|"&amp;Tables!$B43,Data_Annex!$K$1:$K$1904,0),MATCH(Tables!R$2,Data_Annex!$K$1:$AH$1,0))),"")</f>
        <v>0.80327108700000005</v>
      </c>
      <c r="S43" s="191">
        <f ca="1">IFERROR(IF(Start!$B$11="liabilities",(IF(OR((G43="n.a."),(K43="n.a."),(O43="n.a.")),"n.a",1-Tables!G43-Tables!K43-Tables!O43)),INDEX(Data_Annex!$K$1:$AH$1904,MATCH(Tables!S$1&amp;"|"&amp;Tables!$B43,Data_Annex!$K$1:$K$1904,0),MATCH(Tables!S$2,Data_Annex!$K$1:$AH$1,0))),"")</f>
        <v>0.81787867069999998</v>
      </c>
      <c r="T43" s="192">
        <f ca="1">IFERROR(IF(Start!$B$11="liabilities",(IF(OR((H43="n.a."),(L43="n.a."),(P43="n.a.")),"n.a",1-Tables!H43-Tables!L43-Tables!P43)),INDEX(Data_Annex!$K$1:$AH$1904,MATCH(Tables!T$1&amp;"|"&amp;Tables!$B43,Data_Annex!$K$1:$K$1904,0),MATCH(Tables!T$2,Data_Annex!$K$1:$AH$1,0))),"")</f>
        <v>0.80801912610000004</v>
      </c>
      <c r="U43" s="259">
        <f ca="1">IFERROR(IF(Start!$I$11="RWA",1-SUM(Tables!E43,Tables!I43,Tables!M43,Tables!Q43),INDEX(Data_Annex!$K$1:$AH$1904,MATCH(Tables!U$1&amp;"|"&amp;Tables!$B43,Data_Annex!$K$1:$K$1904,0),MATCH(Tables!U$2,Data_Annex!$K$1:$AH$1,0))),"")</f>
        <v>2.8855322000000002E-3</v>
      </c>
      <c r="V43" s="260">
        <f ca="1">IFERROR(IF(Start!$I$11="RWA",IF(V$13&lt;$T$4,"n.a.",1-SUM(Tables!F43,Tables!J43,Tables!N43,Tables!R43)),INDEX(Data_Annex!$K$1:$AH$1904,MATCH(Tables!V$1&amp;"|"&amp;Tables!$B43,Data_Annex!$K$1:$K$1904,0),MATCH(Tables!V$2,Data_Annex!$K$1:$AH$1,0))),"")</f>
        <v>3.1177968000000002E-3</v>
      </c>
      <c r="W43" s="260">
        <f ca="1">IFERROR(IF(Start!$I$11="RWA",IF(W$13&lt;$T$4,"n.a.",1-SUM(Tables!G43,Tables!K43,Tables!O43,Tables!S43)),INDEX(Data_Annex!$K$1:$AH$1904,MATCH(Tables!W$1&amp;"|"&amp;Tables!$B43,Data_Annex!$K$1:$K$1904,0),MATCH(Tables!W$2,Data_Annex!$K$1:$AH$1,0))),"")</f>
        <v>4.3333492000000003E-3</v>
      </c>
      <c r="X43" s="261">
        <f ca="1">IFERROR(IF(Start!$I$11="RWA",1-SUM(Tables!H43,Tables!L43,Tables!P43,Tables!T43),INDEX(Data_Annex!$K$1:$AH$1904,MATCH(Tables!X$1&amp;"|"&amp;Tables!$B43,Data_Annex!$K$1:$K$1904,0),MATCH(Tables!X$2,Data_Annex!$K$1:$AH$1,0))),"")</f>
        <v>5.5768696999999997E-3</v>
      </c>
      <c r="Y43" s="260">
        <f ca="1">IFERROR(IF(Start!$I$11="RWA",INDEX(Data_Annex!$K$1:$AH$1904,MATCH(Tables!Y$1&amp;"|"&amp;Tables!$B43,Data_Annex!$K$1:$K$1904,0),MATCH(Tables!Y$2,Data_Annex!$K$1:$AH$1,0))-Tables!AC43,INDEX(Data_Annex!$K$1:$AH$1904,MATCH(Tables!Y$1&amp;"|"&amp;Tables!$B43,Data_Annex!$K$1:$K$1904,0),MATCH(Tables!Y$2,Data_Annex!$K$1:$AH$1,0))),"")</f>
        <v>1.8923253800000001E-2</v>
      </c>
      <c r="Z43" s="260">
        <f ca="1">IFERROR(INDEX(Data_Annex!$K$1:$AH$1904,MATCH(Tables!Z$1&amp;"|"&amp;Tables!$B43,Data_Annex!$K$1:$K$1904,0),MATCH(Tables!Z$2,Data_Annex!$K$1:$AH$1,0)),"")</f>
        <v>1.92308406E-2</v>
      </c>
      <c r="AA43" s="260">
        <f ca="1">IFERROR(INDEX(Data_Annex!$K$1:$AH$1904,MATCH(Tables!AA$1&amp;"|"&amp;Tables!$B43,Data_Annex!$K$1:$K$1904,0),MATCH(Tables!AA$2,Data_Annex!$K$1:$AH$1,0)),"")</f>
        <v>2.0100725900000001E-2</v>
      </c>
      <c r="AB43" s="260">
        <f ca="1">IFERROR(INDEX(Data_Annex!$K$1:$AH$1904,MATCH(Tables!AB$1&amp;"|"&amp;Tables!$B43,Data_Annex!$K$1:$K$1904,0),MATCH(Tables!AB$2,Data_Annex!$K$1:$AH$1,0)),"")</f>
        <v>1.9955676499999998E-2</v>
      </c>
      <c r="AC43" s="53"/>
      <c r="AD43" s="5"/>
      <c r="AE43" s="156"/>
      <c r="AF43" s="156"/>
      <c r="AG43" s="156"/>
      <c r="AH43" s="156"/>
      <c r="AI43" s="156"/>
      <c r="AJ43" s="157"/>
      <c r="AK43" s="156"/>
      <c r="AL43" s="156"/>
      <c r="AM43" s="156"/>
      <c r="AN43" s="156"/>
      <c r="AO43" s="156"/>
      <c r="AP43" s="156"/>
      <c r="AQ43" s="156"/>
      <c r="AR43" s="156"/>
      <c r="AS43" s="156"/>
      <c r="AT43" s="156"/>
      <c r="AV43" s="163"/>
      <c r="AW43" s="164"/>
      <c r="AX43" s="145"/>
      <c r="AZ43" s="154"/>
      <c r="BA43" s="170"/>
      <c r="BB43" s="171"/>
      <c r="BC43" s="171"/>
      <c r="BD43" s="171"/>
      <c r="BE43" s="171"/>
      <c r="BF43" s="171"/>
      <c r="BG43" s="153"/>
      <c r="BH43" s="153"/>
      <c r="BI43" s="154"/>
      <c r="BJ43" s="153"/>
      <c r="BO43" s="155"/>
      <c r="BP43" s="165"/>
      <c r="BQ43" s="166"/>
      <c r="BR43" s="163"/>
      <c r="BS43" s="167"/>
      <c r="BT43" s="163"/>
    </row>
    <row r="44" spans="1:72" s="151" customFormat="1" ht="30" customHeight="1" thickBot="1" x14ac:dyDescent="0.3">
      <c r="A44" s="241">
        <v>99</v>
      </c>
      <c r="B44" s="240" t="s">
        <v>35</v>
      </c>
      <c r="C44" s="37"/>
      <c r="D44" s="248" t="str">
        <f>VLOOKUP(B44,Data!$AO$73:$AP$103,2,0)</f>
        <v>EU</v>
      </c>
      <c r="E44" s="207">
        <f ca="1">IFERROR(IF(Start!$I$11="RWA",INDEX(Data_Annex!$K$1:$AH$1904,MATCH(Tables!E$1&amp;"|"&amp;Tables!$B44,Data_Annex!$K$1:$K$1904,0),MATCH(Tables!E$2,Data_Annex!$K$1:$AH$1,0))-Tables!I44,INDEX(Data_Annex!$K$1:$AH$1904,MATCH(Tables!E$1&amp;"|"&amp;Tables!$B44,Data_Annex!$K$1:$K$1904,0),MATCH(Tables!E$2,Data_Annex!$K$1:$AH$1,0))),"")</f>
        <v>8.8906328399999998E-2</v>
      </c>
      <c r="F44" s="207">
        <f ca="1">IFERROR(IF(Start!$I$11="RWA",INDEX(Data_Annex!$K$1:$AH$1904,MATCH(Tables!F$1&amp;"|"&amp;Tables!$B44,Data_Annex!$K$1:$K$1904,0),MATCH(Tables!F$2,Data_Annex!$K$1:$AH$1,0))-Tables!J44,INDEX(Data_Annex!$K$1:$AH$1904,MATCH(Tables!F$1&amp;"|"&amp;Tables!$B44,Data_Annex!$K$1:$K$1904,0),MATCH(Tables!F$2,Data_Annex!$K$1:$AH$1,0))),"")</f>
        <v>8.4719235300000001E-2</v>
      </c>
      <c r="G44" s="207">
        <f ca="1">IFERROR(IF(Start!$I$11="RWA",INDEX(Data_Annex!$K$1:$AH$1904,MATCH(Tables!G$1&amp;"|"&amp;Tables!$B44,Data_Annex!$K$1:$K$1904,0),MATCH(Tables!G$2,Data_Annex!$K$1:$AH$1,0))-Tables!K44,INDEX(Data_Annex!$K$1:$AH$1904,MATCH(Tables!G$1&amp;"|"&amp;Tables!$B44,Data_Annex!$K$1:$K$1904,0),MATCH(Tables!G$2,Data_Annex!$K$1:$AH$1,0))),"")</f>
        <v>8.5763738800000003E-2</v>
      </c>
      <c r="H44" s="208">
        <f ca="1">IFERROR(IF(Start!$I$11="RWA",INDEX(Data_Annex!$K$1:$AH$1904,MATCH(Tables!H$1&amp;"|"&amp;Tables!$B44,Data_Annex!$K$1:$K$1904,0),MATCH(Tables!H$2,Data_Annex!$K$1:$AH$1,0))-Tables!L44,INDEX(Data_Annex!$K$1:$AH$1904,MATCH(Tables!H$1&amp;"|"&amp;Tables!$B44,Data_Annex!$K$1:$K$1904,0),MATCH(Tables!H$2,Data_Annex!$K$1:$AH$1,0))),"")</f>
        <v>8.1998486300000006E-2</v>
      </c>
      <c r="I44" s="207">
        <f ca="1">IFERROR(INDEX(Data_Annex!$K$1:$AH$1904,MATCH(Tables!I$1&amp;"|"&amp;Tables!$B44,Data_Annex!$K$1:$K$1904,0),MATCH(Tables!I$2,Data_Annex!$K$1:$AH$1,0)),"")</f>
        <v>2.13624499E-2</v>
      </c>
      <c r="J44" s="207">
        <f ca="1">IFERROR(INDEX(Data_Annex!$K$1:$AH$1904,MATCH(Tables!J$1&amp;"|"&amp;Tables!$B44,Data_Annex!$K$1:$K$1904,0),MATCH(Tables!J$2,Data_Annex!$K$1:$AH$1,0)),"")</f>
        <v>1.63851239E-2</v>
      </c>
      <c r="K44" s="207">
        <f ca="1">IFERROR(INDEX(Data_Annex!$K$1:$AH$1904,MATCH(Tables!K$1&amp;"|"&amp;Tables!$B44,Data_Annex!$K$1:$K$1904,0),MATCH(Tables!K$2,Data_Annex!$K$1:$AH$1,0)),"")</f>
        <v>1.9066083099999999E-2</v>
      </c>
      <c r="L44" s="207">
        <f ca="1">IFERROR(INDEX(Data_Annex!$K$1:$AH$1904,MATCH(Tables!L$1&amp;"|"&amp;Tables!$B44,Data_Annex!$K$1:$K$1904,0),MATCH(Tables!L$2,Data_Annex!$K$1:$AH$1,0)),"")</f>
        <v>1.8664206199999998E-2</v>
      </c>
      <c r="M44" s="218">
        <f ca="1">IFERROR(INDEX(Data_Annex!$K$1:$AH$1904,MATCH(Tables!M$1&amp;"|"&amp;Tables!$B44,Data_Annex!$K$1:$K$1904,0),MATCH(Tables!M$2,Data_Annex!$K$1:$AH$1,0)),"")</f>
        <v>0.12968547280000001</v>
      </c>
      <c r="N44" s="207">
        <f ca="1">IFERROR(INDEX(Data_Annex!$K$1:$AH$1904,MATCH(Tables!N$1&amp;"|"&amp;Tables!$B44,Data_Annex!$K$1:$K$1904,0),MATCH(Tables!N$2,Data_Annex!$K$1:$AH$1,0)),"")</f>
        <v>0.1293493986</v>
      </c>
      <c r="O44" s="207">
        <f ca="1">IFERROR(INDEX(Data_Annex!$K$1:$AH$1904,MATCH(Tables!O$1&amp;"|"&amp;Tables!$B44,Data_Annex!$K$1:$K$1904,0),MATCH(Tables!O$2,Data_Annex!$K$1:$AH$1,0)),"")</f>
        <v>0.13277339220000001</v>
      </c>
      <c r="P44" s="208">
        <f ca="1">IFERROR(INDEX(Data_Annex!$K$1:$AH$1904,MATCH(Tables!P$1&amp;"|"&amp;Tables!$B44,Data_Annex!$K$1:$K$1904,0),MATCH(Tables!P$2,Data_Annex!$K$1:$AH$1,0)),"")</f>
        <v>0.13286441039999999</v>
      </c>
      <c r="Q44" s="218">
        <f ca="1">IFERROR(IF(Start!$B$11="liabilities",(IF(OR((E44="n.a."),(I44="n.a."),(M44="n.a.")),"n.a",1-Tables!E44-Tables!I44-Tables!M44)),INDEX(Data_Annex!$K$1:$AH$1904,MATCH(Tables!Q$1&amp;"|"&amp;Tables!$B44,Data_Annex!$K$1:$K$1904,0),MATCH(Tables!Q$2,Data_Annex!$K$1:$AH$1,0))),"")</f>
        <v>0.63284697140000001</v>
      </c>
      <c r="R44" s="207">
        <f ca="1">IFERROR(IF(Start!$B$11="liabilities",(IF(OR((F44="n.a."),(J44="n.a."),(N44="n.a.")),"n.a",1-Tables!F44-Tables!J44-Tables!N44)),INDEX(Data_Annex!$K$1:$AH$1904,MATCH(Tables!R$1&amp;"|"&amp;Tables!$B44,Data_Annex!$K$1:$K$1904,0),MATCH(Tables!R$2,Data_Annex!$K$1:$AH$1,0))),"")</f>
        <v>0.63938484269999996</v>
      </c>
      <c r="S44" s="207">
        <f ca="1">IFERROR(IF(Start!$B$11="liabilities",(IF(OR((G44="n.a."),(K44="n.a."),(O44="n.a.")),"n.a",1-Tables!G44-Tables!K44-Tables!O44)),INDEX(Data_Annex!$K$1:$AH$1904,MATCH(Tables!S$1&amp;"|"&amp;Tables!$B44,Data_Annex!$K$1:$K$1904,0),MATCH(Tables!S$2,Data_Annex!$K$1:$AH$1,0))),"")</f>
        <v>0.63128556800000002</v>
      </c>
      <c r="T44" s="208">
        <f ca="1">IFERROR(IF(Start!$B$11="liabilities",(IF(OR((H44="n.a."),(L44="n.a."),(P44="n.a.")),"n.a",1-Tables!H44-Tables!L44-Tables!P44)),INDEX(Data_Annex!$K$1:$AH$1904,MATCH(Tables!T$1&amp;"|"&amp;Tables!$B44,Data_Annex!$K$1:$K$1904,0),MATCH(Tables!T$2,Data_Annex!$K$1:$AH$1,0))),"")</f>
        <v>0.62922173849999996</v>
      </c>
      <c r="U44" s="218">
        <f ca="1">IFERROR(IF(Start!$I$11="RWA",1-SUM(Tables!E44,Tables!I44,Tables!M44,Tables!Q44),INDEX(Data_Annex!$K$1:$AH$1904,MATCH(Tables!U$1&amp;"|"&amp;Tables!$B44,Data_Annex!$K$1:$K$1904,0),MATCH(Tables!U$2,Data_Annex!$K$1:$AH$1,0))),"")</f>
        <v>7.5634719000000003E-2</v>
      </c>
      <c r="V44" s="207">
        <f ca="1">IFERROR(IF(Start!$I$11="RWA",1-SUM(Tables!F44,Tables!J44,Tables!N44,Tables!R44),INDEX(Data_Annex!$K$1:$AH$1904,MATCH(Tables!V$1&amp;"|"&amp;Tables!$B44,Data_Annex!$K$1:$K$1904,0),MATCH(Tables!V$2,Data_Annex!$K$1:$AH$1,0))),"")</f>
        <v>7.6689000300000004E-2</v>
      </c>
      <c r="W44" s="207">
        <f ca="1">IFERROR(IF(Start!$I$11="RWA",1-SUM(Tables!G44,Tables!K44,Tables!O44,Tables!S44),INDEX(Data_Annex!$K$1:$AH$1904,MATCH(Tables!W$1&amp;"|"&amp;Tables!$B44,Data_Annex!$K$1:$K$1904,0),MATCH(Tables!W$2,Data_Annex!$K$1:$AH$1,0))),"")</f>
        <v>7.6448864899999996E-2</v>
      </c>
      <c r="X44" s="208">
        <f ca="1">IFERROR(IF(Start!$I$11="RWA",1-SUM(Tables!H44,Tables!L44,Tables!P44,Tables!T44),INDEX(Data_Annex!$K$1:$AH$1904,MATCH(Tables!X$1&amp;"|"&amp;Tables!$B44,Data_Annex!$K$1:$K$1904,0),MATCH(Tables!X$2,Data_Annex!$K$1:$AH$1,0))),"")</f>
        <v>8.2270697000000004E-2</v>
      </c>
      <c r="Y44" s="207">
        <f ca="1">IFERROR(INDEX(Data_Annex!$K$1:$AH$1904,MATCH(Tables!Y$1&amp;"|"&amp;Tables!$B44,Data_Annex!$K$1:$K$1904,0),MATCH(Tables!Y$2,Data_Annex!$K$1:$AH$1,0)),"")</f>
        <v>5.1564100699999997E-2</v>
      </c>
      <c r="Z44" s="207">
        <f ca="1">IFERROR(INDEX(Data_Annex!$K$1:$AH$1904,MATCH(Tables!Z$1&amp;"|"&amp;Tables!$B44,Data_Annex!$K$1:$K$1904,0),MATCH(Tables!Z$2,Data_Annex!$K$1:$AH$1,0)),"")</f>
        <v>5.3133342600000001E-2</v>
      </c>
      <c r="AA44" s="207">
        <f ca="1">IFERROR(INDEX(Data_Annex!$K$1:$AH$1904,MATCH(Tables!AA$1&amp;"|"&amp;Tables!$B44,Data_Annex!$K$1:$K$1904,0),MATCH(Tables!AA$2,Data_Annex!$K$1:$AH$1,0)),"")</f>
        <v>5.4662352999999997E-2</v>
      </c>
      <c r="AB44" s="207">
        <f ca="1">IFERROR(INDEX(Data_Annex!$K$1:$AH$1904,MATCH(Tables!AB$1&amp;"|"&amp;Tables!$B44,Data_Annex!$K$1:$K$1904,0),MATCH(Tables!AB$2,Data_Annex!$K$1:$AH$1,0)),"")</f>
        <v>5.4778706199999999E-2</v>
      </c>
      <c r="AC44" s="37"/>
      <c r="AD44" s="38"/>
      <c r="AE44" s="172"/>
      <c r="AF44" s="172"/>
      <c r="AG44" s="172"/>
      <c r="AH44" s="172"/>
      <c r="AI44" s="172"/>
      <c r="AJ44" s="157"/>
      <c r="AK44" s="172"/>
      <c r="AL44" s="172"/>
      <c r="AM44" s="172"/>
      <c r="AN44" s="172"/>
      <c r="AO44" s="172"/>
      <c r="AP44" s="172"/>
      <c r="AQ44" s="172"/>
      <c r="AR44" s="172"/>
      <c r="AS44" s="172"/>
      <c r="AT44" s="172"/>
      <c r="AV44" s="173"/>
      <c r="AW44" s="174"/>
      <c r="AX44" s="175"/>
      <c r="BB44" s="176"/>
      <c r="BC44" s="176"/>
      <c r="BD44" s="176"/>
      <c r="BE44" s="176"/>
      <c r="BF44" s="176"/>
      <c r="BG44" s="177"/>
      <c r="BH44" s="177"/>
      <c r="BJ44" s="177"/>
      <c r="BK44" s="178"/>
      <c r="BL44" s="178"/>
      <c r="BM44" s="178"/>
      <c r="BN44" s="178"/>
      <c r="BO44" s="178"/>
      <c r="BP44" s="179"/>
      <c r="BQ44" s="180"/>
      <c r="BR44" s="173"/>
      <c r="BS44" s="158"/>
      <c r="BT44" s="173"/>
    </row>
    <row r="45" spans="1:72" ht="15" x14ac:dyDescent="0.25">
      <c r="C45" s="53"/>
      <c r="D45" s="71"/>
      <c r="E45" s="250"/>
      <c r="F45" s="250"/>
      <c r="G45" s="250"/>
      <c r="H45" s="250"/>
      <c r="I45" s="250"/>
      <c r="J45" s="250"/>
      <c r="K45" s="250"/>
      <c r="L45" s="250"/>
      <c r="M45" s="250"/>
      <c r="N45" s="250"/>
      <c r="O45" s="250"/>
      <c r="P45" s="250"/>
      <c r="Q45" s="250"/>
      <c r="R45" s="250"/>
      <c r="S45" s="250"/>
      <c r="T45" s="250"/>
      <c r="U45" s="250"/>
      <c r="V45" s="250"/>
      <c r="W45" s="250"/>
      <c r="X45" s="250"/>
      <c r="Y45" s="251"/>
      <c r="Z45" s="251"/>
      <c r="AA45" s="251"/>
      <c r="AB45" s="251"/>
      <c r="AC45" s="53"/>
      <c r="AD45" s="5"/>
      <c r="AJ45" s="157"/>
      <c r="AV45" s="163"/>
      <c r="AW45" s="164"/>
      <c r="AX45" s="145"/>
      <c r="AY45" s="163"/>
      <c r="AZ45" s="153"/>
      <c r="BA45" s="170"/>
      <c r="BB45" s="171"/>
      <c r="BC45" s="171"/>
      <c r="BD45" s="171"/>
      <c r="BE45" s="171"/>
      <c r="BF45" s="171"/>
      <c r="BG45" s="153"/>
      <c r="BH45" s="153"/>
      <c r="BI45" s="153"/>
      <c r="BJ45" s="153"/>
      <c r="BK45" s="153"/>
      <c r="BL45" s="153"/>
      <c r="BM45" s="153"/>
      <c r="BN45" s="153"/>
      <c r="BO45" s="165"/>
      <c r="BP45" s="165"/>
      <c r="BQ45" s="166"/>
      <c r="BR45" s="163"/>
      <c r="BS45" s="167"/>
      <c r="BT45" s="163"/>
    </row>
    <row r="46" spans="1:72" ht="15" x14ac:dyDescent="0.25">
      <c r="C46" s="53"/>
      <c r="D46" s="532" t="s">
        <v>2004</v>
      </c>
      <c r="E46" s="532"/>
      <c r="F46" s="532"/>
      <c r="G46" s="532"/>
      <c r="H46" s="532"/>
      <c r="I46" s="532"/>
      <c r="J46" s="532"/>
      <c r="K46" s="532"/>
      <c r="L46" s="532"/>
      <c r="M46" s="532"/>
      <c r="N46" s="532"/>
      <c r="O46" s="532"/>
      <c r="P46" s="532"/>
      <c r="Q46" s="532"/>
      <c r="R46" s="532"/>
      <c r="S46" s="532"/>
      <c r="T46" s="532"/>
      <c r="U46" s="71"/>
      <c r="V46" s="71"/>
      <c r="W46" s="71"/>
      <c r="X46" s="71"/>
      <c r="Y46" s="62"/>
      <c r="Z46" s="62"/>
      <c r="AA46" s="62"/>
      <c r="AB46" s="62"/>
      <c r="AC46" s="53"/>
      <c r="AD46" s="5"/>
      <c r="AV46" s="163"/>
      <c r="AW46" s="164"/>
      <c r="AX46" s="145"/>
      <c r="AY46" s="163"/>
      <c r="AZ46" s="153"/>
      <c r="BA46" s="170"/>
      <c r="BB46" s="171"/>
      <c r="BC46" s="171"/>
      <c r="BD46" s="171"/>
      <c r="BE46" s="171"/>
      <c r="BF46" s="171"/>
      <c r="BG46" s="153"/>
      <c r="BH46" s="153"/>
      <c r="BI46" s="153"/>
      <c r="BJ46" s="153"/>
      <c r="BK46" s="153"/>
      <c r="BL46" s="153"/>
      <c r="BM46" s="153"/>
      <c r="BN46" s="153"/>
      <c r="BO46" s="165"/>
      <c r="BP46" s="165"/>
      <c r="BQ46" s="166"/>
      <c r="BR46" s="163"/>
      <c r="BS46" s="167"/>
      <c r="BT46" s="163"/>
    </row>
    <row r="47" spans="1:72" ht="36" customHeight="1" x14ac:dyDescent="0.25">
      <c r="C47" s="5"/>
      <c r="D47" s="532" t="str">
        <f ca="1">IFERROR((INDIRECT(Start!$I$11&amp;"_Foot_1")),"")</f>
        <v/>
      </c>
      <c r="E47" s="532"/>
      <c r="F47" s="532"/>
      <c r="G47" s="532"/>
      <c r="H47" s="532"/>
      <c r="I47" s="532"/>
      <c r="J47" s="532"/>
      <c r="K47" s="532"/>
      <c r="L47" s="532"/>
      <c r="M47" s="532"/>
      <c r="N47" s="532"/>
      <c r="O47" s="532"/>
      <c r="P47" s="532"/>
      <c r="Q47" s="532"/>
      <c r="R47" s="532"/>
      <c r="S47" s="532"/>
      <c r="T47" s="532"/>
      <c r="U47" s="532"/>
      <c r="V47" s="532"/>
      <c r="W47" s="532"/>
      <c r="X47" s="532"/>
      <c r="Y47" s="53"/>
      <c r="Z47" s="53"/>
      <c r="AA47" s="53"/>
      <c r="AB47" s="62"/>
      <c r="AC47" s="5"/>
      <c r="AD47" s="5"/>
      <c r="AV47" s="163"/>
      <c r="AW47" s="164"/>
      <c r="AX47" s="145"/>
      <c r="AY47" s="163"/>
      <c r="AZ47" s="153"/>
      <c r="BA47" s="170"/>
      <c r="BB47" s="171"/>
      <c r="BC47" s="171"/>
      <c r="BD47" s="171"/>
      <c r="BE47" s="171"/>
      <c r="BF47" s="171"/>
      <c r="BG47" s="153"/>
      <c r="BH47" s="153"/>
      <c r="BI47" s="153"/>
      <c r="BJ47" s="153"/>
      <c r="BK47" s="153"/>
      <c r="BL47" s="153"/>
      <c r="BM47" s="153"/>
      <c r="BN47" s="153"/>
      <c r="BO47" s="165"/>
      <c r="BP47" s="165"/>
      <c r="BQ47" s="166"/>
      <c r="BR47" s="163"/>
      <c r="BS47" s="167"/>
      <c r="BT47" s="163"/>
    </row>
    <row r="48" spans="1:72" ht="22.5" customHeight="1" x14ac:dyDescent="0.25">
      <c r="C48" s="5"/>
      <c r="D48" s="532" t="str">
        <f ca="1">IFERROR((INDIRECT(Start!$I$11&amp;"_Foot_2")),"")</f>
        <v/>
      </c>
      <c r="E48" s="532"/>
      <c r="F48" s="532"/>
      <c r="G48" s="532"/>
      <c r="H48" s="532"/>
      <c r="I48" s="532"/>
      <c r="J48" s="532"/>
      <c r="K48" s="532"/>
      <c r="L48" s="532"/>
      <c r="M48" s="532"/>
      <c r="N48" s="532"/>
      <c r="O48" s="532"/>
      <c r="P48" s="532"/>
      <c r="Q48" s="532"/>
      <c r="R48" s="532"/>
      <c r="S48" s="532"/>
      <c r="T48" s="532"/>
      <c r="U48" s="532"/>
      <c r="V48" s="532"/>
      <c r="W48" s="532"/>
      <c r="X48" s="532"/>
      <c r="Y48" s="53"/>
      <c r="Z48" s="53"/>
      <c r="AA48" s="53"/>
      <c r="AB48" s="63"/>
      <c r="AC48" s="5"/>
      <c r="AD48" s="5"/>
      <c r="AV48" s="163"/>
      <c r="AW48" s="164"/>
      <c r="AX48" s="145"/>
      <c r="AY48" s="163"/>
      <c r="AZ48" s="153"/>
      <c r="BA48" s="170"/>
      <c r="BB48" s="171"/>
      <c r="BC48" s="171"/>
      <c r="BD48" s="171"/>
      <c r="BE48" s="171"/>
      <c r="BF48" s="171"/>
      <c r="BG48" s="153"/>
      <c r="BH48" s="153"/>
      <c r="BI48" s="153"/>
      <c r="BJ48" s="153"/>
      <c r="BK48" s="153"/>
      <c r="BL48" s="153"/>
      <c r="BM48" s="153"/>
      <c r="BN48" s="153"/>
      <c r="BO48" s="165"/>
      <c r="BP48" s="165"/>
      <c r="BQ48" s="166"/>
      <c r="BR48" s="163"/>
      <c r="BS48" s="167"/>
      <c r="BT48" s="163"/>
    </row>
    <row r="49" spans="1:72" ht="15" customHeight="1" x14ac:dyDescent="0.25">
      <c r="C49" s="53"/>
      <c r="D49" s="53"/>
      <c r="E49" s="62"/>
      <c r="F49" s="53"/>
      <c r="G49" s="53"/>
      <c r="H49" s="53"/>
      <c r="I49" s="53"/>
      <c r="J49" s="53"/>
      <c r="K49" s="53"/>
      <c r="L49" s="53"/>
      <c r="M49" s="53"/>
      <c r="N49" s="53"/>
      <c r="O49" s="53"/>
      <c r="P49" s="53"/>
      <c r="Q49" s="53"/>
      <c r="R49" s="53"/>
      <c r="S49" s="53"/>
      <c r="T49" s="53"/>
      <c r="U49" s="53"/>
      <c r="V49" s="53"/>
      <c r="W49" s="53"/>
      <c r="X49" s="53"/>
      <c r="Y49" s="53"/>
      <c r="Z49" s="53"/>
      <c r="AA49" s="53"/>
      <c r="AB49" s="63"/>
      <c r="AC49" s="53"/>
      <c r="AD49" s="5"/>
      <c r="AV49" s="163"/>
      <c r="AW49" s="164"/>
      <c r="AX49" s="145"/>
      <c r="AY49" s="163"/>
      <c r="AZ49" s="153"/>
      <c r="BA49" s="170"/>
      <c r="BB49" s="171"/>
      <c r="BC49" s="171"/>
      <c r="BD49" s="171"/>
      <c r="BE49" s="171"/>
      <c r="BF49" s="171"/>
      <c r="BG49" s="153"/>
      <c r="BH49" s="153"/>
      <c r="BI49" s="153"/>
      <c r="BJ49" s="153"/>
      <c r="BK49" s="153"/>
      <c r="BL49" s="153"/>
      <c r="BM49" s="153"/>
      <c r="BN49" s="153"/>
      <c r="BO49" s="165"/>
      <c r="BP49" s="165"/>
      <c r="BQ49" s="166"/>
      <c r="BR49" s="163"/>
      <c r="BS49" s="167"/>
      <c r="BT49" s="163"/>
    </row>
    <row r="50" spans="1:72" ht="27" customHeight="1" x14ac:dyDescent="0.25">
      <c r="C50" s="53"/>
      <c r="D50" s="58" t="str">
        <f>IF(LEN(VLOOKUP(Start!$B$11,Start!$T$6:$AB$11,5,0))=0,"",VLOOKUP(Start!$B$11,Start!$T$6:$AB$11,5,0))</f>
        <v>Assets and Financial Assets</v>
      </c>
      <c r="E50" s="58"/>
      <c r="F50" s="58"/>
      <c r="G50" s="58"/>
      <c r="H50" s="58"/>
      <c r="I50" s="58"/>
      <c r="J50" s="58"/>
      <c r="K50" s="58"/>
      <c r="L50" s="58"/>
      <c r="M50" s="47"/>
      <c r="N50" s="47"/>
      <c r="O50" s="47"/>
      <c r="P50" s="47"/>
      <c r="Q50" s="47"/>
      <c r="R50" s="47"/>
      <c r="S50" s="47"/>
      <c r="T50" s="47"/>
      <c r="U50" s="47"/>
      <c r="V50" s="47"/>
      <c r="W50" s="47"/>
      <c r="X50" s="47"/>
      <c r="Y50" s="64"/>
      <c r="Z50" s="64"/>
      <c r="AA50" s="64"/>
      <c r="AB50" s="64"/>
      <c r="AC50" s="53"/>
      <c r="AD50" s="5"/>
      <c r="AV50" s="163"/>
      <c r="AW50" s="164"/>
      <c r="AX50" s="145"/>
      <c r="AY50" s="163"/>
      <c r="AZ50" s="153"/>
      <c r="BA50" s="170"/>
      <c r="BB50" s="171"/>
      <c r="BC50" s="171"/>
      <c r="BD50" s="171"/>
      <c r="BE50" s="171"/>
      <c r="BF50" s="171"/>
      <c r="BG50" s="153"/>
      <c r="BH50" s="153"/>
      <c r="BI50" s="153"/>
      <c r="BJ50" s="153"/>
      <c r="BK50" s="153"/>
      <c r="BL50" s="153"/>
      <c r="BM50" s="153"/>
      <c r="BN50" s="153"/>
      <c r="BO50" s="165"/>
      <c r="BP50" s="165"/>
      <c r="BQ50" s="166"/>
      <c r="BR50" s="163"/>
      <c r="BS50" s="167"/>
      <c r="BT50" s="163"/>
    </row>
    <row r="51" spans="1:72" ht="20.25" customHeight="1" x14ac:dyDescent="0.25">
      <c r="C51" s="52"/>
      <c r="D51" s="46" t="str">
        <f>IF(LEN(VLOOKUP(Start!$B$11,Start!$T$6:$AB$11,6,0))=0,"",VLOOKUP(Start!$B$11,Start!$T$6:$AB$11,6,0))</f>
        <v>Volumes bln EUR; % total financial assets</v>
      </c>
      <c r="E51" s="47"/>
      <c r="F51" s="47"/>
      <c r="G51" s="47"/>
      <c r="H51" s="47"/>
      <c r="I51" s="47"/>
      <c r="J51" s="47"/>
      <c r="K51" s="47"/>
      <c r="L51" s="47"/>
      <c r="M51" s="47"/>
      <c r="N51" s="47"/>
      <c r="O51" s="47"/>
      <c r="P51" s="47"/>
      <c r="Q51" s="47"/>
      <c r="R51" s="47"/>
      <c r="S51" s="47"/>
      <c r="T51" s="47"/>
      <c r="U51" s="47"/>
      <c r="V51" s="47"/>
      <c r="W51" s="47"/>
      <c r="X51" s="47"/>
      <c r="Y51" s="64"/>
      <c r="Z51" s="64"/>
      <c r="AA51" s="64"/>
      <c r="AB51" s="65"/>
      <c r="AC51" s="52"/>
      <c r="AD51" s="5"/>
      <c r="AV51" s="163"/>
      <c r="AW51" s="164"/>
      <c r="AX51" s="145"/>
      <c r="AY51" s="163"/>
      <c r="AZ51" s="153"/>
      <c r="BA51" s="173"/>
      <c r="BB51" s="173"/>
      <c r="BC51" s="163"/>
      <c r="BD51" s="163"/>
      <c r="BE51" s="181"/>
      <c r="BF51" s="173"/>
      <c r="BG51" s="153"/>
      <c r="BH51" s="153"/>
      <c r="BI51" s="153"/>
      <c r="BJ51" s="153"/>
      <c r="BK51" s="153"/>
      <c r="BL51" s="153"/>
      <c r="BM51" s="153"/>
      <c r="BN51" s="153"/>
      <c r="BO51" s="165"/>
      <c r="BP51" s="165"/>
      <c r="BQ51" s="166"/>
      <c r="BR51" s="163"/>
      <c r="BS51" s="167"/>
      <c r="BT51" s="163"/>
    </row>
    <row r="52" spans="1:72" ht="54" customHeight="1" x14ac:dyDescent="0.25">
      <c r="C52" s="53"/>
      <c r="D52" s="51"/>
      <c r="E52" s="537" t="str">
        <f ca="1">(INDIRECT(Start!$I$11&amp;"_St"))</f>
        <v>Total Assets</v>
      </c>
      <c r="F52" s="536"/>
      <c r="G52" s="536"/>
      <c r="H52" s="536"/>
      <c r="I52" s="536" t="str">
        <f ca="1">(INDIRECT(Start!$I$11&amp;"_St"))</f>
        <v>Total Financial Assets</v>
      </c>
      <c r="J52" s="536"/>
      <c r="K52" s="536"/>
      <c r="L52" s="536"/>
      <c r="M52" s="536" t="str">
        <f ca="1">(INDIRECT(Start!$I$11&amp;"_St"))</f>
        <v>Share of financial assets valued at (amortised) cost</v>
      </c>
      <c r="N52" s="536"/>
      <c r="O52" s="536"/>
      <c r="P52" s="536"/>
      <c r="Q52" s="536" t="str">
        <f ca="1">(INDIRECT(Start!$I$11&amp;"_St"))</f>
        <v>Share of financial assets at fair value through OCI</v>
      </c>
      <c r="R52" s="536"/>
      <c r="S52" s="536"/>
      <c r="T52" s="536"/>
      <c r="U52" s="540" t="str">
        <f ca="1">(INDIRECT(Start!$I$11&amp;"_St"))</f>
        <v>Share of financial assets at fair value through profit&amp;loss</v>
      </c>
      <c r="V52" s="540"/>
      <c r="W52" s="540"/>
      <c r="X52" s="540"/>
      <c r="Y52" s="536" t="e">
        <f ca="1">(INDIRECT(Start!$I$11&amp;"_St"))</f>
        <v>#VALUE!</v>
      </c>
      <c r="Z52" s="536"/>
      <c r="AA52" s="536"/>
      <c r="AB52" s="536"/>
      <c r="AC52" s="355"/>
      <c r="AD52" s="356"/>
      <c r="AE52" s="170"/>
      <c r="AF52" s="170"/>
      <c r="AG52" s="170"/>
      <c r="AH52" s="170"/>
      <c r="AI52" s="170"/>
      <c r="AJ52" s="170"/>
      <c r="AK52" s="170"/>
      <c r="AL52" s="170"/>
      <c r="AM52" s="170"/>
      <c r="AN52" s="170"/>
      <c r="AO52" s="170"/>
      <c r="AV52" s="163"/>
      <c r="AW52" s="164"/>
      <c r="AX52" s="145"/>
      <c r="AY52" s="163"/>
      <c r="AZ52" s="153"/>
      <c r="BA52" s="173"/>
      <c r="BB52" s="173"/>
      <c r="BC52" s="163"/>
      <c r="BD52" s="163"/>
      <c r="BE52" s="181"/>
      <c r="BF52" s="173"/>
      <c r="BG52" s="153"/>
      <c r="BH52" s="153"/>
      <c r="BI52" s="153"/>
      <c r="BJ52" s="153"/>
      <c r="BK52" s="153"/>
      <c r="BL52" s="153"/>
      <c r="BM52" s="153"/>
      <c r="BN52" s="153"/>
      <c r="BO52" s="165"/>
      <c r="BP52" s="165"/>
      <c r="BQ52" s="166"/>
      <c r="BR52" s="163"/>
      <c r="BS52" s="167"/>
      <c r="BT52" s="163"/>
    </row>
    <row r="53" spans="1:72" ht="21" x14ac:dyDescent="0.25">
      <c r="C53" s="53"/>
      <c r="D53" s="378"/>
      <c r="E53" s="538" t="str">
        <f ca="1">(INDIRECT(Start!$I$11&amp;"_St"))</f>
        <v>Total Assets</v>
      </c>
      <c r="F53" s="538"/>
      <c r="G53" s="538">
        <f ca="1">(INDIRECT(Start!$I$11&amp;"_St"))</f>
        <v>0</v>
      </c>
      <c r="H53" s="538"/>
      <c r="I53" s="538" t="str">
        <f ca="1">(INDIRECT(Start!$I$11&amp;"_St"))</f>
        <v>Total Financial Assets</v>
      </c>
      <c r="J53" s="538"/>
      <c r="K53" s="538">
        <f ca="1">(INDIRECT(Start!$I$11&amp;"_St"))</f>
        <v>0</v>
      </c>
      <c r="L53" s="538"/>
      <c r="M53" s="538" t="str">
        <f ca="1">(INDIRECT(Start!$I$11&amp;"_St"))</f>
        <v>Share of financial assets valued at (amortised) cost</v>
      </c>
      <c r="N53" s="538"/>
      <c r="O53" s="369"/>
      <c r="P53" s="369"/>
      <c r="Q53" s="369"/>
      <c r="R53" s="369"/>
      <c r="S53" s="369"/>
      <c r="T53" s="369"/>
      <c r="U53" s="371"/>
      <c r="V53" s="371"/>
      <c r="W53" s="371"/>
      <c r="X53" s="371"/>
      <c r="Y53" s="369"/>
      <c r="Z53" s="369"/>
      <c r="AA53" s="369"/>
      <c r="AB53" s="369"/>
      <c r="AC53" s="372"/>
      <c r="AD53" s="356"/>
      <c r="AE53" s="170"/>
      <c r="AF53" s="170"/>
      <c r="AG53" s="170"/>
      <c r="AH53" s="170"/>
      <c r="AI53" s="170"/>
      <c r="AJ53" s="170"/>
      <c r="AK53" s="170"/>
      <c r="AL53" s="170"/>
      <c r="AM53" s="170"/>
      <c r="AN53" s="170"/>
      <c r="AO53" s="170"/>
      <c r="AV53" s="163"/>
      <c r="AW53" s="164"/>
      <c r="AX53" s="145"/>
      <c r="AY53" s="163"/>
      <c r="AZ53" s="153"/>
      <c r="BA53" s="173"/>
      <c r="BB53" s="173"/>
      <c r="BC53" s="163"/>
      <c r="BD53" s="163"/>
      <c r="BE53" s="181"/>
      <c r="BF53" s="173"/>
      <c r="BG53" s="153"/>
      <c r="BH53" s="153"/>
      <c r="BI53" s="153"/>
      <c r="BJ53" s="153"/>
      <c r="BK53" s="153"/>
      <c r="BL53" s="153"/>
      <c r="BM53" s="153"/>
      <c r="BN53" s="153"/>
      <c r="BO53" s="165"/>
      <c r="BP53" s="165"/>
      <c r="BQ53" s="166"/>
      <c r="BR53" s="163"/>
      <c r="BS53" s="167"/>
      <c r="BT53" s="163"/>
    </row>
    <row r="54" spans="1:72" ht="15.75" customHeight="1" x14ac:dyDescent="0.25">
      <c r="C54" s="53"/>
      <c r="D54" s="55"/>
      <c r="E54" s="205">
        <f>IF(AND(LEFT(Tables!$A$2,4)="2019",Start!$I$11="Sovereign"),$A$4,EOMONTH($A$3,-9))</f>
        <v>43373</v>
      </c>
      <c r="F54" s="205">
        <f>IF(AND(LEFT(Tables!$A$2,4)="2019",Start!$I$11="Sovereign"),$A$5,EOMONTH($A$3,-6))</f>
        <v>43465</v>
      </c>
      <c r="G54" s="205">
        <f>IF(AND(LEFT(Tables!$A$2,4)="2019",Start!$I$11="Sovereign"),$A$4,EOMONTH($A$3,-3))</f>
        <v>43555</v>
      </c>
      <c r="H54" s="206">
        <f>IF(AND(LEFT(Tables!$A$2,4)="2019",Start!$I$11="Sovereign"),$A$5,$A$3)</f>
        <v>43617</v>
      </c>
      <c r="I54" s="205">
        <f>IF(AND(LEFT(Tables!$A$2,4)="2019",Start!$I$11="Sovereign"),$A$4,EOMONTH($A$3,-9))</f>
        <v>43373</v>
      </c>
      <c r="J54" s="205">
        <f>IF(AND(LEFT(Tables!$A$2,4)="2019",Start!$I$11="Sovereign"),$A$5,EOMONTH($A$3,-6))</f>
        <v>43465</v>
      </c>
      <c r="K54" s="205">
        <f>IF(AND(LEFT(Tables!$A$2,4)="2019",Start!$I$11="Sovereign"),$A$4,EOMONTH($A$3,-3))</f>
        <v>43555</v>
      </c>
      <c r="L54" s="206">
        <f>IF(AND(LEFT(Tables!$A$2,4)="2019",Start!$I$11="Sovereign"),$A$5,$A$3)</f>
        <v>43617</v>
      </c>
      <c r="M54" s="205">
        <f>IF(AND(LEFT(Tables!$A$2,4)="2019",Start!$I$11="Sovereign"),$A$4,EOMONTH($A$3,-9))</f>
        <v>43373</v>
      </c>
      <c r="N54" s="205">
        <f>IF(AND(LEFT(Tables!$A$2,4)="2019",Start!$I$11="Sovereign"),$A$5,EOMONTH($A$3,-6))</f>
        <v>43465</v>
      </c>
      <c r="O54" s="205">
        <f>IF(AND(LEFT(Tables!$A$2,4)="2019",Start!$I$11="Sovereign"),$A$4,EOMONTH($A$3,-3))</f>
        <v>43555</v>
      </c>
      <c r="P54" s="206">
        <f>IF(AND(LEFT(Tables!$A$2,4)="2019",Start!$I$11="Sovereign"),$A$5,$A$3)</f>
        <v>43617</v>
      </c>
      <c r="Q54" s="205">
        <f>IF(AND(LEFT(Tables!$A$2,4)="2019",Start!$I$11="Sovereign"),$A$4,EOMONTH($A$3,-9))</f>
        <v>43373</v>
      </c>
      <c r="R54" s="205">
        <f>IF(AND(LEFT(Tables!$A$2,4)="2019",Start!$I$11="Sovereign"),$A$5,EOMONTH($A$3,-6))</f>
        <v>43465</v>
      </c>
      <c r="S54" s="205">
        <f>IF(AND(LEFT(Tables!$A$2,4)="2019",Start!$I$11="Sovereign"),$A$4,EOMONTH($A$3,-3))</f>
        <v>43555</v>
      </c>
      <c r="T54" s="206">
        <f>IF(AND(LEFT(Tables!$A$2,4)="2019",Start!$I$11="Sovereign"),$A$5,$A$3)</f>
        <v>43617</v>
      </c>
      <c r="U54" s="205">
        <f>IF(AND(LEFT(Tables!$A$2,4)="2019",Start!$I$11="Sovereign"),$A$4,EOMONTH($A$3,-9))</f>
        <v>43373</v>
      </c>
      <c r="V54" s="205">
        <f>IF(AND(LEFT(Tables!$A$2,4)="2019",Start!$I$11="Sovereign"),$A$5,EOMONTH($A$3,-6))</f>
        <v>43465</v>
      </c>
      <c r="W54" s="205">
        <f>IF(AND(LEFT(Tables!$A$2,4)="2019",Start!$I$11="Sovereign"),$A$4,EOMONTH($A$3,-3))</f>
        <v>43555</v>
      </c>
      <c r="X54" s="206">
        <f>IF(AND(LEFT(Tables!$A$2,4)="2019",Start!$I$11="Sovereign"),$A$5,$A$3)</f>
        <v>43617</v>
      </c>
      <c r="Y54" s="238">
        <f>IF(AND(LEFT(Tables!$A$2,4)="2019",Start!$I$11="Sovereign"),$A$4,EOMONTH($A$3,-9))</f>
        <v>43373</v>
      </c>
      <c r="Z54" s="238">
        <f>IF(AND(LEFT(Tables!$A$2,4)="2019",Start!$I$11="Sovereign"),$A$5,EOMONTH($A$3,-6))</f>
        <v>43465</v>
      </c>
      <c r="AA54" s="361">
        <f>IF(AND(LEFT(Tables!$A$2,4)="2019",Start!$I$11="Sovereign"),$A$4,EOMONTH($A$3,-3))</f>
        <v>43555</v>
      </c>
      <c r="AB54" s="365">
        <f>IF(AND(LEFT(Tables!$A$2,4)="2019",Start!$I$11="Sovereign"),$A$5,$A$3)</f>
        <v>43617</v>
      </c>
      <c r="AC54" s="53"/>
      <c r="AD54" s="5"/>
      <c r="AV54" s="163"/>
      <c r="AW54" s="164"/>
      <c r="AX54" s="145"/>
      <c r="AY54" s="163"/>
      <c r="AZ54" s="153"/>
      <c r="BA54" s="173"/>
      <c r="BB54" s="173"/>
      <c r="BC54" s="163"/>
      <c r="BD54" s="163"/>
      <c r="BE54" s="181"/>
      <c r="BF54" s="173"/>
      <c r="BG54" s="153"/>
      <c r="BH54" s="153"/>
      <c r="BI54" s="153"/>
      <c r="BJ54" s="153"/>
      <c r="BK54" s="153"/>
      <c r="BL54" s="153"/>
      <c r="BM54" s="153"/>
      <c r="BN54" s="153"/>
      <c r="BO54" s="165"/>
      <c r="BP54" s="165"/>
      <c r="BQ54" s="166"/>
      <c r="BR54" s="163"/>
      <c r="BS54" s="167"/>
      <c r="BT54" s="163"/>
    </row>
    <row r="55" spans="1:72" ht="21" customHeight="1" x14ac:dyDescent="0.25">
      <c r="A55" s="144">
        <v>1</v>
      </c>
      <c r="B55" s="144" t="str">
        <f>VLOOKUP(A55,Data!$AN$73:$AO$102,2,0)</f>
        <v>AT</v>
      </c>
      <c r="C55" s="53"/>
      <c r="D55" s="249" t="str">
        <f t="shared" ref="D55:D84" ca="1" si="2">IF(OR(E55="n.a.",F55="n.a.",G55="n.a.",H55="n.a.",I55="n.a.",J55="n.a.",K55="n.a.",L55="n.a.",M55="n.a.",N55="n.a.",O55="n.a.",P55="n.a.",Q55="n.a.",R55="n.a.",S55="n.a.",T55="n.a."),$B14&amp;"*",$B14)</f>
        <v>AT</v>
      </c>
      <c r="E55" s="230">
        <f ca="1">IFERROR(INDEX(Data_Annex!$K$1:$AH$1904,MATCH(Tables!E$92&amp;"|"&amp;Tables!$B55,Data_Annex!$K$1:$K$1904,0),MATCH(Tables!E$93,Data_Annex!$K$1:$AH$1,0)),"")</f>
        <v>601.80907171000001</v>
      </c>
      <c r="F55" s="230">
        <f ca="1">IFERROR(INDEX(Data_Annex!$K$1:$AH$1904,MATCH(Tables!F$92&amp;"|"&amp;Tables!$B55,Data_Annex!$K$1:$K$1904,0),MATCH(Tables!F$93,Data_Annex!$K$1:$AH$1,0)),"")</f>
        <v>599.41231525000001</v>
      </c>
      <c r="G55" s="230">
        <f ca="1">IFERROR(INDEX(Data_Annex!$K$1:$AH$1904,MATCH(Tables!G$92&amp;"|"&amp;Tables!$B55,Data_Annex!$K$1:$K$1904,0),MATCH(Tables!G$93,Data_Annex!$K$1:$AH$1,0)),"")</f>
        <v>618.07296830999996</v>
      </c>
      <c r="H55" s="359">
        <f ca="1">IFERROR(INDEX(Data_Annex!$K$1:$AH$1904,MATCH(Tables!H$92&amp;"|"&amp;Tables!$B55,Data_Annex!$K$1:$K$1904,0),MATCH(Tables!H$93,Data_Annex!$K$1:$AH$1,0)),"")</f>
        <v>622.78109904999997</v>
      </c>
      <c r="I55" s="230">
        <f ca="1">IFERROR(INDEX(Data_Annex!$K$1:$AH$1904,MATCH(Tables!I$92&amp;"|"&amp;Tables!$B55,Data_Annex!$K$1:$K$1904,0),MATCH(Tables!I$93,Data_Annex!$K$1:$AH$1,0)),"")</f>
        <v>574.20893029000001</v>
      </c>
      <c r="J55" s="230">
        <f ca="1">IFERROR(INDEX(Data_Annex!$K$1:$AH$1904,MATCH(Tables!J$92&amp;"|"&amp;Tables!$B55,Data_Annex!$K$1:$K$1904,0),MATCH(Tables!J$93,Data_Annex!$K$1:$AH$1,0)),"")</f>
        <v>578.98436020999998</v>
      </c>
      <c r="K55" s="230">
        <f ca="1">IFERROR(INDEX(Data_Annex!$K$1:$AH$1904,MATCH(Tables!K$92&amp;"|"&amp;Tables!$B55,Data_Annex!$K$1:$K$1904,0),MATCH(Tables!K$93,Data_Annex!$K$1:$AH$1,0)),"")</f>
        <v>595.62469587999999</v>
      </c>
      <c r="L55" s="359">
        <f ca="1">IFERROR(INDEX(Data_Annex!$K$1:$AH$1904,MATCH(Tables!L$92&amp;"|"&amp;Tables!$B55,Data_Annex!$K$1:$K$1904,0),MATCH(Tables!L$93,Data_Annex!$K$1:$AH$1,0)),"")</f>
        <v>599.82151318000001</v>
      </c>
      <c r="M55" s="230">
        <f ca="1">IFERROR(INDEX(Data_Annex!$K$1:$AH$1904,MATCH(Tables!M$92&amp;"|"&amp;Tables!$B55,Data_Annex!$K$1:$K$1904,0),MATCH(Tables!M$93,Data_Annex!$K$1:$AH$1,0)),"")</f>
        <v>0.8827518714</v>
      </c>
      <c r="N55" s="230">
        <f ca="1">IFERROR(INDEX(Data_Annex!$K$1:$AH$1904,MATCH(Tables!N$92&amp;"|"&amp;Tables!$B55,Data_Annex!$K$1:$K$1904,0),MATCH(Tables!N$93,Data_Annex!$K$1:$AH$1,0)),"")</f>
        <v>0.88899580570000003</v>
      </c>
      <c r="O55" s="230">
        <f ca="1">IFERROR((IF(OR(LEFT(Tables!O$92,3)="T16",LEFT(Tables!O$92,3)="T15"),"n.a.",IFERROR(INDEX(Data_Annex!$K$1:$AH$1904,MATCH(Tables!O$92&amp;"|"&amp;Tables!$B55,Data_Annex!$K$1:$K$1904,0),MATCH(Tables!O$93,Data_Annex!$K$1:$AH$1,0)),""))),"")</f>
        <v>0.89166621109999999</v>
      </c>
      <c r="P55" s="359">
        <f ca="1">IFERROR((IF(OR(LEFT(Tables!P$92,3)="T16",LEFT(Tables!P$92,3)="T15"),"n.a.",IFERROR(INDEX(Data_Annex!$K$1:$AH$1904,MATCH(Tables!P$92&amp;"|"&amp;Tables!$B55,Data_Annex!$K$1:$K$1904,0),MATCH(Tables!P$93,Data_Annex!$K$1:$AH$1,0)),""))),"")</f>
        <v>0.89181788880000001</v>
      </c>
      <c r="Q55" s="230">
        <f ca="1">IFERROR((IF(OR(LEFT(Tables!Q$92,3)="T16",LEFT(Tables!Q$92,3)="T15"),"n.a.",IFERROR(INDEX(Data_Annex!$K$1:$AH$1904,MATCH(Tables!Q$92&amp;"|"&amp;Tables!$B55,Data_Annex!$K$1:$K$1904,0),MATCH(Tables!Q$93,Data_Annex!$K$1:$AH$1,0)),""))),"")</f>
        <v>6.8028206699999996E-2</v>
      </c>
      <c r="R55" s="230">
        <f ca="1">IFERROR((IF(OR(LEFT(Tables!R$92,3)="T16",LEFT(Tables!R$92,3)="T15"),"n.a.",IFERROR(INDEX(Data_Annex!$K$1:$AH$1904,MATCH(Tables!R$92&amp;"|"&amp;Tables!$B55,Data_Annex!$K$1:$K$1904,0),MATCH(Tables!R$93,Data_Annex!$K$1:$AH$1,0)),""))),"")</f>
        <v>6.5337136399999995E-2</v>
      </c>
      <c r="S55" s="230">
        <f ca="1">IFERROR((IF(OR(LEFT(Tables!S$92,3)="T16",LEFT(Tables!S$92,3)="T15"),"n.a.",IFERROR(INDEX(Data_Annex!$K$1:$AH$1904,MATCH(Tables!S$92&amp;"|"&amp;Tables!$B55,Data_Annex!$K$1:$K$1904,0),MATCH(Tables!S$93,Data_Annex!$K$1:$AH$1,0)),""))),"")</f>
        <v>6.1835044800000002E-2</v>
      </c>
      <c r="T55" s="359">
        <f ca="1">IFERROR((IF(OR(LEFT(Tables!T$92,3)="T16",LEFT(Tables!T$92,3)="T15"),"n.a.",IFERROR(INDEX(Data_Annex!$K$1:$AH$1904,MATCH(Tables!T$92&amp;"|"&amp;Tables!$B55,Data_Annex!$K$1:$K$1904,0),MATCH(Tables!T$93,Data_Annex!$K$1:$AH$1,0)),""))),"")</f>
        <v>6.0463767699999997E-2</v>
      </c>
      <c r="U55" s="230">
        <f ca="1">IFERROR((IF(OR(LEFT(Tables!U$92,3)="T16",LEFT(Tables!U$92,3)="T15"),"n.a.",IFERROR(INDEX(Data_Annex!$K$1:$AH$1904,MATCH(Tables!U$92&amp;"|"&amp;Tables!$B55,Data_Annex!$K$1:$K$1904,0),MATCH(Tables!U$93,Data_Annex!$K$1:$AH$1,0)),""))),"")</f>
        <v>4.9219921899999998E-2</v>
      </c>
      <c r="V55" s="230">
        <f ca="1">IFERROR((IF(OR(LEFT(Tables!V$92,3)="T16",LEFT(Tables!V$92,3)="T15"),"n.a.",IFERROR(INDEX(Data_Annex!$K$1:$AH$1904,MATCH(Tables!V$92&amp;"|"&amp;Tables!$B55,Data_Annex!$K$1:$K$1904,0),MATCH(Tables!V$93,Data_Annex!$K$1:$AH$1,0)),""))),"")</f>
        <v>4.5667057900000002E-2</v>
      </c>
      <c r="W55" s="230">
        <f ca="1">IFERROR((IF(OR(LEFT(Tables!W$92,3)="T16",LEFT(Tables!W$92,3)="T15"),"n.a.",IFERROR(INDEX(Data_Annex!$K$1:$AH$1904,MATCH(Tables!W$92&amp;"|"&amp;Tables!$B55,Data_Annex!$K$1:$K$1904,0),MATCH(Tables!W$93,Data_Annex!$K$1:$AH$1,0)),""))),"")</f>
        <v>4.6498744100000003E-2</v>
      </c>
      <c r="X55" s="359">
        <f ca="1">IFERROR((IF(OR(LEFT(Tables!X$92,3)="T16",LEFT(Tables!X$92,3)="T15"),"n.a.",IFERROR(INDEX(Data_Annex!$K$1:$AH$1904,MATCH(Tables!X$92&amp;"|"&amp;Tables!$B55,Data_Annex!$K$1:$K$1904,0),MATCH(Tables!X$93,Data_Annex!$K$1:$AH$1,0)),""))),"")</f>
        <v>4.7718343500000003E-2</v>
      </c>
      <c r="Y55" s="230" t="str">
        <f ca="1">IFERROR((IF(OR(LEFT(Tables!Y$92,3)="T16",LEFT(Tables!Y$92,3)="T15"),"n.a.",IFERROR(INDEX(Data_Annex!$K$1:$AH$1904,MATCH(Tables!Y$92&amp;"|"&amp;Tables!$B55,Data_Annex!$K$1:$K$1904,0),MATCH(Tables!Y$93,Data_Annex!$K$1:$AH$1,0)),""))),"")</f>
        <v/>
      </c>
      <c r="Z55" s="230" t="str">
        <f ca="1">IFERROR((IF(OR(LEFT(Tables!Z$92,3)="T16",LEFT(Tables!Z$92,3)="T15"),"n.a.",IFERROR(INDEX(Data_Annex!$K$1:$AH$1904,MATCH(Tables!Z$92&amp;"|"&amp;Tables!$B55,Data_Annex!$K$1:$K$1904,0),MATCH(Tables!Z$93,Data_Annex!$K$1:$AH$1,0)),""))),"")</f>
        <v/>
      </c>
      <c r="AA55" s="362"/>
      <c r="AB55" s="366"/>
      <c r="AC55" s="53"/>
      <c r="AD55" s="5"/>
      <c r="AE55" s="182"/>
      <c r="AF55" s="182"/>
      <c r="AG55" s="182"/>
      <c r="AH55" s="182"/>
      <c r="AV55" s="163"/>
      <c r="AW55" s="164"/>
      <c r="AX55" s="145"/>
      <c r="AY55" s="163"/>
      <c r="AZ55" s="153"/>
      <c r="BA55" s="168"/>
      <c r="BB55" s="153"/>
      <c r="BC55" s="153"/>
      <c r="BD55" s="153"/>
      <c r="BE55" s="153"/>
      <c r="BF55" s="153"/>
      <c r="BG55" s="153"/>
      <c r="BH55" s="153"/>
      <c r="BI55" s="153"/>
      <c r="BJ55" s="153"/>
      <c r="BK55" s="153"/>
      <c r="BL55" s="153"/>
      <c r="BM55" s="153"/>
      <c r="BN55" s="153"/>
      <c r="BO55" s="165"/>
      <c r="BP55" s="165"/>
      <c r="BQ55" s="166"/>
      <c r="BR55" s="163"/>
      <c r="BS55" s="167"/>
      <c r="BT55" s="163"/>
    </row>
    <row r="56" spans="1:72" ht="21" customHeight="1" x14ac:dyDescent="0.25">
      <c r="A56" s="144">
        <v>2</v>
      </c>
      <c r="B56" s="144" t="str">
        <f>VLOOKUP(A56,Data!$AN$73:$AO$102,2,0)</f>
        <v>BE</v>
      </c>
      <c r="C56" s="53"/>
      <c r="D56" s="249" t="str">
        <f t="shared" ca="1" si="2"/>
        <v>BE</v>
      </c>
      <c r="E56" s="357">
        <f ca="1">IFERROR(INDEX(Data_Annex!$K$1:$AH$1904,MATCH(Tables!E$92&amp;"|"&amp;Tables!$B56,Data_Annex!$K$1:$K$1904,0),MATCH(Tables!E$93,Data_Annex!$K$1:$AH$1,0)),"")</f>
        <v>993.67704046999995</v>
      </c>
      <c r="F56" s="357">
        <f ca="1">IFERROR(INDEX(Data_Annex!$K$1:$AH$1904,MATCH(Tables!F$92&amp;"|"&amp;Tables!$B56,Data_Annex!$K$1:$K$1904,0),MATCH(Tables!F$93,Data_Annex!$K$1:$AH$1,0)),"")</f>
        <v>947.40067554999996</v>
      </c>
      <c r="G56" s="357">
        <f ca="1">IFERROR(INDEX(Data_Annex!$K$1:$AH$1904,MATCH(Tables!G$92&amp;"|"&amp;Tables!$B56,Data_Annex!$K$1:$K$1904,0),MATCH(Tables!G$93,Data_Annex!$K$1:$AH$1,0)),"")</f>
        <v>1159.2188692</v>
      </c>
      <c r="H56" s="360">
        <f ca="1">IFERROR(INDEX(Data_Annex!$K$1:$AH$1904,MATCH(Tables!H$92&amp;"|"&amp;Tables!$B56,Data_Annex!$K$1:$K$1904,0),MATCH(Tables!H$93,Data_Annex!$K$1:$AH$1,0)),"")</f>
        <v>1137.9647588</v>
      </c>
      <c r="I56" s="357">
        <f ca="1">IFERROR(INDEX(Data_Annex!$K$1:$AH$1904,MATCH(Tables!I$92&amp;"|"&amp;Tables!$B56,Data_Annex!$K$1:$K$1904,0),MATCH(Tables!I$93,Data_Annex!$K$1:$AH$1,0)),"")</f>
        <v>934.74158426999998</v>
      </c>
      <c r="J56" s="357">
        <f ca="1">IFERROR(INDEX(Data_Annex!$K$1:$AH$1904,MATCH(Tables!J$92&amp;"|"&amp;Tables!$B56,Data_Annex!$K$1:$K$1904,0),MATCH(Tables!J$93,Data_Annex!$K$1:$AH$1,0)),"")</f>
        <v>865.62869812999998</v>
      </c>
      <c r="K56" s="357">
        <f ca="1">IFERROR(INDEX(Data_Annex!$K$1:$AH$1904,MATCH(Tables!K$92&amp;"|"&amp;Tables!$B56,Data_Annex!$K$1:$K$1904,0),MATCH(Tables!K$93,Data_Annex!$K$1:$AH$1,0)),"")</f>
        <v>1071.1941440000001</v>
      </c>
      <c r="L56" s="360">
        <f ca="1">IFERROR(INDEX(Data_Annex!$K$1:$AH$1904,MATCH(Tables!L$92&amp;"|"&amp;Tables!$B56,Data_Annex!$K$1:$K$1904,0),MATCH(Tables!L$93,Data_Annex!$K$1:$AH$1,0)),"")</f>
        <v>1071.0527929</v>
      </c>
      <c r="M56" s="357">
        <f ca="1">IFERROR(INDEX(Data_Annex!$K$1:$AH$1904,MATCH(Tables!M$92&amp;"|"&amp;Tables!$B56,Data_Annex!$K$1:$K$1904,0),MATCH(Tables!M$93,Data_Annex!$K$1:$AH$1,0)),"")</f>
        <v>0.88530359989999996</v>
      </c>
      <c r="N56" s="357">
        <f ca="1">IFERROR(INDEX(Data_Annex!$K$1:$AH$1904,MATCH(Tables!N$92&amp;"|"&amp;Tables!$B56,Data_Annex!$K$1:$K$1904,0),MATCH(Tables!N$93,Data_Annex!$K$1:$AH$1,0)),"")</f>
        <v>0.88768020820000004</v>
      </c>
      <c r="O56" s="357">
        <f ca="1">IFERROR((IF(OR(LEFT(Tables!O$92,3)="T16",LEFT(Tables!O$92,3)="T15"),"n.a.",IFERROR(INDEX(Data_Annex!$K$1:$AH$1904,MATCH(Tables!O$92&amp;"|"&amp;Tables!$B56,Data_Annex!$K$1:$K$1904,0),MATCH(Tables!O$93,Data_Annex!$K$1:$AH$1,0)),""))),"")</f>
        <v>0.89328181929999995</v>
      </c>
      <c r="P56" s="360">
        <f ca="1">IFERROR((IF(OR(LEFT(Tables!P$92,3)="T16",LEFT(Tables!P$92,3)="T15"),"n.a.",IFERROR(INDEX(Data_Annex!$K$1:$AH$1904,MATCH(Tables!P$92&amp;"|"&amp;Tables!$B56,Data_Annex!$K$1:$K$1904,0),MATCH(Tables!P$93,Data_Annex!$K$1:$AH$1,0)),""))),"")</f>
        <v>0.89424840549999995</v>
      </c>
      <c r="Q56" s="357">
        <f ca="1">IFERROR((IF(OR(LEFT(Tables!Q$92,3)="T16",LEFT(Tables!Q$92,3)="T15"),"n.a.",IFERROR(INDEX(Data_Annex!$K$1:$AH$1904,MATCH(Tables!Q$92&amp;"|"&amp;Tables!$B56,Data_Annex!$K$1:$K$1904,0),MATCH(Tables!Q$93,Data_Annex!$K$1:$AH$1,0)),""))),"")</f>
        <v>4.8419865100000001E-2</v>
      </c>
      <c r="R56" s="357">
        <f ca="1">IFERROR((IF(OR(LEFT(Tables!R$92,3)="T16",LEFT(Tables!R$92,3)="T15"),"n.a.",IFERROR(INDEX(Data_Annex!$K$1:$AH$1904,MATCH(Tables!R$92&amp;"|"&amp;Tables!$B56,Data_Annex!$K$1:$K$1904,0),MATCH(Tables!R$93,Data_Annex!$K$1:$AH$1,0)),""))),"")</f>
        <v>4.8810367899999998E-2</v>
      </c>
      <c r="S56" s="357">
        <f ca="1">IFERROR((IF(OR(LEFT(Tables!S$92,3)="T16",LEFT(Tables!S$92,3)="T15"),"n.a.",IFERROR(INDEX(Data_Annex!$K$1:$AH$1904,MATCH(Tables!S$92&amp;"|"&amp;Tables!$B56,Data_Annex!$K$1:$K$1904,0),MATCH(Tables!S$93,Data_Annex!$K$1:$AH$1,0)),""))),"")</f>
        <v>4.1711757199999998E-2</v>
      </c>
      <c r="T56" s="360">
        <f ca="1">IFERROR((IF(OR(LEFT(Tables!T$92,3)="T16",LEFT(Tables!T$92,3)="T15"),"n.a.",IFERROR(INDEX(Data_Annex!$K$1:$AH$1904,MATCH(Tables!T$92&amp;"|"&amp;Tables!$B56,Data_Annex!$K$1:$K$1904,0),MATCH(Tables!T$93,Data_Annex!$K$1:$AH$1,0)),""))),"")</f>
        <v>3.8097392799999998E-2</v>
      </c>
      <c r="U56" s="357">
        <f ca="1">IFERROR((IF(OR(LEFT(Tables!U$92,3)="T16",LEFT(Tables!U$92,3)="T15"),"n.a.",IFERROR(INDEX(Data_Annex!$K$1:$AH$1904,MATCH(Tables!U$92&amp;"|"&amp;Tables!$B56,Data_Annex!$K$1:$K$1904,0),MATCH(Tables!U$93,Data_Annex!$K$1:$AH$1,0)),""))),"")</f>
        <v>6.6276535100000006E-2</v>
      </c>
      <c r="V56" s="357">
        <f ca="1">IFERROR((IF(OR(LEFT(Tables!V$92,3)="T16",LEFT(Tables!V$92,3)="T15"),"n.a.",IFERROR(INDEX(Data_Annex!$K$1:$AH$1904,MATCH(Tables!V$92&amp;"|"&amp;Tables!$B56,Data_Annex!$K$1:$K$1904,0),MATCH(Tables!V$93,Data_Annex!$K$1:$AH$1,0)),""))),"")</f>
        <v>6.35094239E-2</v>
      </c>
      <c r="W56" s="357">
        <f ca="1">IFERROR((IF(OR(LEFT(Tables!W$92,3)="T16",LEFT(Tables!W$92,3)="T15"),"n.a.",IFERROR(INDEX(Data_Annex!$K$1:$AH$1904,MATCH(Tables!W$92&amp;"|"&amp;Tables!$B56,Data_Annex!$K$1:$K$1904,0),MATCH(Tables!W$93,Data_Annex!$K$1:$AH$1,0)),""))),"")</f>
        <v>6.5006423499999993E-2</v>
      </c>
      <c r="X56" s="360">
        <f ca="1">IFERROR((IF(OR(LEFT(Tables!X$92,3)="T16",LEFT(Tables!X$92,3)="T15"),"n.a.",IFERROR(INDEX(Data_Annex!$K$1:$AH$1904,MATCH(Tables!X$92&amp;"|"&amp;Tables!$B56,Data_Annex!$K$1:$K$1904,0),MATCH(Tables!X$93,Data_Annex!$K$1:$AH$1,0)),""))),"")</f>
        <v>6.76542017E-2</v>
      </c>
      <c r="Y56" s="357" t="str">
        <f ca="1">IFERROR((IF(OR(LEFT(Tables!Y$92,3)="T16",LEFT(Tables!Y$92,3)="T15"),"n.a.",IFERROR(INDEX(Data_Annex!$K$1:$AH$1904,MATCH(Tables!Y$92&amp;"|"&amp;Tables!$B56,Data_Annex!$K$1:$K$1904,0),MATCH(Tables!Y$93,Data_Annex!$K$1:$AH$1,0)),""))),"")</f>
        <v/>
      </c>
      <c r="Z56" s="357" t="str">
        <f ca="1">IFERROR((IF(OR(LEFT(Tables!Z$92,3)="T16",LEFT(Tables!Z$92,3)="T15"),"n.a.",IFERROR(INDEX(Data_Annex!$K$1:$AH$1904,MATCH(Tables!Z$92&amp;"|"&amp;Tables!$B56,Data_Annex!$K$1:$K$1904,0),MATCH(Tables!Z$93,Data_Annex!$K$1:$AH$1,0)),""))),"")</f>
        <v/>
      </c>
      <c r="AA56" s="363"/>
      <c r="AB56" s="367"/>
      <c r="AC56" s="237"/>
      <c r="AD56" s="5"/>
      <c r="AE56" s="182"/>
      <c r="AF56" s="182"/>
      <c r="AG56" s="182"/>
      <c r="AH56" s="182"/>
      <c r="AV56" s="163"/>
      <c r="AW56" s="164"/>
      <c r="AX56" s="145"/>
      <c r="AY56" s="163"/>
      <c r="AZ56" s="153"/>
      <c r="BA56" s="169"/>
      <c r="BB56" s="169"/>
      <c r="BC56" s="169"/>
      <c r="BD56" s="169"/>
      <c r="BE56" s="169"/>
      <c r="BF56" s="169"/>
      <c r="BG56" s="153"/>
      <c r="BH56" s="153"/>
      <c r="BI56" s="153"/>
      <c r="BJ56" s="153"/>
      <c r="BK56" s="153"/>
      <c r="BL56" s="153"/>
      <c r="BM56" s="153"/>
      <c r="BN56" s="153"/>
      <c r="BO56" s="165"/>
      <c r="BP56" s="165"/>
      <c r="BQ56" s="166"/>
      <c r="BR56" s="163"/>
      <c r="BS56" s="167"/>
      <c r="BT56" s="163"/>
    </row>
    <row r="57" spans="1:72" ht="21" customHeight="1" x14ac:dyDescent="0.25">
      <c r="A57" s="144">
        <v>3</v>
      </c>
      <c r="B57" s="144" t="str">
        <f>VLOOKUP(A57,Data!$AN$73:$AO$102,2,0)</f>
        <v>BG</v>
      </c>
      <c r="C57" s="53"/>
      <c r="D57" s="249" t="str">
        <f t="shared" ca="1" si="2"/>
        <v>BG</v>
      </c>
      <c r="E57" s="230">
        <f ca="1">IFERROR(INDEX(Data_Annex!$K$1:$AH$1904,MATCH(Tables!E$92&amp;"|"&amp;Tables!$B57,Data_Annex!$K$1:$K$1904,0),MATCH(Tables!E$93,Data_Annex!$K$1:$AH$1,0)),"")</f>
        <v>21.858163411</v>
      </c>
      <c r="F57" s="230">
        <f ca="1">IFERROR(INDEX(Data_Annex!$K$1:$AH$1904,MATCH(Tables!F$92&amp;"|"&amp;Tables!$B57,Data_Annex!$K$1:$K$1904,0),MATCH(Tables!F$93,Data_Annex!$K$1:$AH$1,0)),"")</f>
        <v>22.750181000000001</v>
      </c>
      <c r="G57" s="230">
        <f ca="1">IFERROR(INDEX(Data_Annex!$K$1:$AH$1904,MATCH(Tables!G$92&amp;"|"&amp;Tables!$B57,Data_Annex!$K$1:$K$1904,0),MATCH(Tables!G$93,Data_Annex!$K$1:$AH$1,0)),"")</f>
        <v>29.444562327</v>
      </c>
      <c r="H57" s="359">
        <f ca="1">IFERROR(INDEX(Data_Annex!$K$1:$AH$1904,MATCH(Tables!H$92&amp;"|"&amp;Tables!$B57,Data_Annex!$K$1:$K$1904,0),MATCH(Tables!H$93,Data_Annex!$K$1:$AH$1,0)),"")</f>
        <v>32.622910318000002</v>
      </c>
      <c r="I57" s="230">
        <f ca="1">IFERROR(INDEX(Data_Annex!$K$1:$AH$1904,MATCH(Tables!I$92&amp;"|"&amp;Tables!$B57,Data_Annex!$K$1:$K$1904,0),MATCH(Tables!I$93,Data_Annex!$K$1:$AH$1,0)),"")</f>
        <v>20.696306370999999</v>
      </c>
      <c r="J57" s="230">
        <f ca="1">IFERROR(INDEX(Data_Annex!$K$1:$AH$1904,MATCH(Tables!J$92&amp;"|"&amp;Tables!$B57,Data_Annex!$K$1:$K$1904,0),MATCH(Tables!J$93,Data_Annex!$K$1:$AH$1,0)),"")</f>
        <v>21.651565600000001</v>
      </c>
      <c r="K57" s="230">
        <f ca="1">IFERROR(INDEX(Data_Annex!$K$1:$AH$1904,MATCH(Tables!K$92&amp;"|"&amp;Tables!$B57,Data_Annex!$K$1:$K$1904,0),MATCH(Tables!K$93,Data_Annex!$K$1:$AH$1,0)),"")</f>
        <v>27.603874629</v>
      </c>
      <c r="L57" s="359">
        <f ca="1">IFERROR(INDEX(Data_Annex!$K$1:$AH$1904,MATCH(Tables!L$92&amp;"|"&amp;Tables!$B57,Data_Annex!$K$1:$K$1904,0),MATCH(Tables!L$93,Data_Annex!$K$1:$AH$1,0)),"")</f>
        <v>31.087767154000002</v>
      </c>
      <c r="M57" s="230">
        <f ca="1">IFERROR(INDEX(Data_Annex!$K$1:$AH$1904,MATCH(Tables!M$92&amp;"|"&amp;Tables!$B57,Data_Annex!$K$1:$K$1904,0),MATCH(Tables!M$93,Data_Annex!$K$1:$AH$1,0)),"")</f>
        <v>0.84970483600000002</v>
      </c>
      <c r="N57" s="230">
        <f ca="1">IFERROR(INDEX(Data_Annex!$K$1:$AH$1904,MATCH(Tables!N$92&amp;"|"&amp;Tables!$B57,Data_Annex!$K$1:$K$1904,0),MATCH(Tables!N$93,Data_Annex!$K$1:$AH$1,0)),"")</f>
        <v>0.85816992680000004</v>
      </c>
      <c r="O57" s="230">
        <f ca="1">IFERROR((IF(OR(LEFT(Tables!O$92,3)="T16",LEFT(Tables!O$92,3)="T15"),"n.a.",IFERROR(INDEX(Data_Annex!$K$1:$AH$1904,MATCH(Tables!O$92&amp;"|"&amp;Tables!$B57,Data_Annex!$K$1:$K$1904,0),MATCH(Tables!O$93,Data_Annex!$K$1:$AH$1,0)),""))),"")</f>
        <v>0.87651779600000002</v>
      </c>
      <c r="P57" s="359">
        <f ca="1">IFERROR((IF(OR(LEFT(Tables!P$92,3)="T16",LEFT(Tables!P$92,3)="T15"),"n.a.",IFERROR(INDEX(Data_Annex!$K$1:$AH$1904,MATCH(Tables!P$92&amp;"|"&amp;Tables!$B57,Data_Annex!$K$1:$K$1904,0),MATCH(Tables!P$93,Data_Annex!$K$1:$AH$1,0)),""))),"")</f>
        <v>0.88002870980000003</v>
      </c>
      <c r="Q57" s="230">
        <f ca="1">IFERROR((IF(OR(LEFT(Tables!Q$92,3)="T16",LEFT(Tables!Q$92,3)="T15"),"n.a.",IFERROR(INDEX(Data_Annex!$K$1:$AH$1904,MATCH(Tables!Q$92&amp;"|"&amp;Tables!$B57,Data_Annex!$K$1:$K$1904,0),MATCH(Tables!Q$93,Data_Annex!$K$1:$AH$1,0)),""))),"")</f>
        <v>0.1388490235</v>
      </c>
      <c r="R57" s="230">
        <f ca="1">IFERROR((IF(OR(LEFT(Tables!R$92,3)="T16",LEFT(Tables!R$92,3)="T15"),"n.a.",IFERROR(INDEX(Data_Annex!$K$1:$AH$1904,MATCH(Tables!R$92&amp;"|"&amp;Tables!$B57,Data_Annex!$K$1:$K$1904,0),MATCH(Tables!R$93,Data_Annex!$K$1:$AH$1,0)),""))),"")</f>
        <v>0.13187705080000001</v>
      </c>
      <c r="S57" s="230">
        <f ca="1">IFERROR((IF(OR(LEFT(Tables!S$92,3)="T16",LEFT(Tables!S$92,3)="T15"),"n.a.",IFERROR(INDEX(Data_Annex!$K$1:$AH$1904,MATCH(Tables!S$92&amp;"|"&amp;Tables!$B57,Data_Annex!$K$1:$K$1904,0),MATCH(Tables!S$93,Data_Annex!$K$1:$AH$1,0)),""))),"")</f>
        <v>0.11418815390000001</v>
      </c>
      <c r="T57" s="359">
        <f ca="1">IFERROR((IF(OR(LEFT(Tables!T$92,3)="T16",LEFT(Tables!T$92,3)="T15"),"n.a.",IFERROR(INDEX(Data_Annex!$K$1:$AH$1904,MATCH(Tables!T$92&amp;"|"&amp;Tables!$B57,Data_Annex!$K$1:$K$1904,0),MATCH(Tables!T$93,Data_Annex!$K$1:$AH$1,0)),""))),"")</f>
        <v>0.1108490743</v>
      </c>
      <c r="U57" s="230">
        <f ca="1">IFERROR((IF(OR(LEFT(Tables!U$92,3)="T16",LEFT(Tables!U$92,3)="T15"),"n.a.",IFERROR(INDEX(Data_Annex!$K$1:$AH$1904,MATCH(Tables!U$92&amp;"|"&amp;Tables!$B57,Data_Annex!$K$1:$K$1904,0),MATCH(Tables!U$93,Data_Annex!$K$1:$AH$1,0)),""))),"")</f>
        <v>1.14461405E-2</v>
      </c>
      <c r="V57" s="230">
        <f ca="1">IFERROR((IF(OR(LEFT(Tables!V$92,3)="T16",LEFT(Tables!V$92,3)="T15"),"n.a.",IFERROR(INDEX(Data_Annex!$K$1:$AH$1904,MATCH(Tables!V$92&amp;"|"&amp;Tables!$B57,Data_Annex!$K$1:$K$1904,0),MATCH(Tables!V$93,Data_Annex!$K$1:$AH$1,0)),""))),"")</f>
        <v>9.9530224000000007E-3</v>
      </c>
      <c r="W57" s="230">
        <f ca="1">IFERROR((IF(OR(LEFT(Tables!W$92,3)="T16",LEFT(Tables!W$92,3)="T15"),"n.a.",IFERROR(INDEX(Data_Annex!$K$1:$AH$1904,MATCH(Tables!W$92&amp;"|"&amp;Tables!$B57,Data_Annex!$K$1:$K$1904,0),MATCH(Tables!W$93,Data_Annex!$K$1:$AH$1,0)),""))),"")</f>
        <v>9.2940500999999995E-3</v>
      </c>
      <c r="X57" s="359">
        <f ca="1">IFERROR((IF(OR(LEFT(Tables!X$92,3)="T16",LEFT(Tables!X$92,3)="T15"),"n.a.",IFERROR(INDEX(Data_Annex!$K$1:$AH$1904,MATCH(Tables!X$92&amp;"|"&amp;Tables!$B57,Data_Annex!$K$1:$K$1904,0),MATCH(Tables!X$93,Data_Annex!$K$1:$AH$1,0)),""))),"")</f>
        <v>9.1222158999999994E-3</v>
      </c>
      <c r="Y57" s="230" t="str">
        <f ca="1">IFERROR((IF(OR(LEFT(Tables!Y$92,3)="T16",LEFT(Tables!Y$92,3)="T15"),"n.a.",IFERROR(INDEX(Data_Annex!$K$1:$AH$1904,MATCH(Tables!Y$92&amp;"|"&amp;Tables!$B57,Data_Annex!$K$1:$K$1904,0),MATCH(Tables!Y$93,Data_Annex!$K$1:$AH$1,0)),""))),"")</f>
        <v/>
      </c>
      <c r="Z57" s="230" t="str">
        <f ca="1">IFERROR((IF(OR(LEFT(Tables!Z$92,3)="T16",LEFT(Tables!Z$92,3)="T15"),"n.a.",IFERROR(INDEX(Data_Annex!$K$1:$AH$1904,MATCH(Tables!Z$92&amp;"|"&amp;Tables!$B57,Data_Annex!$K$1:$K$1904,0),MATCH(Tables!Z$93,Data_Annex!$K$1:$AH$1,0)),""))),"")</f>
        <v/>
      </c>
      <c r="AA57" s="362"/>
      <c r="AB57" s="366"/>
      <c r="AC57" s="53"/>
      <c r="AD57" s="5"/>
      <c r="AE57" s="182"/>
      <c r="AF57" s="182"/>
      <c r="AG57" s="182"/>
      <c r="AH57" s="182"/>
      <c r="AV57" s="163"/>
      <c r="AW57" s="164"/>
      <c r="AX57" s="145"/>
      <c r="AY57" s="163"/>
      <c r="AZ57" s="153"/>
      <c r="BA57" s="170"/>
      <c r="BB57" s="171"/>
      <c r="BC57" s="171"/>
      <c r="BD57" s="171"/>
      <c r="BE57" s="171"/>
      <c r="BF57" s="171"/>
      <c r="BG57" s="153"/>
      <c r="BH57" s="153"/>
      <c r="BI57" s="153"/>
      <c r="BJ57" s="153"/>
      <c r="BK57" s="153"/>
      <c r="BL57" s="153"/>
      <c r="BM57" s="153"/>
      <c r="BN57" s="153"/>
      <c r="BO57" s="165"/>
      <c r="BP57" s="165"/>
      <c r="BQ57" s="166"/>
      <c r="BR57" s="163"/>
      <c r="BS57" s="167"/>
      <c r="BT57" s="163"/>
    </row>
    <row r="58" spans="1:72" ht="21" customHeight="1" x14ac:dyDescent="0.25">
      <c r="A58" s="144">
        <v>4</v>
      </c>
      <c r="B58" s="144" t="str">
        <f>VLOOKUP(A58,Data!$AN$73:$AO$102,2,0)</f>
        <v>CY</v>
      </c>
      <c r="C58" s="53"/>
      <c r="D58" s="249" t="str">
        <f t="shared" ca="1" si="2"/>
        <v>CY*</v>
      </c>
      <c r="E58" s="357" t="str">
        <f ca="1">IFERROR(INDEX(Data_Annex!$K$1:$AH$1904,MATCH(Tables!E$92&amp;"|"&amp;Tables!$B58,Data_Annex!$K$1:$K$1904,0),MATCH(Tables!E$93,Data_Annex!$K$1:$AH$1,0)),"")</f>
        <v>n.a.</v>
      </c>
      <c r="F58" s="357" t="str">
        <f ca="1">IFERROR(INDEX(Data_Annex!$K$1:$AH$1904,MATCH(Tables!F$92&amp;"|"&amp;Tables!$B58,Data_Annex!$K$1:$K$1904,0),MATCH(Tables!F$93,Data_Annex!$K$1:$AH$1,0)),"")</f>
        <v>n.a.</v>
      </c>
      <c r="G58" s="357">
        <f ca="1">IFERROR(INDEX(Data_Annex!$K$1:$AH$1904,MATCH(Tables!G$92&amp;"|"&amp;Tables!$B58,Data_Annex!$K$1:$K$1904,0),MATCH(Tables!G$93,Data_Annex!$K$1:$AH$1,0)),"")</f>
        <v>37.021700000000003</v>
      </c>
      <c r="H58" s="360">
        <f ca="1">IFERROR(INDEX(Data_Annex!$K$1:$AH$1904,MATCH(Tables!H$92&amp;"|"&amp;Tables!$B58,Data_Annex!$K$1:$K$1904,0),MATCH(Tables!H$93,Data_Annex!$K$1:$AH$1,0)),"")</f>
        <v>37.441926000000002</v>
      </c>
      <c r="I58" s="357" t="str">
        <f ca="1">IFERROR(INDEX(Data_Annex!$K$1:$AH$1904,MATCH(Tables!I$92&amp;"|"&amp;Tables!$B58,Data_Annex!$K$1:$K$1904,0),MATCH(Tables!I$93,Data_Annex!$K$1:$AH$1,0)),"")</f>
        <v>n.a.</v>
      </c>
      <c r="J58" s="357" t="str">
        <f ca="1">IFERROR(INDEX(Data_Annex!$K$1:$AH$1904,MATCH(Tables!J$92&amp;"|"&amp;Tables!$B58,Data_Annex!$K$1:$K$1904,0),MATCH(Tables!J$93,Data_Annex!$K$1:$AH$1,0)),"")</f>
        <v>n.a.</v>
      </c>
      <c r="K58" s="357">
        <f ca="1">IFERROR(INDEX(Data_Annex!$K$1:$AH$1904,MATCH(Tables!K$92&amp;"|"&amp;Tables!$B58,Data_Annex!$K$1:$K$1904,0),MATCH(Tables!K$93,Data_Annex!$K$1:$AH$1,0)),"")</f>
        <v>32.420447000000003</v>
      </c>
      <c r="L58" s="360">
        <f ca="1">IFERROR(INDEX(Data_Annex!$K$1:$AH$1904,MATCH(Tables!L$92&amp;"|"&amp;Tables!$B58,Data_Annex!$K$1:$K$1904,0),MATCH(Tables!L$93,Data_Annex!$K$1:$AH$1,0)),"")</f>
        <v>34.180855999999999</v>
      </c>
      <c r="M58" s="357" t="str">
        <f ca="1">IFERROR(INDEX(Data_Annex!$K$1:$AH$1904,MATCH(Tables!M$92&amp;"|"&amp;Tables!$B58,Data_Annex!$K$1:$K$1904,0),MATCH(Tables!M$93,Data_Annex!$K$1:$AH$1,0)),"")</f>
        <v>n.a.</v>
      </c>
      <c r="N58" s="357" t="str">
        <f ca="1">IFERROR(INDEX(Data_Annex!$K$1:$AH$1904,MATCH(Tables!N$92&amp;"|"&amp;Tables!$B58,Data_Annex!$K$1:$K$1904,0),MATCH(Tables!N$93,Data_Annex!$K$1:$AH$1,0)),"")</f>
        <v>n.a.</v>
      </c>
      <c r="O58" s="357">
        <f ca="1">IFERROR((IF(OR(LEFT(Tables!O$92,3)="T16",LEFT(Tables!O$92,3)="T15"),"n.a.",IFERROR(INDEX(Data_Annex!$K$1:$AH$1904,MATCH(Tables!O$92&amp;"|"&amp;Tables!$B58,Data_Annex!$K$1:$K$1904,0),MATCH(Tables!O$93,Data_Annex!$K$1:$AH$1,0)),""))),"")</f>
        <v>0.94407914859999997</v>
      </c>
      <c r="P58" s="360">
        <f ca="1">IFERROR((IF(OR(LEFT(Tables!P$92,3)="T16",LEFT(Tables!P$92,3)="T15"),"n.a.",IFERROR(INDEX(Data_Annex!$K$1:$AH$1904,MATCH(Tables!P$92&amp;"|"&amp;Tables!$B58,Data_Annex!$K$1:$K$1904,0),MATCH(Tables!P$93,Data_Annex!$K$1:$AH$1,0)),""))),"")</f>
        <v>0.94452824700000004</v>
      </c>
      <c r="Q58" s="357" t="str">
        <f ca="1">IFERROR((IF(OR(LEFT(Tables!Q$92,3)="T16",LEFT(Tables!Q$92,3)="T15"),"n.a.",IFERROR(INDEX(Data_Annex!$K$1:$AH$1904,MATCH(Tables!Q$92&amp;"|"&amp;Tables!$B58,Data_Annex!$K$1:$K$1904,0),MATCH(Tables!Q$93,Data_Annex!$K$1:$AH$1,0)),""))),"")</f>
        <v>n.a.</v>
      </c>
      <c r="R58" s="357" t="str">
        <f ca="1">IFERROR((IF(OR(LEFT(Tables!R$92,3)="T16",LEFT(Tables!R$92,3)="T15"),"n.a.",IFERROR(INDEX(Data_Annex!$K$1:$AH$1904,MATCH(Tables!R$92&amp;"|"&amp;Tables!$B58,Data_Annex!$K$1:$K$1904,0),MATCH(Tables!R$93,Data_Annex!$K$1:$AH$1,0)),""))),"")</f>
        <v>n.a.</v>
      </c>
      <c r="S58" s="357">
        <f ca="1">IFERROR((IF(OR(LEFT(Tables!S$92,3)="T16",LEFT(Tables!S$92,3)="T15"),"n.a.",IFERROR(INDEX(Data_Annex!$K$1:$AH$1904,MATCH(Tables!S$92&amp;"|"&amp;Tables!$B58,Data_Annex!$K$1:$K$1904,0),MATCH(Tables!S$93,Data_Annex!$K$1:$AH$1,0)),""))),"")</f>
        <v>4.2661749899999997E-2</v>
      </c>
      <c r="T58" s="360">
        <f ca="1">IFERROR((IF(OR(LEFT(Tables!T$92,3)="T16",LEFT(Tables!T$92,3)="T15"),"n.a.",IFERROR(INDEX(Data_Annex!$K$1:$AH$1904,MATCH(Tables!T$92&amp;"|"&amp;Tables!$B58,Data_Annex!$K$1:$K$1904,0),MATCH(Tables!T$93,Data_Annex!$K$1:$AH$1,0)),""))),"")</f>
        <v>4.26922603E-2</v>
      </c>
      <c r="U58" s="357" t="str">
        <f ca="1">IFERROR((IF(OR(LEFT(Tables!U$92,3)="T16",LEFT(Tables!U$92,3)="T15"),"n.a.",IFERROR(INDEX(Data_Annex!$K$1:$AH$1904,MATCH(Tables!U$92&amp;"|"&amp;Tables!$B58,Data_Annex!$K$1:$K$1904,0),MATCH(Tables!U$93,Data_Annex!$K$1:$AH$1,0)),""))),"")</f>
        <v>n.a.</v>
      </c>
      <c r="V58" s="357" t="str">
        <f ca="1">IFERROR((IF(OR(LEFT(Tables!V$92,3)="T16",LEFT(Tables!V$92,3)="T15"),"n.a.",IFERROR(INDEX(Data_Annex!$K$1:$AH$1904,MATCH(Tables!V$92&amp;"|"&amp;Tables!$B58,Data_Annex!$K$1:$K$1904,0),MATCH(Tables!V$93,Data_Annex!$K$1:$AH$1,0)),""))),"")</f>
        <v>n.a.</v>
      </c>
      <c r="W58" s="357">
        <f ca="1">IFERROR((IF(OR(LEFT(Tables!W$92,3)="T16",LEFT(Tables!W$92,3)="T15"),"n.a.",IFERROR(INDEX(Data_Annex!$K$1:$AH$1904,MATCH(Tables!W$92&amp;"|"&amp;Tables!$B58,Data_Annex!$K$1:$K$1904,0),MATCH(Tables!W$93,Data_Annex!$K$1:$AH$1,0)),""))),"")</f>
        <v>1.32591016E-2</v>
      </c>
      <c r="X58" s="360">
        <f ca="1">IFERROR((IF(OR(LEFT(Tables!X$92,3)="T16",LEFT(Tables!X$92,3)="T15"),"n.a.",IFERROR(INDEX(Data_Annex!$K$1:$AH$1904,MATCH(Tables!X$92&amp;"|"&amp;Tables!$B58,Data_Annex!$K$1:$K$1904,0),MATCH(Tables!X$93,Data_Annex!$K$1:$AH$1,0)),""))),"")</f>
        <v>1.2779492700000001E-2</v>
      </c>
      <c r="Y58" s="357" t="str">
        <f ca="1">IFERROR((IF(OR(LEFT(Tables!Y$92,3)="T16",LEFT(Tables!Y$92,3)="T15"),"n.a.",IFERROR(INDEX(Data_Annex!$K$1:$AH$1904,MATCH(Tables!Y$92&amp;"|"&amp;Tables!$B58,Data_Annex!$K$1:$K$1904,0),MATCH(Tables!Y$93,Data_Annex!$K$1:$AH$1,0)),""))),"")</f>
        <v/>
      </c>
      <c r="Z58" s="357" t="str">
        <f ca="1">IFERROR((IF(OR(LEFT(Tables!Z$92,3)="T16",LEFT(Tables!Z$92,3)="T15"),"n.a.",IFERROR(INDEX(Data_Annex!$K$1:$AH$1904,MATCH(Tables!Z$92&amp;"|"&amp;Tables!$B58,Data_Annex!$K$1:$K$1904,0),MATCH(Tables!Z$93,Data_Annex!$K$1:$AH$1,0)),""))),"")</f>
        <v/>
      </c>
      <c r="AA58" s="363"/>
      <c r="AB58" s="367"/>
      <c r="AC58" s="53"/>
      <c r="AD58" s="5"/>
      <c r="AE58" s="182"/>
      <c r="AF58" s="182"/>
      <c r="AG58" s="182"/>
      <c r="AH58" s="182"/>
      <c r="AV58" s="163"/>
      <c r="AW58" s="164"/>
      <c r="AX58" s="145"/>
      <c r="AY58" s="163"/>
      <c r="AZ58" s="153"/>
      <c r="BA58" s="170"/>
      <c r="BB58" s="171"/>
      <c r="BC58" s="171"/>
      <c r="BD58" s="171"/>
      <c r="BE58" s="171"/>
      <c r="BF58" s="171"/>
      <c r="BG58" s="153"/>
      <c r="BH58" s="153"/>
      <c r="BI58" s="153"/>
      <c r="BJ58" s="153"/>
      <c r="BK58" s="153"/>
      <c r="BL58" s="153"/>
      <c r="BM58" s="153"/>
      <c r="BN58" s="153"/>
      <c r="BO58" s="165"/>
      <c r="BP58" s="165"/>
      <c r="BQ58" s="166"/>
      <c r="BR58" s="163"/>
      <c r="BS58" s="167"/>
      <c r="BT58" s="163"/>
    </row>
    <row r="59" spans="1:72" ht="21" customHeight="1" x14ac:dyDescent="0.35">
      <c r="A59" s="149">
        <v>5</v>
      </c>
      <c r="B59" s="144" t="str">
        <f>VLOOKUP(A59,Data!$AN$73:$AO$102,2,0)</f>
        <v>CZ</v>
      </c>
      <c r="C59" s="53"/>
      <c r="D59" s="249" t="str">
        <f t="shared" ca="1" si="2"/>
        <v>CZ</v>
      </c>
      <c r="E59" s="230">
        <f ca="1">IFERROR(INDEX(Data_Annex!$K$1:$AH$1904,MATCH(Tables!E$92&amp;"|"&amp;Tables!$B59,Data_Annex!$K$1:$K$1904,0),MATCH(Tables!E$93,Data_Annex!$K$1:$AH$1,0)),"")</f>
        <v>161.00048358999999</v>
      </c>
      <c r="F59" s="230">
        <f ca="1">IFERROR(INDEX(Data_Annex!$K$1:$AH$1904,MATCH(Tables!F$92&amp;"|"&amp;Tables!$B59,Data_Annex!$K$1:$K$1904,0),MATCH(Tables!F$93,Data_Annex!$K$1:$AH$1,0)),"")</f>
        <v>153.11659888</v>
      </c>
      <c r="G59" s="230">
        <f ca="1">IFERROR(INDEX(Data_Annex!$K$1:$AH$1904,MATCH(Tables!G$92&amp;"|"&amp;Tables!$B59,Data_Annex!$K$1:$K$1904,0),MATCH(Tables!G$93,Data_Annex!$K$1:$AH$1,0)),"")</f>
        <v>166.06345837000001</v>
      </c>
      <c r="H59" s="359">
        <f ca="1">IFERROR(INDEX(Data_Annex!$K$1:$AH$1904,MATCH(Tables!H$92&amp;"|"&amp;Tables!$B59,Data_Annex!$K$1:$K$1904,0),MATCH(Tables!H$93,Data_Annex!$K$1:$AH$1,0)),"")</f>
        <v>171.84108164</v>
      </c>
      <c r="I59" s="230">
        <f ca="1">IFERROR(INDEX(Data_Annex!$K$1:$AH$1904,MATCH(Tables!I$92&amp;"|"&amp;Tables!$B59,Data_Annex!$K$1:$K$1904,0),MATCH(Tables!I$93,Data_Annex!$K$1:$AH$1,0)),"")</f>
        <v>158.89670480999999</v>
      </c>
      <c r="J59" s="230">
        <f ca="1">IFERROR(INDEX(Data_Annex!$K$1:$AH$1904,MATCH(Tables!J$92&amp;"|"&amp;Tables!$B59,Data_Annex!$K$1:$K$1904,0),MATCH(Tables!J$93,Data_Annex!$K$1:$AH$1,0)),"")</f>
        <v>150.78481436000001</v>
      </c>
      <c r="K59" s="230">
        <f ca="1">IFERROR(INDEX(Data_Annex!$K$1:$AH$1904,MATCH(Tables!K$92&amp;"|"&amp;Tables!$B59,Data_Annex!$K$1:$K$1904,0),MATCH(Tables!K$93,Data_Annex!$K$1:$AH$1,0)),"")</f>
        <v>163.40194987000001</v>
      </c>
      <c r="L59" s="359">
        <f ca="1">IFERROR(INDEX(Data_Annex!$K$1:$AH$1904,MATCH(Tables!L$92&amp;"|"&amp;Tables!$B59,Data_Annex!$K$1:$K$1904,0),MATCH(Tables!L$93,Data_Annex!$K$1:$AH$1,0)),"")</f>
        <v>168.89306959999999</v>
      </c>
      <c r="M59" s="230">
        <f ca="1">IFERROR(INDEX(Data_Annex!$K$1:$AH$1904,MATCH(Tables!M$92&amp;"|"&amp;Tables!$B59,Data_Annex!$K$1:$K$1904,0),MATCH(Tables!M$93,Data_Annex!$K$1:$AH$1,0)),"")</f>
        <v>0.94931168749999995</v>
      </c>
      <c r="N59" s="230">
        <f ca="1">IFERROR(INDEX(Data_Annex!$K$1:$AH$1904,MATCH(Tables!N$92&amp;"|"&amp;Tables!$B59,Data_Annex!$K$1:$K$1904,0),MATCH(Tables!N$93,Data_Annex!$K$1:$AH$1,0)),"")</f>
        <v>0.95762631409999999</v>
      </c>
      <c r="O59" s="230">
        <f ca="1">IFERROR((IF(OR(LEFT(Tables!O$92,3)="T16",LEFT(Tables!O$92,3)="T15"),"n.a.",IFERROR(INDEX(Data_Annex!$K$1:$AH$1904,MATCH(Tables!O$92&amp;"|"&amp;Tables!$B59,Data_Annex!$K$1:$K$1904,0),MATCH(Tables!O$93,Data_Annex!$K$1:$AH$1,0)),""))),"")</f>
        <v>0.95437010119999999</v>
      </c>
      <c r="P59" s="359">
        <f ca="1">IFERROR((IF(OR(LEFT(Tables!P$92,3)="T16",LEFT(Tables!P$92,3)="T15"),"n.a.",IFERROR(INDEX(Data_Annex!$K$1:$AH$1904,MATCH(Tables!P$92&amp;"|"&amp;Tables!$B59,Data_Annex!$K$1:$K$1904,0),MATCH(Tables!P$93,Data_Annex!$K$1:$AH$1,0)),""))),"")</f>
        <v>0.95368329839999999</v>
      </c>
      <c r="Q59" s="230">
        <f ca="1">IFERROR((IF(OR(LEFT(Tables!Q$92,3)="T16",LEFT(Tables!Q$92,3)="T15"),"n.a.",IFERROR(INDEX(Data_Annex!$K$1:$AH$1904,MATCH(Tables!Q$92&amp;"|"&amp;Tables!$B59,Data_Annex!$K$1:$K$1904,0),MATCH(Tables!Q$93,Data_Annex!$K$1:$AH$1,0)),""))),"")</f>
        <v>2.28900888E-2</v>
      </c>
      <c r="R59" s="230">
        <f ca="1">IFERROR((IF(OR(LEFT(Tables!R$92,3)="T16",LEFT(Tables!R$92,3)="T15"),"n.a.",IFERROR(INDEX(Data_Annex!$K$1:$AH$1904,MATCH(Tables!R$92&amp;"|"&amp;Tables!$B59,Data_Annex!$K$1:$K$1904,0),MATCH(Tables!R$93,Data_Annex!$K$1:$AH$1,0)),""))),"")</f>
        <v>2.1915138000000001E-2</v>
      </c>
      <c r="S59" s="230">
        <f ca="1">IFERROR((IF(OR(LEFT(Tables!S$92,3)="T16",LEFT(Tables!S$92,3)="T15"),"n.a.",IFERROR(INDEX(Data_Annex!$K$1:$AH$1904,MATCH(Tables!S$92&amp;"|"&amp;Tables!$B59,Data_Annex!$K$1:$K$1904,0),MATCH(Tables!S$93,Data_Annex!$K$1:$AH$1,0)),""))),"")</f>
        <v>2.1173965199999999E-2</v>
      </c>
      <c r="T59" s="359">
        <f ca="1">IFERROR((IF(OR(LEFT(Tables!T$92,3)="T16",LEFT(Tables!T$92,3)="T15"),"n.a.",IFERROR(INDEX(Data_Annex!$K$1:$AH$1904,MATCH(Tables!T$92&amp;"|"&amp;Tables!$B59,Data_Annex!$K$1:$K$1904,0),MATCH(Tables!T$93,Data_Annex!$K$1:$AH$1,0)),""))),"")</f>
        <v>2.0881934000000001E-2</v>
      </c>
      <c r="U59" s="230">
        <f ca="1">IFERROR((IF(OR(LEFT(Tables!U$92,3)="T16",LEFT(Tables!U$92,3)="T15"),"n.a.",IFERROR(INDEX(Data_Annex!$K$1:$AH$1904,MATCH(Tables!U$92&amp;"|"&amp;Tables!$B59,Data_Annex!$K$1:$K$1904,0),MATCH(Tables!U$93,Data_Annex!$K$1:$AH$1,0)),""))),"")</f>
        <v>2.7798223699999999E-2</v>
      </c>
      <c r="V59" s="230">
        <f ca="1">IFERROR((IF(OR(LEFT(Tables!V$92,3)="T16",LEFT(Tables!V$92,3)="T15"),"n.a.",IFERROR(INDEX(Data_Annex!$K$1:$AH$1904,MATCH(Tables!V$92&amp;"|"&amp;Tables!$B59,Data_Annex!$K$1:$K$1904,0),MATCH(Tables!V$93,Data_Annex!$K$1:$AH$1,0)),""))),"")</f>
        <v>2.0458547800000001E-2</v>
      </c>
      <c r="W59" s="230">
        <f ca="1">IFERROR((IF(OR(LEFT(Tables!W$92,3)="T16",LEFT(Tables!W$92,3)="T15"),"n.a.",IFERROR(INDEX(Data_Annex!$K$1:$AH$1904,MATCH(Tables!W$92&amp;"|"&amp;Tables!$B59,Data_Annex!$K$1:$K$1904,0),MATCH(Tables!W$93,Data_Annex!$K$1:$AH$1,0)),""))),"")</f>
        <v>2.44559336E-2</v>
      </c>
      <c r="X59" s="359">
        <f ca="1">IFERROR((IF(OR(LEFT(Tables!X$92,3)="T16",LEFT(Tables!X$92,3)="T15"),"n.a.",IFERROR(INDEX(Data_Annex!$K$1:$AH$1904,MATCH(Tables!X$92&amp;"|"&amp;Tables!$B59,Data_Annex!$K$1:$K$1904,0),MATCH(Tables!X$93,Data_Annex!$K$1:$AH$1,0)),""))),"")</f>
        <v>2.5434767600000002E-2</v>
      </c>
      <c r="Y59" s="230" t="str">
        <f ca="1">IFERROR((IF(OR(LEFT(Tables!Y$92,3)="T16",LEFT(Tables!Y$92,3)="T15"),"n.a.",IFERROR(INDEX(Data_Annex!$K$1:$AH$1904,MATCH(Tables!Y$92&amp;"|"&amp;Tables!$B59,Data_Annex!$K$1:$K$1904,0),MATCH(Tables!Y$93,Data_Annex!$K$1:$AH$1,0)),""))),"")</f>
        <v/>
      </c>
      <c r="Z59" s="230" t="str">
        <f ca="1">IFERROR((IF(OR(LEFT(Tables!Z$92,3)="T16",LEFT(Tables!Z$92,3)="T15"),"n.a.",IFERROR(INDEX(Data_Annex!$K$1:$AH$1904,MATCH(Tables!Z$92&amp;"|"&amp;Tables!$B59,Data_Annex!$K$1:$K$1904,0),MATCH(Tables!Z$93,Data_Annex!$K$1:$AH$1,0)),""))),"")</f>
        <v/>
      </c>
      <c r="AA59" s="362"/>
      <c r="AB59" s="366"/>
      <c r="AC59" s="53"/>
      <c r="AD59" s="5"/>
      <c r="AE59" s="182"/>
      <c r="AF59" s="182"/>
      <c r="AG59" s="182"/>
      <c r="AH59" s="182"/>
      <c r="AV59" s="163"/>
      <c r="AW59" s="164"/>
      <c r="AX59" s="145"/>
      <c r="AY59" s="163"/>
      <c r="AZ59" s="153"/>
      <c r="BA59" s="170"/>
      <c r="BB59" s="171"/>
      <c r="BC59" s="171"/>
      <c r="BD59" s="171"/>
      <c r="BE59" s="171"/>
      <c r="BF59" s="171"/>
      <c r="BG59" s="153"/>
      <c r="BH59" s="153"/>
      <c r="BI59" s="153"/>
      <c r="BJ59" s="153"/>
      <c r="BK59" s="153"/>
      <c r="BL59" s="153"/>
      <c r="BM59" s="153"/>
      <c r="BN59" s="153"/>
      <c r="BO59" s="165"/>
      <c r="BP59" s="165"/>
      <c r="BQ59" s="166"/>
      <c r="BR59" s="163"/>
      <c r="BS59" s="167"/>
      <c r="BT59" s="163"/>
    </row>
    <row r="60" spans="1:72" ht="21" customHeight="1" x14ac:dyDescent="0.25">
      <c r="A60" s="144">
        <v>6</v>
      </c>
      <c r="B60" s="144" t="str">
        <f>VLOOKUP(A60,Data!$AN$73:$AO$102,2,0)</f>
        <v>DE</v>
      </c>
      <c r="C60" s="53"/>
      <c r="D60" s="249" t="str">
        <f t="shared" ca="1" si="2"/>
        <v>DE</v>
      </c>
      <c r="E60" s="357">
        <f ca="1">IFERROR(INDEX(Data_Annex!$K$1:$AH$1904,MATCH(Tables!E$92&amp;"|"&amp;Tables!$B60,Data_Annex!$K$1:$K$1904,0),MATCH(Tables!E$93,Data_Annex!$K$1:$AH$1,0)),"")</f>
        <v>3888.0693443</v>
      </c>
      <c r="F60" s="357">
        <f ca="1">IFERROR(INDEX(Data_Annex!$K$1:$AH$1904,MATCH(Tables!F$92&amp;"|"&amp;Tables!$B60,Data_Annex!$K$1:$K$1904,0),MATCH(Tables!F$93,Data_Annex!$K$1:$AH$1,0)),"")</f>
        <v>3769.0223943999999</v>
      </c>
      <c r="G60" s="357">
        <f ca="1">IFERROR(INDEX(Data_Annex!$K$1:$AH$1904,MATCH(Tables!G$92&amp;"|"&amp;Tables!$B60,Data_Annex!$K$1:$K$1904,0),MATCH(Tables!G$93,Data_Annex!$K$1:$AH$1,0)),"")</f>
        <v>3831.6076767</v>
      </c>
      <c r="H60" s="360">
        <f ca="1">IFERROR(INDEX(Data_Annex!$K$1:$AH$1904,MATCH(Tables!H$92&amp;"|"&amp;Tables!$B60,Data_Annex!$K$1:$K$1904,0),MATCH(Tables!H$93,Data_Annex!$K$1:$AH$1,0)),"")</f>
        <v>3787.2159701</v>
      </c>
      <c r="I60" s="357">
        <f ca="1">IFERROR(INDEX(Data_Annex!$K$1:$AH$1904,MATCH(Tables!I$92&amp;"|"&amp;Tables!$B60,Data_Annex!$K$1:$K$1904,0),MATCH(Tables!I$93,Data_Annex!$K$1:$AH$1,0)),"")</f>
        <v>3775.6432617999999</v>
      </c>
      <c r="J60" s="357">
        <f ca="1">IFERROR(INDEX(Data_Annex!$K$1:$AH$1904,MATCH(Tables!J$92&amp;"|"&amp;Tables!$B60,Data_Annex!$K$1:$K$1904,0),MATCH(Tables!J$93,Data_Annex!$K$1:$AH$1,0)),"")</f>
        <v>3646.0272150999999</v>
      </c>
      <c r="K60" s="357">
        <f ca="1">IFERROR(INDEX(Data_Annex!$K$1:$AH$1904,MATCH(Tables!K$92&amp;"|"&amp;Tables!$B60,Data_Annex!$K$1:$K$1904,0),MATCH(Tables!K$93,Data_Annex!$K$1:$AH$1,0)),"")</f>
        <v>3710.8321028</v>
      </c>
      <c r="L60" s="360">
        <f ca="1">IFERROR(INDEX(Data_Annex!$K$1:$AH$1904,MATCH(Tables!L$92&amp;"|"&amp;Tables!$B60,Data_Annex!$K$1:$K$1904,0),MATCH(Tables!L$93,Data_Annex!$K$1:$AH$1,0)),"")</f>
        <v>3669.9401572000002</v>
      </c>
      <c r="M60" s="357">
        <f ca="1">IFERROR(INDEX(Data_Annex!$K$1:$AH$1904,MATCH(Tables!M$92&amp;"|"&amp;Tables!$B60,Data_Annex!$K$1:$K$1904,0),MATCH(Tables!M$93,Data_Annex!$K$1:$AH$1,0)),"")</f>
        <v>0.71096594710000005</v>
      </c>
      <c r="N60" s="357">
        <f ca="1">IFERROR(INDEX(Data_Annex!$K$1:$AH$1904,MATCH(Tables!N$92&amp;"|"&amp;Tables!$B60,Data_Annex!$K$1:$K$1904,0),MATCH(Tables!N$93,Data_Annex!$K$1:$AH$1,0)),"")</f>
        <v>0.71170805449999996</v>
      </c>
      <c r="O60" s="357">
        <f ca="1">IFERROR((IF(OR(LEFT(Tables!O$92,3)="T16",LEFT(Tables!O$92,3)="T15"),"n.a.",IFERROR(INDEX(Data_Annex!$K$1:$AH$1904,MATCH(Tables!O$92&amp;"|"&amp;Tables!$B60,Data_Annex!$K$1:$K$1904,0),MATCH(Tables!O$93,Data_Annex!$K$1:$AH$1,0)),""))),"")</f>
        <v>0.69962344789999997</v>
      </c>
      <c r="P60" s="360">
        <f ca="1">IFERROR((IF(OR(LEFT(Tables!P$92,3)="T16",LEFT(Tables!P$92,3)="T15"),"n.a.",IFERROR(INDEX(Data_Annex!$K$1:$AH$1904,MATCH(Tables!P$92&amp;"|"&amp;Tables!$B60,Data_Annex!$K$1:$K$1904,0),MATCH(Tables!P$93,Data_Annex!$K$1:$AH$1,0)),""))),"")</f>
        <v>0.68250848850000001</v>
      </c>
      <c r="Q60" s="357">
        <f ca="1">IFERROR((IF(OR(LEFT(Tables!Q$92,3)="T16",LEFT(Tables!Q$92,3)="T15"),"n.a.",IFERROR(INDEX(Data_Annex!$K$1:$AH$1904,MATCH(Tables!Q$92&amp;"|"&amp;Tables!$B60,Data_Annex!$K$1:$K$1904,0),MATCH(Tables!Q$93,Data_Annex!$K$1:$AH$1,0)),""))),"")</f>
        <v>5.6830205600000003E-2</v>
      </c>
      <c r="R60" s="357">
        <f ca="1">IFERROR((IF(OR(LEFT(Tables!R$92,3)="T16",LEFT(Tables!R$92,3)="T15"),"n.a.",IFERROR(INDEX(Data_Annex!$K$1:$AH$1904,MATCH(Tables!R$92&amp;"|"&amp;Tables!$B60,Data_Annex!$K$1:$K$1904,0),MATCH(Tables!R$93,Data_Annex!$K$1:$AH$1,0)),""))),"")</f>
        <v>5.9321314600000001E-2</v>
      </c>
      <c r="S60" s="357">
        <f ca="1">IFERROR((IF(OR(LEFT(Tables!S$92,3)="T16",LEFT(Tables!S$92,3)="T15"),"n.a.",IFERROR(INDEX(Data_Annex!$K$1:$AH$1904,MATCH(Tables!S$92&amp;"|"&amp;Tables!$B60,Data_Annex!$K$1:$K$1904,0),MATCH(Tables!S$93,Data_Annex!$K$1:$AH$1,0)),""))),"")</f>
        <v>5.9849031699999999E-2</v>
      </c>
      <c r="T60" s="360">
        <f ca="1">IFERROR((IF(OR(LEFT(Tables!T$92,3)="T16",LEFT(Tables!T$92,3)="T15"),"n.a.",IFERROR(INDEX(Data_Annex!$K$1:$AH$1904,MATCH(Tables!T$92&amp;"|"&amp;Tables!$B60,Data_Annex!$K$1:$K$1904,0),MATCH(Tables!T$93,Data_Annex!$K$1:$AH$1,0)),""))),"")</f>
        <v>6.0888442299999998E-2</v>
      </c>
      <c r="U60" s="357">
        <f ca="1">IFERROR((IF(OR(LEFT(Tables!U$92,3)="T16",LEFT(Tables!U$92,3)="T15"),"n.a.",IFERROR(INDEX(Data_Annex!$K$1:$AH$1904,MATCH(Tables!U$92&amp;"|"&amp;Tables!$B60,Data_Annex!$K$1:$K$1904,0),MATCH(Tables!U$93,Data_Annex!$K$1:$AH$1,0)),""))),"")</f>
        <v>0.23258835580000001</v>
      </c>
      <c r="V60" s="357">
        <f ca="1">IFERROR((IF(OR(LEFT(Tables!V$92,3)="T16",LEFT(Tables!V$92,3)="T15"),"n.a.",IFERROR(INDEX(Data_Annex!$K$1:$AH$1904,MATCH(Tables!V$92&amp;"|"&amp;Tables!$B60,Data_Annex!$K$1:$K$1904,0),MATCH(Tables!V$93,Data_Annex!$K$1:$AH$1,0)),""))),"")</f>
        <v>0.2289706309</v>
      </c>
      <c r="W60" s="357">
        <f ca="1">IFERROR((IF(OR(LEFT(Tables!W$92,3)="T16",LEFT(Tables!W$92,3)="T15"),"n.a.",IFERROR(INDEX(Data_Annex!$K$1:$AH$1904,MATCH(Tables!W$92&amp;"|"&amp;Tables!$B60,Data_Annex!$K$1:$K$1904,0),MATCH(Tables!W$93,Data_Annex!$K$1:$AH$1,0)),""))),"")</f>
        <v>0.2405275204</v>
      </c>
      <c r="X60" s="360">
        <f ca="1">IFERROR((IF(OR(LEFT(Tables!X$92,3)="T16",LEFT(Tables!X$92,3)="T15"),"n.a.",IFERROR(INDEX(Data_Annex!$K$1:$AH$1904,MATCH(Tables!X$92&amp;"|"&amp;Tables!$B60,Data_Annex!$K$1:$K$1904,0),MATCH(Tables!X$93,Data_Annex!$K$1:$AH$1,0)),""))),"")</f>
        <v>0.25660306919999998</v>
      </c>
      <c r="Y60" s="357" t="str">
        <f ca="1">IFERROR((IF(OR(LEFT(Tables!Y$92,3)="T16",LEFT(Tables!Y$92,3)="T15"),"n.a.",IFERROR(INDEX(Data_Annex!$K$1:$AH$1904,MATCH(Tables!Y$92&amp;"|"&amp;Tables!$B60,Data_Annex!$K$1:$K$1904,0),MATCH(Tables!Y$93,Data_Annex!$K$1:$AH$1,0)),""))),"")</f>
        <v/>
      </c>
      <c r="Z60" s="357" t="str">
        <f ca="1">IFERROR((IF(OR(LEFT(Tables!Z$92,3)="T16",LEFT(Tables!Z$92,3)="T15"),"n.a.",IFERROR(INDEX(Data_Annex!$K$1:$AH$1904,MATCH(Tables!Z$92&amp;"|"&amp;Tables!$B60,Data_Annex!$K$1:$K$1904,0),MATCH(Tables!Z$93,Data_Annex!$K$1:$AH$1,0)),""))),"")</f>
        <v/>
      </c>
      <c r="AA60" s="363"/>
      <c r="AB60" s="367"/>
      <c r="AC60" s="237"/>
      <c r="AD60" s="5"/>
      <c r="AE60" s="182"/>
      <c r="AF60" s="182"/>
      <c r="AG60" s="182"/>
      <c r="AH60" s="182"/>
      <c r="AV60" s="163"/>
      <c r="AW60" s="164"/>
      <c r="AX60" s="145"/>
      <c r="AY60" s="163"/>
      <c r="AZ60" s="153"/>
      <c r="BA60" s="170"/>
      <c r="BB60" s="171"/>
      <c r="BC60" s="171"/>
      <c r="BD60" s="171"/>
      <c r="BE60" s="171"/>
      <c r="BF60" s="171"/>
      <c r="BG60" s="153"/>
      <c r="BH60" s="153"/>
      <c r="BI60" s="153"/>
      <c r="BJ60" s="153"/>
      <c r="BK60" s="153"/>
      <c r="BL60" s="153"/>
      <c r="BM60" s="153"/>
      <c r="BN60" s="153"/>
      <c r="BO60" s="165"/>
      <c r="BP60" s="165"/>
      <c r="BQ60" s="166"/>
      <c r="BR60" s="163"/>
      <c r="BS60" s="167"/>
      <c r="BT60" s="163"/>
    </row>
    <row r="61" spans="1:72" ht="21" customHeight="1" x14ac:dyDescent="0.25">
      <c r="A61" s="150">
        <v>7</v>
      </c>
      <c r="B61" s="144" t="str">
        <f>VLOOKUP(A61,Data!$AN$73:$AO$102,2,0)</f>
        <v>DK</v>
      </c>
      <c r="C61" s="53"/>
      <c r="D61" s="249" t="str">
        <f t="shared" ca="1" si="2"/>
        <v>DK</v>
      </c>
      <c r="E61" s="230">
        <f ca="1">IFERROR(INDEX(Data_Annex!$K$1:$AH$1904,MATCH(Tables!E$92&amp;"|"&amp;Tables!$B61,Data_Annex!$K$1:$K$1904,0),MATCH(Tables!E$93,Data_Annex!$K$1:$AH$1,0)),"")</f>
        <v>718.48689387000002</v>
      </c>
      <c r="F61" s="230">
        <f ca="1">IFERROR(INDEX(Data_Annex!$K$1:$AH$1904,MATCH(Tables!F$92&amp;"|"&amp;Tables!$B61,Data_Annex!$K$1:$K$1904,0),MATCH(Tables!F$93,Data_Annex!$K$1:$AH$1,0)),"")</f>
        <v>709.29861521999999</v>
      </c>
      <c r="G61" s="230">
        <f ca="1">IFERROR(INDEX(Data_Annex!$K$1:$AH$1904,MATCH(Tables!G$92&amp;"|"&amp;Tables!$B61,Data_Annex!$K$1:$K$1904,0),MATCH(Tables!G$93,Data_Annex!$K$1:$AH$1,0)),"")</f>
        <v>731.46380443999999</v>
      </c>
      <c r="H61" s="359">
        <f ca="1">IFERROR(INDEX(Data_Annex!$K$1:$AH$1904,MATCH(Tables!H$92&amp;"|"&amp;Tables!$B61,Data_Annex!$K$1:$K$1904,0),MATCH(Tables!H$93,Data_Annex!$K$1:$AH$1,0)),"")</f>
        <v>754.27321056999995</v>
      </c>
      <c r="I61" s="230">
        <f ca="1">IFERROR(INDEX(Data_Annex!$K$1:$AH$1904,MATCH(Tables!I$92&amp;"|"&amp;Tables!$B61,Data_Annex!$K$1:$K$1904,0),MATCH(Tables!I$93,Data_Annex!$K$1:$AH$1,0)),"")</f>
        <v>701.05608027999995</v>
      </c>
      <c r="J61" s="230">
        <f ca="1">IFERROR(INDEX(Data_Annex!$K$1:$AH$1904,MATCH(Tables!J$92&amp;"|"&amp;Tables!$B61,Data_Annex!$K$1:$K$1904,0),MATCH(Tables!J$93,Data_Annex!$K$1:$AH$1,0)),"")</f>
        <v>692.79646992999994</v>
      </c>
      <c r="K61" s="230">
        <f ca="1">IFERROR(INDEX(Data_Annex!$K$1:$AH$1904,MATCH(Tables!K$92&amp;"|"&amp;Tables!$B61,Data_Annex!$K$1:$K$1904,0),MATCH(Tables!K$93,Data_Annex!$K$1:$AH$1,0)),"")</f>
        <v>713.01840205999997</v>
      </c>
      <c r="L61" s="359">
        <f ca="1">IFERROR(INDEX(Data_Annex!$K$1:$AH$1904,MATCH(Tables!L$92&amp;"|"&amp;Tables!$B61,Data_Annex!$K$1:$K$1904,0),MATCH(Tables!L$93,Data_Annex!$K$1:$AH$1,0)),"")</f>
        <v>735.10546739999995</v>
      </c>
      <c r="M61" s="230">
        <f ca="1">IFERROR(INDEX(Data_Annex!$K$1:$AH$1904,MATCH(Tables!M$92&amp;"|"&amp;Tables!$B61,Data_Annex!$K$1:$K$1904,0),MATCH(Tables!M$93,Data_Annex!$K$1:$AH$1,0)),"")</f>
        <v>0.33962067779999999</v>
      </c>
      <c r="N61" s="230">
        <f ca="1">IFERROR(INDEX(Data_Annex!$K$1:$AH$1904,MATCH(Tables!N$92&amp;"|"&amp;Tables!$B61,Data_Annex!$K$1:$K$1904,0),MATCH(Tables!N$93,Data_Annex!$K$1:$AH$1,0)),"")</f>
        <v>0.33079060490000001</v>
      </c>
      <c r="O61" s="230">
        <f ca="1">IFERROR((IF(OR(LEFT(Tables!O$92,3)="T16",LEFT(Tables!O$92,3)="T15"),"n.a.",IFERROR(INDEX(Data_Annex!$K$1:$AH$1904,MATCH(Tables!O$92&amp;"|"&amp;Tables!$B61,Data_Annex!$K$1:$K$1904,0),MATCH(Tables!O$93,Data_Annex!$K$1:$AH$1,0)),""))),"")</f>
        <v>0.3252139932</v>
      </c>
      <c r="P61" s="359">
        <f ca="1">IFERROR((IF(OR(LEFT(Tables!P$92,3)="T16",LEFT(Tables!P$92,3)="T15"),"n.a.",IFERROR(INDEX(Data_Annex!$K$1:$AH$1904,MATCH(Tables!P$92&amp;"|"&amp;Tables!$B61,Data_Annex!$K$1:$K$1904,0),MATCH(Tables!P$93,Data_Annex!$K$1:$AH$1,0)),""))),"")</f>
        <v>0.32629001839999999</v>
      </c>
      <c r="Q61" s="230">
        <f ca="1">IFERROR((IF(OR(LEFT(Tables!Q$92,3)="T16",LEFT(Tables!Q$92,3)="T15"),"n.a.",IFERROR(INDEX(Data_Annex!$K$1:$AH$1904,MATCH(Tables!Q$92&amp;"|"&amp;Tables!$B61,Data_Annex!$K$1:$K$1904,0),MATCH(Tables!Q$93,Data_Annex!$K$1:$AH$1,0)),""))),"")</f>
        <v>1.3056240300000001E-2</v>
      </c>
      <c r="R61" s="230">
        <f ca="1">IFERROR((IF(OR(LEFT(Tables!R$92,3)="T16",LEFT(Tables!R$92,3)="T15"),"n.a.",IFERROR(INDEX(Data_Annex!$K$1:$AH$1904,MATCH(Tables!R$92&amp;"|"&amp;Tables!$B61,Data_Annex!$K$1:$K$1904,0),MATCH(Tables!R$93,Data_Annex!$K$1:$AH$1,0)),""))),"")</f>
        <v>1.43915109E-2</v>
      </c>
      <c r="S61" s="230">
        <f ca="1">IFERROR((IF(OR(LEFT(Tables!S$92,3)="T16",LEFT(Tables!S$92,3)="T15"),"n.a.",IFERROR(INDEX(Data_Annex!$K$1:$AH$1904,MATCH(Tables!S$92&amp;"|"&amp;Tables!$B61,Data_Annex!$K$1:$K$1904,0),MATCH(Tables!S$93,Data_Annex!$K$1:$AH$1,0)),""))),"")</f>
        <v>1.6131116599999999E-2</v>
      </c>
      <c r="T61" s="359">
        <f ca="1">IFERROR((IF(OR(LEFT(Tables!T$92,3)="T16",LEFT(Tables!T$92,3)="T15"),"n.a.",IFERROR(INDEX(Data_Annex!$K$1:$AH$1904,MATCH(Tables!T$92&amp;"|"&amp;Tables!$B61,Data_Annex!$K$1:$K$1904,0),MATCH(Tables!T$93,Data_Annex!$K$1:$AH$1,0)),""))),"")</f>
        <v>1.78776982E-2</v>
      </c>
      <c r="U61" s="230">
        <f ca="1">IFERROR((IF(OR(LEFT(Tables!U$92,3)="T16",LEFT(Tables!U$92,3)="T15"),"n.a.",IFERROR(INDEX(Data_Annex!$K$1:$AH$1904,MATCH(Tables!U$92&amp;"|"&amp;Tables!$B61,Data_Annex!$K$1:$K$1904,0),MATCH(Tables!U$93,Data_Annex!$K$1:$AH$1,0)),""))),"")</f>
        <v>0.64732308189999999</v>
      </c>
      <c r="V61" s="230">
        <f ca="1">IFERROR((IF(OR(LEFT(Tables!V$92,3)="T16",LEFT(Tables!V$92,3)="T15"),"n.a.",IFERROR(INDEX(Data_Annex!$K$1:$AH$1904,MATCH(Tables!V$92&amp;"|"&amp;Tables!$B61,Data_Annex!$K$1:$K$1904,0),MATCH(Tables!V$93,Data_Annex!$K$1:$AH$1,0)),""))),"")</f>
        <v>0.65481788419999998</v>
      </c>
      <c r="W61" s="230">
        <f ca="1">IFERROR((IF(OR(LEFT(Tables!W$92,3)="T16",LEFT(Tables!W$92,3)="T15"),"n.a.",IFERROR(INDEX(Data_Annex!$K$1:$AH$1904,MATCH(Tables!W$92&amp;"|"&amp;Tables!$B61,Data_Annex!$K$1:$K$1904,0),MATCH(Tables!W$93,Data_Annex!$K$1:$AH$1,0)),""))),"")</f>
        <v>0.65865489030000002</v>
      </c>
      <c r="X61" s="359">
        <f ca="1">IFERROR((IF(OR(LEFT(Tables!X$92,3)="T16",LEFT(Tables!X$92,3)="T15"),"n.a.",IFERROR(INDEX(Data_Annex!$K$1:$AH$1904,MATCH(Tables!X$92&amp;"|"&amp;Tables!$B61,Data_Annex!$K$1:$K$1904,0),MATCH(Tables!X$93,Data_Annex!$K$1:$AH$1,0)),""))),"")</f>
        <v>0.65583228339999999</v>
      </c>
      <c r="Y61" s="230" t="str">
        <f ca="1">IFERROR((IF(OR(LEFT(Tables!Y$92,3)="T16",LEFT(Tables!Y$92,3)="T15"),"n.a.",IFERROR(INDEX(Data_Annex!$K$1:$AH$1904,MATCH(Tables!Y$92&amp;"|"&amp;Tables!$B61,Data_Annex!$K$1:$K$1904,0),MATCH(Tables!Y$93,Data_Annex!$K$1:$AH$1,0)),""))),"")</f>
        <v/>
      </c>
      <c r="Z61" s="230" t="str">
        <f ca="1">IFERROR((IF(OR(LEFT(Tables!Z$92,3)="T16",LEFT(Tables!Z$92,3)="T15"),"n.a.",IFERROR(INDEX(Data_Annex!$K$1:$AH$1904,MATCH(Tables!Z$92&amp;"|"&amp;Tables!$B61,Data_Annex!$K$1:$K$1904,0),MATCH(Tables!Z$93,Data_Annex!$K$1:$AH$1,0)),""))),"")</f>
        <v/>
      </c>
      <c r="AA61" s="362"/>
      <c r="AB61" s="366"/>
      <c r="AC61" s="53"/>
      <c r="AD61" s="5"/>
      <c r="AE61" s="182"/>
      <c r="AF61" s="182"/>
      <c r="AG61" s="182"/>
      <c r="AH61" s="182"/>
      <c r="AV61" s="163"/>
      <c r="AW61" s="163"/>
      <c r="AX61" s="145"/>
      <c r="AY61" s="163"/>
      <c r="AZ61" s="163"/>
      <c r="BA61" s="170"/>
      <c r="BB61" s="171"/>
      <c r="BC61" s="171"/>
      <c r="BD61" s="171"/>
      <c r="BE61" s="171"/>
      <c r="BF61" s="171"/>
      <c r="BG61" s="181"/>
      <c r="BH61" s="163"/>
      <c r="BK61" s="163"/>
      <c r="BM61" s="181"/>
      <c r="BN61" s="163"/>
      <c r="BO61" s="163"/>
      <c r="BP61" s="163"/>
      <c r="BQ61" s="163"/>
      <c r="BR61" s="163"/>
      <c r="BS61" s="163"/>
      <c r="BT61" s="163"/>
    </row>
    <row r="62" spans="1:72" ht="21" customHeight="1" x14ac:dyDescent="0.25">
      <c r="A62" s="150">
        <v>8</v>
      </c>
      <c r="B62" s="144" t="str">
        <f>VLOOKUP(A62,Data!$AN$73:$AO$102,2,0)</f>
        <v>EE</v>
      </c>
      <c r="C62" s="53"/>
      <c r="D62" s="249" t="str">
        <f t="shared" ca="1" si="2"/>
        <v>EE</v>
      </c>
      <c r="E62" s="357">
        <f ca="1">IFERROR(INDEX(Data_Annex!$K$1:$AH$1904,MATCH(Tables!E$92&amp;"|"&amp;Tables!$B62,Data_Annex!$K$1:$K$1904,0),MATCH(Tables!E$93,Data_Annex!$K$1:$AH$1,0)),"")</f>
        <v>22.339697009999998</v>
      </c>
      <c r="F62" s="357">
        <f ca="1">IFERROR(INDEX(Data_Annex!$K$1:$AH$1904,MATCH(Tables!F$92&amp;"|"&amp;Tables!$B62,Data_Annex!$K$1:$K$1904,0),MATCH(Tables!F$93,Data_Annex!$K$1:$AH$1,0)),"")</f>
        <v>22.955224611999999</v>
      </c>
      <c r="G62" s="357">
        <f ca="1">IFERROR(INDEX(Data_Annex!$K$1:$AH$1904,MATCH(Tables!G$92&amp;"|"&amp;Tables!$B62,Data_Annex!$K$1:$K$1904,0),MATCH(Tables!G$93,Data_Annex!$K$1:$AH$1,0)),"")</f>
        <v>33.169675075999997</v>
      </c>
      <c r="H62" s="360">
        <f ca="1">IFERROR(INDEX(Data_Annex!$K$1:$AH$1904,MATCH(Tables!H$92&amp;"|"&amp;Tables!$B62,Data_Annex!$K$1:$K$1904,0),MATCH(Tables!H$93,Data_Annex!$K$1:$AH$1,0)),"")</f>
        <v>33.813580029999997</v>
      </c>
      <c r="I62" s="357">
        <f ca="1">IFERROR(INDEX(Data_Annex!$K$1:$AH$1904,MATCH(Tables!I$92&amp;"|"&amp;Tables!$B62,Data_Annex!$K$1:$K$1904,0),MATCH(Tables!I$93,Data_Annex!$K$1:$AH$1,0)),"")</f>
        <v>22.107667750000001</v>
      </c>
      <c r="J62" s="357">
        <f ca="1">IFERROR(INDEX(Data_Annex!$K$1:$AH$1904,MATCH(Tables!J$92&amp;"|"&amp;Tables!$B62,Data_Annex!$K$1:$K$1904,0),MATCH(Tables!J$93,Data_Annex!$K$1:$AH$1,0)),"")</f>
        <v>22.715961150999998</v>
      </c>
      <c r="K62" s="357">
        <f ca="1">IFERROR(INDEX(Data_Annex!$K$1:$AH$1904,MATCH(Tables!K$92&amp;"|"&amp;Tables!$B62,Data_Annex!$K$1:$K$1904,0),MATCH(Tables!K$93,Data_Annex!$K$1:$AH$1,0)),"")</f>
        <v>32.730991684000003</v>
      </c>
      <c r="L62" s="360">
        <f ca="1">IFERROR(INDEX(Data_Annex!$K$1:$AH$1904,MATCH(Tables!L$92&amp;"|"&amp;Tables!$B62,Data_Annex!$K$1:$K$1904,0),MATCH(Tables!L$93,Data_Annex!$K$1:$AH$1,0)),"")</f>
        <v>33.332140787</v>
      </c>
      <c r="M62" s="357">
        <f ca="1">IFERROR(INDEX(Data_Annex!$K$1:$AH$1904,MATCH(Tables!M$92&amp;"|"&amp;Tables!$B62,Data_Annex!$K$1:$K$1904,0),MATCH(Tables!M$93,Data_Annex!$K$1:$AH$1,0)),"")</f>
        <v>0.9834619</v>
      </c>
      <c r="N62" s="357">
        <f ca="1">IFERROR(INDEX(Data_Annex!$K$1:$AH$1904,MATCH(Tables!N$92&amp;"|"&amp;Tables!$B62,Data_Annex!$K$1:$K$1904,0),MATCH(Tables!N$93,Data_Annex!$K$1:$AH$1,0)),"")</f>
        <v>0.98454025109999999</v>
      </c>
      <c r="O62" s="357">
        <f ca="1">IFERROR((IF(OR(LEFT(Tables!O$92,3)="T16",LEFT(Tables!O$92,3)="T15"),"n.a.",IFERROR(INDEX(Data_Annex!$K$1:$AH$1904,MATCH(Tables!O$92&amp;"|"&amp;Tables!$B62,Data_Annex!$K$1:$K$1904,0),MATCH(Tables!O$93,Data_Annex!$K$1:$AH$1,0)),""))),"")</f>
        <v>0.98280911859999998</v>
      </c>
      <c r="P62" s="360">
        <f ca="1">IFERROR((IF(OR(LEFT(Tables!P$92,3)="T16",LEFT(Tables!P$92,3)="T15"),"n.a.",IFERROR(INDEX(Data_Annex!$K$1:$AH$1904,MATCH(Tables!P$92&amp;"|"&amp;Tables!$B62,Data_Annex!$K$1:$K$1904,0),MATCH(Tables!P$93,Data_Annex!$K$1:$AH$1,0)),""))),"")</f>
        <v>0.97946737549999996</v>
      </c>
      <c r="Q62" s="357">
        <f ca="1">IFERROR((IF(OR(LEFT(Tables!Q$92,3)="T16",LEFT(Tables!Q$92,3)="T15"),"n.a.",IFERROR(INDEX(Data_Annex!$K$1:$AH$1904,MATCH(Tables!Q$92&amp;"|"&amp;Tables!$B62,Data_Annex!$K$1:$K$1904,0),MATCH(Tables!Q$93,Data_Annex!$K$1:$AH$1,0)),""))),"")</f>
        <v>9.9493081999999999E-6</v>
      </c>
      <c r="R62" s="357">
        <f ca="1">IFERROR((IF(OR(LEFT(Tables!R$92,3)="T16",LEFT(Tables!R$92,3)="T15"),"n.a.",IFERROR(INDEX(Data_Annex!$K$1:$AH$1904,MATCH(Tables!R$92&amp;"|"&amp;Tables!$B62,Data_Annex!$K$1:$K$1904,0),MATCH(Tables!R$93,Data_Annex!$K$1:$AH$1,0)),""))),"")</f>
        <v>1.31018E-5</v>
      </c>
      <c r="S62" s="357">
        <f ca="1">IFERROR((IF(OR(LEFT(Tables!S$92,3)="T16",LEFT(Tables!S$92,3)="T15"),"n.a.",IFERROR(INDEX(Data_Annex!$K$1:$AH$1904,MATCH(Tables!S$92&amp;"|"&amp;Tables!$B62,Data_Annex!$K$1:$K$1904,0),MATCH(Tables!S$93,Data_Annex!$K$1:$AH$1,0)),""))),"")</f>
        <v>3.1531639999999997E-4</v>
      </c>
      <c r="T62" s="360">
        <f ca="1">IFERROR((IF(OR(LEFT(Tables!T$92,3)="T16",LEFT(Tables!T$92,3)="T15"),"n.a.",IFERROR(INDEX(Data_Annex!$K$1:$AH$1904,MATCH(Tables!T$92&amp;"|"&amp;Tables!$B62,Data_Annex!$K$1:$K$1904,0),MATCH(Tables!T$93,Data_Annex!$K$1:$AH$1,0)),""))),"")</f>
        <v>3.6003149999999998E-4</v>
      </c>
      <c r="U62" s="357">
        <f ca="1">IFERROR((IF(OR(LEFT(Tables!U$92,3)="T16",LEFT(Tables!U$92,3)="T15"),"n.a.",IFERROR(INDEX(Data_Annex!$K$1:$AH$1904,MATCH(Tables!U$92&amp;"|"&amp;Tables!$B62,Data_Annex!$K$1:$K$1904,0),MATCH(Tables!U$93,Data_Annex!$K$1:$AH$1,0)),""))),"")</f>
        <v>1.6528150700000001E-2</v>
      </c>
      <c r="V62" s="357">
        <f ca="1">IFERROR((IF(OR(LEFT(Tables!V$92,3)="T16",LEFT(Tables!V$92,3)="T15"),"n.a.",IFERROR(INDEX(Data_Annex!$K$1:$AH$1904,MATCH(Tables!V$92&amp;"|"&amp;Tables!$B62,Data_Annex!$K$1:$K$1904,0),MATCH(Tables!V$93,Data_Annex!$K$1:$AH$1,0)),""))),"")</f>
        <v>1.54466472E-2</v>
      </c>
      <c r="W62" s="357">
        <f ca="1">IFERROR((IF(OR(LEFT(Tables!W$92,3)="T16",LEFT(Tables!W$92,3)="T15"),"n.a.",IFERROR(INDEX(Data_Annex!$K$1:$AH$1904,MATCH(Tables!W$92&amp;"|"&amp;Tables!$B62,Data_Annex!$K$1:$K$1904,0),MATCH(Tables!W$93,Data_Annex!$K$1:$AH$1,0)),""))),"")</f>
        <v>1.6875564999999999E-2</v>
      </c>
      <c r="X62" s="360">
        <f ca="1">IFERROR((IF(OR(LEFT(Tables!X$92,3)="T16",LEFT(Tables!X$92,3)="T15"),"n.a.",IFERROR(INDEX(Data_Annex!$K$1:$AH$1904,MATCH(Tables!X$92&amp;"|"&amp;Tables!$B62,Data_Annex!$K$1:$K$1904,0),MATCH(Tables!X$93,Data_Annex!$K$1:$AH$1,0)),""))),"")</f>
        <v>2.0172592999999999E-2</v>
      </c>
      <c r="Y62" s="357" t="str">
        <f ca="1">IFERROR((IF(OR(LEFT(Tables!Y$92,3)="T16",LEFT(Tables!Y$92,3)="T15"),"n.a.",IFERROR(INDEX(Data_Annex!$K$1:$AH$1904,MATCH(Tables!Y$92&amp;"|"&amp;Tables!$B62,Data_Annex!$K$1:$K$1904,0),MATCH(Tables!Y$93,Data_Annex!$K$1:$AH$1,0)),""))),"")</f>
        <v/>
      </c>
      <c r="Z62" s="357" t="str">
        <f ca="1">IFERROR((IF(OR(LEFT(Tables!Z$92,3)="T16",LEFT(Tables!Z$92,3)="T15"),"n.a.",IFERROR(INDEX(Data_Annex!$K$1:$AH$1904,MATCH(Tables!Z$92&amp;"|"&amp;Tables!$B62,Data_Annex!$K$1:$K$1904,0),MATCH(Tables!Z$93,Data_Annex!$K$1:$AH$1,0)),""))),"")</f>
        <v/>
      </c>
      <c r="AA62" s="363"/>
      <c r="AB62" s="367"/>
      <c r="AC62" s="237"/>
      <c r="AD62" s="358"/>
      <c r="AE62" s="182"/>
      <c r="AF62" s="182"/>
      <c r="AG62" s="182"/>
      <c r="AH62" s="182"/>
      <c r="AV62" s="163"/>
      <c r="AW62" s="163"/>
      <c r="AX62" s="145"/>
      <c r="AY62" s="163"/>
      <c r="AZ62" s="163"/>
      <c r="BA62" s="170"/>
      <c r="BB62" s="171"/>
      <c r="BC62" s="171"/>
      <c r="BD62" s="171"/>
      <c r="BE62" s="171"/>
      <c r="BF62" s="171"/>
      <c r="BG62" s="181"/>
      <c r="BH62" s="163"/>
      <c r="BK62" s="163"/>
      <c r="BM62" s="181"/>
      <c r="BN62" s="163"/>
      <c r="BO62" s="163"/>
      <c r="BP62" s="163"/>
      <c r="BQ62" s="163"/>
      <c r="BR62" s="163"/>
      <c r="BS62" s="163"/>
      <c r="BT62" s="163"/>
    </row>
    <row r="63" spans="1:72" ht="21" customHeight="1" x14ac:dyDescent="0.25">
      <c r="A63" s="150">
        <v>9</v>
      </c>
      <c r="B63" s="144" t="str">
        <f>VLOOKUP(A63,Data!$AN$73:$AO$102,2,0)</f>
        <v>ES</v>
      </c>
      <c r="C63" s="53"/>
      <c r="D63" s="249" t="str">
        <f t="shared" ca="1" si="2"/>
        <v>ES</v>
      </c>
      <c r="E63" s="230">
        <f ca="1">IFERROR(INDEX(Data_Annex!$K$1:$AH$1904,MATCH(Tables!E$92&amp;"|"&amp;Tables!$B63,Data_Annex!$K$1:$K$1904,0),MATCH(Tables!E$93,Data_Annex!$K$1:$AH$1,0)),"")</f>
        <v>3210.921304</v>
      </c>
      <c r="F63" s="230">
        <f ca="1">IFERROR(INDEX(Data_Annex!$K$1:$AH$1904,MATCH(Tables!F$92&amp;"|"&amp;Tables!$B63,Data_Annex!$K$1:$K$1904,0),MATCH(Tables!F$93,Data_Annex!$K$1:$AH$1,0)),"")</f>
        <v>3237.7941474999998</v>
      </c>
      <c r="G63" s="230">
        <f ca="1">IFERROR(INDEX(Data_Annex!$K$1:$AH$1904,MATCH(Tables!G$92&amp;"|"&amp;Tables!$B63,Data_Annex!$K$1:$K$1904,0),MATCH(Tables!G$93,Data_Annex!$K$1:$AH$1,0)),"")</f>
        <v>3321.0276864000002</v>
      </c>
      <c r="H63" s="359">
        <f ca="1">IFERROR(INDEX(Data_Annex!$K$1:$AH$1904,MATCH(Tables!H$92&amp;"|"&amp;Tables!$B63,Data_Annex!$K$1:$K$1904,0),MATCH(Tables!H$93,Data_Annex!$K$1:$AH$1,0)),"")</f>
        <v>3337.7831506000002</v>
      </c>
      <c r="I63" s="230">
        <f ca="1">IFERROR(INDEX(Data_Annex!$K$1:$AH$1904,MATCH(Tables!I$92&amp;"|"&amp;Tables!$B63,Data_Annex!$K$1:$K$1904,0),MATCH(Tables!I$93,Data_Annex!$K$1:$AH$1,0)),"")</f>
        <v>2950.8845655999999</v>
      </c>
      <c r="J63" s="230">
        <f ca="1">IFERROR(INDEX(Data_Annex!$K$1:$AH$1904,MATCH(Tables!J$92&amp;"|"&amp;Tables!$B63,Data_Annex!$K$1:$K$1904,0),MATCH(Tables!J$93,Data_Annex!$K$1:$AH$1,0)),"")</f>
        <v>2983.1943916999999</v>
      </c>
      <c r="K63" s="230">
        <f ca="1">IFERROR(INDEX(Data_Annex!$K$1:$AH$1904,MATCH(Tables!K$92&amp;"|"&amp;Tables!$B63,Data_Annex!$K$1:$K$1904,0),MATCH(Tables!K$93,Data_Annex!$K$1:$AH$1,0)),"")</f>
        <v>3052.1587419000002</v>
      </c>
      <c r="L63" s="359">
        <f ca="1">IFERROR(INDEX(Data_Annex!$K$1:$AH$1904,MATCH(Tables!L$92&amp;"|"&amp;Tables!$B63,Data_Annex!$K$1:$K$1904,0),MATCH(Tables!L$93,Data_Annex!$K$1:$AH$1,0)),"")</f>
        <v>3067.8009570999998</v>
      </c>
      <c r="M63" s="230">
        <f ca="1">IFERROR(INDEX(Data_Annex!$K$1:$AH$1904,MATCH(Tables!M$92&amp;"|"&amp;Tables!$B63,Data_Annex!$K$1:$K$1904,0),MATCH(Tables!M$93,Data_Annex!$K$1:$AH$1,0)),"")</f>
        <v>0.81917976690000005</v>
      </c>
      <c r="N63" s="230">
        <f ca="1">IFERROR(INDEX(Data_Annex!$K$1:$AH$1904,MATCH(Tables!N$92&amp;"|"&amp;Tables!$B63,Data_Annex!$K$1:$K$1904,0),MATCH(Tables!N$93,Data_Annex!$K$1:$AH$1,0)),"")</f>
        <v>0.82366894339999996</v>
      </c>
      <c r="O63" s="230">
        <f ca="1">IFERROR((IF(OR(LEFT(Tables!O$92,3)="T16",LEFT(Tables!O$92,3)="T15"),"n.a.",IFERROR(INDEX(Data_Annex!$K$1:$AH$1904,MATCH(Tables!O$92&amp;"|"&amp;Tables!$B63,Data_Annex!$K$1:$K$1904,0),MATCH(Tables!O$93,Data_Annex!$K$1:$AH$1,0)),""))),"")</f>
        <v>0.82080586700000002</v>
      </c>
      <c r="P63" s="359">
        <f ca="1">IFERROR((IF(OR(LEFT(Tables!P$92,3)="T16",LEFT(Tables!P$92,3)="T15"),"n.a.",IFERROR(INDEX(Data_Annex!$K$1:$AH$1904,MATCH(Tables!P$92&amp;"|"&amp;Tables!$B63,Data_Annex!$K$1:$K$1904,0),MATCH(Tables!P$93,Data_Annex!$K$1:$AH$1,0)),""))),"")</f>
        <v>0.81898055820000004</v>
      </c>
      <c r="Q63" s="230">
        <f ca="1">IFERROR((IF(OR(LEFT(Tables!Q$92,3)="T16",LEFT(Tables!Q$92,3)="T15"),"n.a.",IFERROR(INDEX(Data_Annex!$K$1:$AH$1904,MATCH(Tables!Q$92&amp;"|"&amp;Tables!$B63,Data_Annex!$K$1:$K$1904,0),MATCH(Tables!Q$93,Data_Annex!$K$1:$AH$1,0)),""))),"")</f>
        <v>7.6069153E-2</v>
      </c>
      <c r="R63" s="230">
        <f ca="1">IFERROR((IF(OR(LEFT(Tables!R$92,3)="T16",LEFT(Tables!R$92,3)="T15"),"n.a.",IFERROR(INDEX(Data_Annex!$K$1:$AH$1904,MATCH(Tables!R$92&amp;"|"&amp;Tables!$B63,Data_Annex!$K$1:$K$1904,0),MATCH(Tables!R$93,Data_Annex!$K$1:$AH$1,0)),""))),"")</f>
        <v>7.4797175600000002E-2</v>
      </c>
      <c r="S63" s="230">
        <f ca="1">IFERROR((IF(OR(LEFT(Tables!S$92,3)="T16",LEFT(Tables!S$92,3)="T15"),"n.a.",IFERROR(INDEX(Data_Annex!$K$1:$AH$1904,MATCH(Tables!S$92&amp;"|"&amp;Tables!$B63,Data_Annex!$K$1:$K$1904,0),MATCH(Tables!S$93,Data_Annex!$K$1:$AH$1,0)),""))),"")</f>
        <v>7.2415989400000005E-2</v>
      </c>
      <c r="T63" s="359">
        <f ca="1">IFERROR((IF(OR(LEFT(Tables!T$92,3)="T16",LEFT(Tables!T$92,3)="T15"),"n.a.",IFERROR(INDEX(Data_Annex!$K$1:$AH$1904,MATCH(Tables!T$92&amp;"|"&amp;Tables!$B63,Data_Annex!$K$1:$K$1904,0),MATCH(Tables!T$93,Data_Annex!$K$1:$AH$1,0)),""))),"")</f>
        <v>6.9381328500000006E-2</v>
      </c>
      <c r="U63" s="230">
        <f ca="1">IFERROR((IF(OR(LEFT(Tables!U$92,3)="T16",LEFT(Tables!U$92,3)="T15"),"n.a.",IFERROR(INDEX(Data_Annex!$K$1:$AH$1904,MATCH(Tables!U$92&amp;"|"&amp;Tables!$B63,Data_Annex!$K$1:$K$1904,0),MATCH(Tables!U$93,Data_Annex!$K$1:$AH$1,0)),""))),"")</f>
        <v>0.1047510801</v>
      </c>
      <c r="V63" s="230">
        <f ca="1">IFERROR((IF(OR(LEFT(Tables!V$92,3)="T16",LEFT(Tables!V$92,3)="T15"),"n.a.",IFERROR(INDEX(Data_Annex!$K$1:$AH$1904,MATCH(Tables!V$92&amp;"|"&amp;Tables!$B63,Data_Annex!$K$1:$K$1904,0),MATCH(Tables!V$93,Data_Annex!$K$1:$AH$1,0)),""))),"")</f>
        <v>0.10153388100000001</v>
      </c>
      <c r="W63" s="230">
        <f ca="1">IFERROR((IF(OR(LEFT(Tables!W$92,3)="T16",LEFT(Tables!W$92,3)="T15"),"n.a.",IFERROR(INDEX(Data_Annex!$K$1:$AH$1904,MATCH(Tables!W$92&amp;"|"&amp;Tables!$B63,Data_Annex!$K$1:$K$1904,0),MATCH(Tables!W$93,Data_Annex!$K$1:$AH$1,0)),""))),"")</f>
        <v>0.1067781436</v>
      </c>
      <c r="X63" s="359">
        <f ca="1">IFERROR((IF(OR(LEFT(Tables!X$92,3)="T16",LEFT(Tables!X$92,3)="T15"),"n.a.",IFERROR(INDEX(Data_Annex!$K$1:$AH$1904,MATCH(Tables!X$92&amp;"|"&amp;Tables!$B63,Data_Annex!$K$1:$K$1904,0),MATCH(Tables!X$93,Data_Annex!$K$1:$AH$1,0)),""))),"")</f>
        <v>0.11163811329999999</v>
      </c>
      <c r="Y63" s="230" t="str">
        <f ca="1">IFERROR((IF(OR(LEFT(Tables!Y$92,3)="T16",LEFT(Tables!Y$92,3)="T15"),"n.a.",IFERROR(INDEX(Data_Annex!$K$1:$AH$1904,MATCH(Tables!Y$92&amp;"|"&amp;Tables!$B63,Data_Annex!$K$1:$K$1904,0),MATCH(Tables!Y$93,Data_Annex!$K$1:$AH$1,0)),""))),"")</f>
        <v/>
      </c>
      <c r="Z63" s="230" t="str">
        <f ca="1">IFERROR((IF(OR(LEFT(Tables!Z$92,3)="T16",LEFT(Tables!Z$92,3)="T15"),"n.a.",IFERROR(INDEX(Data_Annex!$K$1:$AH$1904,MATCH(Tables!Z$92&amp;"|"&amp;Tables!$B63,Data_Annex!$K$1:$K$1904,0),MATCH(Tables!Z$93,Data_Annex!$K$1:$AH$1,0)),""))),"")</f>
        <v/>
      </c>
      <c r="AA63" s="362"/>
      <c r="AB63" s="366"/>
      <c r="AC63" s="53"/>
      <c r="AD63" s="5"/>
      <c r="AE63" s="182"/>
      <c r="AF63" s="182"/>
      <c r="AG63" s="182"/>
      <c r="AH63" s="182"/>
      <c r="AV63" s="163"/>
      <c r="AW63" s="163"/>
      <c r="AX63" s="145"/>
      <c r="AY63" s="163"/>
      <c r="AZ63" s="163"/>
      <c r="BA63" s="170"/>
      <c r="BB63" s="171"/>
      <c r="BC63" s="171"/>
      <c r="BD63" s="171"/>
      <c r="BE63" s="171"/>
      <c r="BF63" s="171"/>
      <c r="BG63" s="181"/>
      <c r="BH63" s="163"/>
      <c r="BK63" s="163"/>
      <c r="BM63" s="181"/>
      <c r="BN63" s="163"/>
      <c r="BO63" s="163"/>
      <c r="BP63" s="163"/>
      <c r="BQ63" s="163"/>
      <c r="BR63" s="163"/>
      <c r="BS63" s="163"/>
      <c r="BT63" s="163"/>
    </row>
    <row r="64" spans="1:72" ht="21" customHeight="1" x14ac:dyDescent="0.25">
      <c r="A64" s="144">
        <v>10</v>
      </c>
      <c r="B64" s="144" t="str">
        <f>VLOOKUP(A64,Data!$AN$73:$AO$102,2,0)</f>
        <v>FI</v>
      </c>
      <c r="C64" s="53"/>
      <c r="D64" s="249" t="str">
        <f t="shared" ca="1" si="2"/>
        <v>FI</v>
      </c>
      <c r="E64" s="357">
        <f ca="1">IFERROR(INDEX(Data_Annex!$K$1:$AH$1904,MATCH(Tables!E$92&amp;"|"&amp;Tables!$B64,Data_Annex!$K$1:$K$1904,0),MATCH(Tables!E$93,Data_Annex!$K$1:$AH$1,0)),"")</f>
        <v>166.29122985000001</v>
      </c>
      <c r="F64" s="357">
        <f ca="1">IFERROR(INDEX(Data_Annex!$K$1:$AH$1904,MATCH(Tables!F$92&amp;"|"&amp;Tables!$B64,Data_Annex!$K$1:$K$1904,0),MATCH(Tables!F$93,Data_Annex!$K$1:$AH$1,0)),"")</f>
        <v>682.82625267000003</v>
      </c>
      <c r="G64" s="357">
        <f ca="1">IFERROR(INDEX(Data_Annex!$K$1:$AH$1904,MATCH(Tables!G$92&amp;"|"&amp;Tables!$B64,Data_Annex!$K$1:$K$1904,0),MATCH(Tables!G$93,Data_Annex!$K$1:$AH$1,0)),"")</f>
        <v>725.88473399999998</v>
      </c>
      <c r="H64" s="360">
        <f ca="1">IFERROR(INDEX(Data_Annex!$K$1:$AH$1904,MATCH(Tables!H$92&amp;"|"&amp;Tables!$B64,Data_Annex!$K$1:$K$1904,0),MATCH(Tables!H$93,Data_Annex!$K$1:$AH$1,0)),"")</f>
        <v>711.94437194</v>
      </c>
      <c r="I64" s="357">
        <f ca="1">IFERROR(INDEX(Data_Annex!$K$1:$AH$1904,MATCH(Tables!I$92&amp;"|"&amp;Tables!$B64,Data_Annex!$K$1:$K$1904,0),MATCH(Tables!I$93,Data_Annex!$K$1:$AH$1,0)),"")</f>
        <v>160.69910238</v>
      </c>
      <c r="J64" s="357">
        <f ca="1">IFERROR(INDEX(Data_Annex!$K$1:$AH$1904,MATCH(Tables!J$92&amp;"|"&amp;Tables!$B64,Data_Annex!$K$1:$K$1904,0),MATCH(Tables!J$93,Data_Annex!$K$1:$AH$1,0)),"")</f>
        <v>651.47116534999998</v>
      </c>
      <c r="K64" s="357">
        <f ca="1">IFERROR(INDEX(Data_Annex!$K$1:$AH$1904,MATCH(Tables!K$92&amp;"|"&amp;Tables!$B64,Data_Annex!$K$1:$K$1904,0),MATCH(Tables!K$93,Data_Annex!$K$1:$AH$1,0)),"")</f>
        <v>687.81365212000003</v>
      </c>
      <c r="L64" s="360">
        <f ca="1">IFERROR(INDEX(Data_Annex!$K$1:$AH$1904,MATCH(Tables!L$92&amp;"|"&amp;Tables!$B64,Data_Annex!$K$1:$K$1904,0),MATCH(Tables!L$93,Data_Annex!$K$1:$AH$1,0)),"")</f>
        <v>674.00693639999997</v>
      </c>
      <c r="M64" s="357">
        <f ca="1">IFERROR(INDEX(Data_Annex!$K$1:$AH$1904,MATCH(Tables!M$92&amp;"|"&amp;Tables!$B64,Data_Annex!$K$1:$K$1904,0),MATCH(Tables!M$93,Data_Annex!$K$1:$AH$1,0)),"")</f>
        <v>0.84935184509999995</v>
      </c>
      <c r="N64" s="357">
        <f ca="1">IFERROR(INDEX(Data_Annex!$K$1:$AH$1904,MATCH(Tables!N$92&amp;"|"&amp;Tables!$B64,Data_Annex!$K$1:$K$1904,0),MATCH(Tables!N$93,Data_Annex!$K$1:$AH$1,0)),"")</f>
        <v>0.67033667090000004</v>
      </c>
      <c r="O64" s="357">
        <f ca="1">IFERROR((IF(OR(LEFT(Tables!O$92,3)="T16",LEFT(Tables!O$92,3)="T15"),"n.a.",IFERROR(INDEX(Data_Annex!$K$1:$AH$1904,MATCH(Tables!O$92&amp;"|"&amp;Tables!$B64,Data_Annex!$K$1:$K$1904,0),MATCH(Tables!O$93,Data_Annex!$K$1:$AH$1,0)),""))),"")</f>
        <v>0.65326640840000005</v>
      </c>
      <c r="P64" s="360">
        <f ca="1">IFERROR((IF(OR(LEFT(Tables!P$92,3)="T16",LEFT(Tables!P$92,3)="T15"),"n.a.",IFERROR(INDEX(Data_Annex!$K$1:$AH$1904,MATCH(Tables!P$92&amp;"|"&amp;Tables!$B64,Data_Annex!$K$1:$K$1904,0),MATCH(Tables!P$93,Data_Annex!$K$1:$AH$1,0)),""))),"")</f>
        <v>0.64461342210000006</v>
      </c>
      <c r="Q64" s="357">
        <f ca="1">IFERROR((IF(OR(LEFT(Tables!Q$92,3)="T16",LEFT(Tables!Q$92,3)="T15"),"n.a.",IFERROR(INDEX(Data_Annex!$K$1:$AH$1904,MATCH(Tables!Q$92&amp;"|"&amp;Tables!$B64,Data_Annex!$K$1:$K$1904,0),MATCH(Tables!Q$93,Data_Annex!$K$1:$AH$1,0)),""))),"")</f>
        <v>8.8167666899999997E-2</v>
      </c>
      <c r="R64" s="357">
        <f ca="1">IFERROR((IF(OR(LEFT(Tables!R$92,3)="T16",LEFT(Tables!R$92,3)="T15"),"n.a.",IFERROR(INDEX(Data_Annex!$K$1:$AH$1904,MATCH(Tables!R$92&amp;"|"&amp;Tables!$B64,Data_Annex!$K$1:$K$1904,0),MATCH(Tables!R$93,Data_Annex!$K$1:$AH$1,0)),""))),"")</f>
        <v>7.3513893199999999E-2</v>
      </c>
      <c r="S64" s="357">
        <f ca="1">IFERROR((IF(OR(LEFT(Tables!S$92,3)="T16",LEFT(Tables!S$92,3)="T15"),"n.a.",IFERROR(INDEX(Data_Annex!$K$1:$AH$1904,MATCH(Tables!S$92&amp;"|"&amp;Tables!$B64,Data_Annex!$K$1:$K$1904,0),MATCH(Tables!S$93,Data_Annex!$K$1:$AH$1,0)),""))),"")</f>
        <v>6.5398506699999998E-2</v>
      </c>
      <c r="T64" s="360">
        <f ca="1">IFERROR((IF(OR(LEFT(Tables!T$92,3)="T16",LEFT(Tables!T$92,3)="T15"),"n.a.",IFERROR(INDEX(Data_Annex!$K$1:$AH$1904,MATCH(Tables!T$92&amp;"|"&amp;Tables!$B64,Data_Annex!$K$1:$K$1904,0),MATCH(Tables!T$93,Data_Annex!$K$1:$AH$1,0)),""))),"")</f>
        <v>6.0663490700000003E-2</v>
      </c>
      <c r="U64" s="357">
        <f ca="1">IFERROR((IF(OR(LEFT(Tables!U$92,3)="T16",LEFT(Tables!U$92,3)="T15"),"n.a.",IFERROR(INDEX(Data_Annex!$K$1:$AH$1904,MATCH(Tables!U$92&amp;"|"&amp;Tables!$B64,Data_Annex!$K$1:$K$1904,0),MATCH(Tables!U$93,Data_Annex!$K$1:$AH$1,0)),""))),"")</f>
        <v>6.2480487899999999E-2</v>
      </c>
      <c r="V64" s="357">
        <f ca="1">IFERROR((IF(OR(LEFT(Tables!V$92,3)="T16",LEFT(Tables!V$92,3)="T15"),"n.a.",IFERROR(INDEX(Data_Annex!$K$1:$AH$1904,MATCH(Tables!V$92&amp;"|"&amp;Tables!$B64,Data_Annex!$K$1:$K$1904,0),MATCH(Tables!V$93,Data_Annex!$K$1:$AH$1,0)),""))),"")</f>
        <v>0.25614943600000001</v>
      </c>
      <c r="W64" s="357">
        <f ca="1">IFERROR((IF(OR(LEFT(Tables!W$92,3)="T16",LEFT(Tables!W$92,3)="T15"),"n.a.",IFERROR(INDEX(Data_Annex!$K$1:$AH$1904,MATCH(Tables!W$92&amp;"|"&amp;Tables!$B64,Data_Annex!$K$1:$K$1904,0),MATCH(Tables!W$93,Data_Annex!$K$1:$AH$1,0)),""))),"")</f>
        <v>0.28133508480000002</v>
      </c>
      <c r="X64" s="360">
        <f ca="1">IFERROR((IF(OR(LEFT(Tables!X$92,3)="T16",LEFT(Tables!X$92,3)="T15"),"n.a.",IFERROR(INDEX(Data_Annex!$K$1:$AH$1904,MATCH(Tables!X$92&amp;"|"&amp;Tables!$B64,Data_Annex!$K$1:$K$1904,0),MATCH(Tables!X$93,Data_Annex!$K$1:$AH$1,0)),""))),"")</f>
        <v>0.29472308720000001</v>
      </c>
      <c r="Y64" s="230" t="str">
        <f ca="1">IFERROR((IF(OR(LEFT(Tables!Y$92,3)="T16",LEFT(Tables!Y$92,3)="T15"),"n.a.",IFERROR(INDEX(Data_Annex!$K$1:$AH$1904,MATCH(Tables!Y$92&amp;"|"&amp;Tables!$B64,Data_Annex!$K$1:$K$1904,0),MATCH(Tables!Y$93,Data_Annex!$K$1:$AH$1,0)),""))),"")</f>
        <v/>
      </c>
      <c r="Z64" s="230" t="str">
        <f ca="1">IFERROR((IF(OR(LEFT(Tables!Z$92,3)="T16",LEFT(Tables!Z$92,3)="T15"),"n.a.",IFERROR(INDEX(Data_Annex!$K$1:$AH$1904,MATCH(Tables!Z$92&amp;"|"&amp;Tables!$B64,Data_Annex!$K$1:$K$1904,0),MATCH(Tables!Z$93,Data_Annex!$K$1:$AH$1,0)),""))),"")</f>
        <v/>
      </c>
      <c r="AA64" s="362"/>
      <c r="AB64" s="366"/>
      <c r="AC64" s="53"/>
      <c r="AD64" s="5"/>
      <c r="AE64" s="182"/>
      <c r="AF64" s="182"/>
      <c r="AG64" s="182"/>
      <c r="AH64" s="182"/>
      <c r="AV64" s="163"/>
      <c r="AW64" s="163"/>
      <c r="AX64" s="145"/>
      <c r="AY64" s="163"/>
      <c r="AZ64" s="163"/>
      <c r="BA64" s="170"/>
      <c r="BB64" s="171"/>
      <c r="BC64" s="171"/>
      <c r="BD64" s="171"/>
      <c r="BE64" s="171"/>
      <c r="BF64" s="171"/>
      <c r="BG64" s="181"/>
      <c r="BH64" s="163"/>
      <c r="BK64" s="163"/>
      <c r="BM64" s="181"/>
      <c r="BN64" s="163"/>
      <c r="BO64" s="163"/>
      <c r="BP64" s="163"/>
      <c r="BQ64" s="163"/>
      <c r="BR64" s="163"/>
      <c r="BS64" s="163"/>
      <c r="BT64" s="163"/>
    </row>
    <row r="65" spans="1:72" ht="21" customHeight="1" x14ac:dyDescent="0.25">
      <c r="A65" s="144">
        <v>11</v>
      </c>
      <c r="B65" s="144" t="str">
        <f>VLOOKUP(A65,Data!$AN$73:$AO$102,2,0)</f>
        <v>FR</v>
      </c>
      <c r="C65" s="53"/>
      <c r="D65" s="249" t="str">
        <f t="shared" ca="1" si="2"/>
        <v>FR</v>
      </c>
      <c r="E65" s="230">
        <f ca="1">IFERROR(INDEX(Data_Annex!$K$1:$AH$1904,MATCH(Tables!E$92&amp;"|"&amp;Tables!$B65,Data_Annex!$K$1:$K$1904,0),MATCH(Tables!E$93,Data_Annex!$K$1:$AH$1,0)),"")</f>
        <v>7136.2362679999997</v>
      </c>
      <c r="F65" s="230">
        <f ca="1">IFERROR(INDEX(Data_Annex!$K$1:$AH$1904,MATCH(Tables!F$92&amp;"|"&amp;Tables!$B65,Data_Annex!$K$1:$K$1904,0),MATCH(Tables!F$93,Data_Annex!$K$1:$AH$1,0)),"")</f>
        <v>6987.0255981</v>
      </c>
      <c r="G65" s="230">
        <f ca="1">IFERROR(INDEX(Data_Annex!$K$1:$AH$1904,MATCH(Tables!G$92&amp;"|"&amp;Tables!$B65,Data_Annex!$K$1:$K$1904,0),MATCH(Tables!G$93,Data_Annex!$K$1:$AH$1,0)),"")</f>
        <v>7411.5785137000003</v>
      </c>
      <c r="H65" s="359">
        <f ca="1">IFERROR(INDEX(Data_Annex!$K$1:$AH$1904,MATCH(Tables!H$92&amp;"|"&amp;Tables!$B65,Data_Annex!$K$1:$K$1904,0),MATCH(Tables!H$93,Data_Annex!$K$1:$AH$1,0)),"")</f>
        <v>7625.6382058999998</v>
      </c>
      <c r="I65" s="230">
        <f ca="1">IFERROR(INDEX(Data_Annex!$K$1:$AH$1904,MATCH(Tables!I$92&amp;"|"&amp;Tables!$B65,Data_Annex!$K$1:$K$1904,0),MATCH(Tables!I$93,Data_Annex!$K$1:$AH$1,0)),"")</f>
        <v>6648.5420531</v>
      </c>
      <c r="J65" s="230">
        <f ca="1">IFERROR(INDEX(Data_Annex!$K$1:$AH$1904,MATCH(Tables!J$92&amp;"|"&amp;Tables!$B65,Data_Annex!$K$1:$K$1904,0),MATCH(Tables!J$93,Data_Annex!$K$1:$AH$1,0)),"")</f>
        <v>6483.7956347999998</v>
      </c>
      <c r="K65" s="230">
        <f ca="1">IFERROR(INDEX(Data_Annex!$K$1:$AH$1904,MATCH(Tables!K$92&amp;"|"&amp;Tables!$B65,Data_Annex!$K$1:$K$1904,0),MATCH(Tables!K$93,Data_Annex!$K$1:$AH$1,0)),"")</f>
        <v>6876.8533995999996</v>
      </c>
      <c r="L65" s="359">
        <f ca="1">IFERROR(INDEX(Data_Annex!$K$1:$AH$1904,MATCH(Tables!L$92&amp;"|"&amp;Tables!$B65,Data_Annex!$K$1:$K$1904,0),MATCH(Tables!L$93,Data_Annex!$K$1:$AH$1,0)),"")</f>
        <v>7066.9761550000003</v>
      </c>
      <c r="M65" s="230">
        <f ca="1">IFERROR(INDEX(Data_Annex!$K$1:$AH$1904,MATCH(Tables!M$92&amp;"|"&amp;Tables!$B65,Data_Annex!$K$1:$K$1904,0),MATCH(Tables!M$93,Data_Annex!$K$1:$AH$1,0)),"")</f>
        <v>0.70118290589999999</v>
      </c>
      <c r="N65" s="230">
        <f ca="1">IFERROR(INDEX(Data_Annex!$K$1:$AH$1904,MATCH(Tables!N$92&amp;"|"&amp;Tables!$B65,Data_Annex!$K$1:$K$1904,0),MATCH(Tables!N$93,Data_Annex!$K$1:$AH$1,0)),"")</f>
        <v>0.72504480449999997</v>
      </c>
      <c r="O65" s="230">
        <f ca="1">IFERROR((IF(OR(LEFT(Tables!O$92,3)="T16",LEFT(Tables!O$92,3)="T15"),"n.a.",IFERROR(INDEX(Data_Annex!$K$1:$AH$1904,MATCH(Tables!O$92&amp;"|"&amp;Tables!$B65,Data_Annex!$K$1:$K$1904,0),MATCH(Tables!O$93,Data_Annex!$K$1:$AH$1,0)),""))),"")</f>
        <v>0.70437112550000003</v>
      </c>
      <c r="P65" s="359">
        <f ca="1">IFERROR((IF(OR(LEFT(Tables!P$92,3)="T16",LEFT(Tables!P$92,3)="T15"),"n.a.",IFERROR(INDEX(Data_Annex!$K$1:$AH$1904,MATCH(Tables!P$92&amp;"|"&amp;Tables!$B65,Data_Annex!$K$1:$K$1904,0),MATCH(Tables!P$93,Data_Annex!$K$1:$AH$1,0)),""))),"")</f>
        <v>0.6932854275</v>
      </c>
      <c r="Q65" s="230">
        <f ca="1">IFERROR((IF(OR(LEFT(Tables!Q$92,3)="T16",LEFT(Tables!Q$92,3)="T15"),"n.a.",IFERROR(INDEX(Data_Annex!$K$1:$AH$1904,MATCH(Tables!Q$92&amp;"|"&amp;Tables!$B65,Data_Annex!$K$1:$K$1904,0),MATCH(Tables!Q$93,Data_Annex!$K$1:$AH$1,0)),""))),"")</f>
        <v>4.18556068E-2</v>
      </c>
      <c r="R65" s="230">
        <f ca="1">IFERROR((IF(OR(LEFT(Tables!R$92,3)="T16",LEFT(Tables!R$92,3)="T15"),"n.a.",IFERROR(INDEX(Data_Annex!$K$1:$AH$1904,MATCH(Tables!R$92&amp;"|"&amp;Tables!$B65,Data_Annex!$K$1:$K$1904,0),MATCH(Tables!R$93,Data_Annex!$K$1:$AH$1,0)),""))),"")</f>
        <v>4.2835087000000001E-2</v>
      </c>
      <c r="S65" s="230">
        <f ca="1">IFERROR((IF(OR(LEFT(Tables!S$92,3)="T16",LEFT(Tables!S$92,3)="T15"),"n.a.",IFERROR(INDEX(Data_Annex!$K$1:$AH$1904,MATCH(Tables!S$92&amp;"|"&amp;Tables!$B65,Data_Annex!$K$1:$K$1904,0),MATCH(Tables!S$93,Data_Annex!$K$1:$AH$1,0)),""))),"")</f>
        <v>4.18410091E-2</v>
      </c>
      <c r="T65" s="359">
        <f ca="1">IFERROR((IF(OR(LEFT(Tables!T$92,3)="T16",LEFT(Tables!T$92,3)="T15"),"n.a.",IFERROR(INDEX(Data_Annex!$K$1:$AH$1904,MATCH(Tables!T$92&amp;"|"&amp;Tables!$B65,Data_Annex!$K$1:$K$1904,0),MATCH(Tables!T$93,Data_Annex!$K$1:$AH$1,0)),""))),"")</f>
        <v>4.0265151200000002E-2</v>
      </c>
      <c r="U65" s="230">
        <f ca="1">IFERROR((IF(OR(LEFT(Tables!U$92,3)="T16",LEFT(Tables!U$92,3)="T15"),"n.a.",IFERROR(INDEX(Data_Annex!$K$1:$AH$1904,MATCH(Tables!U$92&amp;"|"&amp;Tables!$B65,Data_Annex!$K$1:$K$1904,0),MATCH(Tables!U$93,Data_Annex!$K$1:$AH$1,0)),""))),"")</f>
        <v>0.25696148730000001</v>
      </c>
      <c r="V65" s="230">
        <f ca="1">IFERROR((IF(OR(LEFT(Tables!V$92,3)="T16",LEFT(Tables!V$92,3)="T15"),"n.a.",IFERROR(INDEX(Data_Annex!$K$1:$AH$1904,MATCH(Tables!V$92&amp;"|"&amp;Tables!$B65,Data_Annex!$K$1:$K$1904,0),MATCH(Tables!V$93,Data_Annex!$K$1:$AH$1,0)),""))),"")</f>
        <v>0.23212010850000001</v>
      </c>
      <c r="W65" s="230">
        <f ca="1">IFERROR((IF(OR(LEFT(Tables!W$92,3)="T16",LEFT(Tables!W$92,3)="T15"),"n.a.",IFERROR(INDEX(Data_Annex!$K$1:$AH$1904,MATCH(Tables!W$92&amp;"|"&amp;Tables!$B65,Data_Annex!$K$1:$K$1904,0),MATCH(Tables!W$93,Data_Annex!$K$1:$AH$1,0)),""))),"")</f>
        <v>0.25378786539999998</v>
      </c>
      <c r="X65" s="359">
        <f ca="1">IFERROR((IF(OR(LEFT(Tables!X$92,3)="T16",LEFT(Tables!X$92,3)="T15"),"n.a.",IFERROR(INDEX(Data_Annex!$K$1:$AH$1904,MATCH(Tables!X$92&amp;"|"&amp;Tables!$B65,Data_Annex!$K$1:$K$1904,0),MATCH(Tables!X$93,Data_Annex!$K$1:$AH$1,0)),""))),"")</f>
        <v>0.26644942119999998</v>
      </c>
      <c r="Y65" s="230" t="str">
        <f ca="1">IFERROR((IF(OR(LEFT(Tables!Y$92,3)="T16",LEFT(Tables!Y$92,3)="T15"),"n.a.",IFERROR(INDEX(Data_Annex!$K$1:$AH$1904,MATCH(Tables!Y$92&amp;"|"&amp;Tables!$B65,Data_Annex!$K$1:$K$1904,0),MATCH(Tables!Y$93,Data_Annex!$K$1:$AH$1,0)),""))),"")</f>
        <v/>
      </c>
      <c r="Z65" s="230" t="str">
        <f ca="1">IFERROR((IF(OR(LEFT(Tables!Z$92,3)="T16",LEFT(Tables!Z$92,3)="T15"),"n.a.",IFERROR(INDEX(Data_Annex!$K$1:$AH$1904,MATCH(Tables!Z$92&amp;"|"&amp;Tables!$B65,Data_Annex!$K$1:$K$1904,0),MATCH(Tables!Z$93,Data_Annex!$K$1:$AH$1,0)),""))),"")</f>
        <v/>
      </c>
      <c r="AA65" s="362"/>
      <c r="AB65" s="366"/>
      <c r="AC65" s="53"/>
      <c r="AD65" s="5"/>
      <c r="AE65" s="182"/>
      <c r="AF65" s="182"/>
      <c r="AG65" s="182"/>
      <c r="AH65" s="182"/>
      <c r="AV65" s="163"/>
      <c r="AW65" s="163"/>
      <c r="AX65" s="145"/>
      <c r="AY65" s="163"/>
      <c r="AZ65" s="163"/>
      <c r="BA65" s="170"/>
      <c r="BB65" s="171"/>
      <c r="BC65" s="171"/>
      <c r="BD65" s="171"/>
      <c r="BE65" s="171"/>
      <c r="BF65" s="171"/>
      <c r="BG65" s="181"/>
      <c r="BH65" s="163"/>
      <c r="BK65" s="163"/>
      <c r="BM65" s="181"/>
      <c r="BN65" s="163"/>
      <c r="BO65" s="163"/>
      <c r="BP65" s="163"/>
      <c r="BQ65" s="163"/>
      <c r="BR65" s="163"/>
      <c r="BS65" s="163"/>
      <c r="BT65" s="163"/>
    </row>
    <row r="66" spans="1:72" ht="21" customHeight="1" x14ac:dyDescent="0.25">
      <c r="A66" s="144">
        <v>12</v>
      </c>
      <c r="B66" s="144" t="str">
        <f>VLOOKUP(A66,Data!$AN$73:$AO$102,2,0)</f>
        <v>GB</v>
      </c>
      <c r="C66" s="53"/>
      <c r="D66" s="249" t="str">
        <f t="shared" ca="1" si="2"/>
        <v>GB</v>
      </c>
      <c r="E66" s="357">
        <f ca="1">IFERROR(INDEX(Data_Annex!$K$1:$AH$1904,MATCH(Tables!E$92&amp;"|"&amp;Tables!$B66,Data_Annex!$K$1:$K$1904,0),MATCH(Tables!E$93,Data_Annex!$K$1:$AH$1,0)),"")</f>
        <v>6527.1727774999999</v>
      </c>
      <c r="F66" s="357">
        <f ca="1">IFERROR(INDEX(Data_Annex!$K$1:$AH$1904,MATCH(Tables!F$92&amp;"|"&amp;Tables!$B66,Data_Annex!$K$1:$K$1904,0),MATCH(Tables!F$93,Data_Annex!$K$1:$AH$1,0)),"")</f>
        <v>6454.3832457999997</v>
      </c>
      <c r="G66" s="357">
        <f ca="1">IFERROR(INDEX(Data_Annex!$K$1:$AH$1904,MATCH(Tables!G$92&amp;"|"&amp;Tables!$B66,Data_Annex!$K$1:$K$1904,0),MATCH(Tables!G$93,Data_Annex!$K$1:$AH$1,0)),"")</f>
        <v>6883.8979359000004</v>
      </c>
      <c r="H66" s="360">
        <f ca="1">IFERROR(INDEX(Data_Annex!$K$1:$AH$1904,MATCH(Tables!H$92&amp;"|"&amp;Tables!$B66,Data_Annex!$K$1:$K$1904,0),MATCH(Tables!H$93,Data_Annex!$K$1:$AH$1,0)),"")</f>
        <v>6861.6135594999996</v>
      </c>
      <c r="I66" s="357">
        <f ca="1">IFERROR(INDEX(Data_Annex!$K$1:$AH$1904,MATCH(Tables!I$92&amp;"|"&amp;Tables!$B66,Data_Annex!$K$1:$K$1904,0),MATCH(Tables!I$93,Data_Annex!$K$1:$AH$1,0)),"")</f>
        <v>6204.5999697999996</v>
      </c>
      <c r="J66" s="357">
        <f ca="1">IFERROR(INDEX(Data_Annex!$K$1:$AH$1904,MATCH(Tables!J$92&amp;"|"&amp;Tables!$B66,Data_Annex!$K$1:$K$1904,0),MATCH(Tables!J$93,Data_Annex!$K$1:$AH$1,0)),"")</f>
        <v>6178.5230543999996</v>
      </c>
      <c r="K66" s="357">
        <f ca="1">IFERROR(INDEX(Data_Annex!$K$1:$AH$1904,MATCH(Tables!K$92&amp;"|"&amp;Tables!$B66,Data_Annex!$K$1:$K$1904,0),MATCH(Tables!K$93,Data_Annex!$K$1:$AH$1,0)),"")</f>
        <v>6580.6456549000004</v>
      </c>
      <c r="L66" s="360">
        <f ca="1">IFERROR(INDEX(Data_Annex!$K$1:$AH$1904,MATCH(Tables!L$92&amp;"|"&amp;Tables!$B66,Data_Annex!$K$1:$K$1904,0),MATCH(Tables!L$93,Data_Annex!$K$1:$AH$1,0)),"")</f>
        <v>6550.5389265000003</v>
      </c>
      <c r="M66" s="357">
        <f ca="1">IFERROR(INDEX(Data_Annex!$K$1:$AH$1904,MATCH(Tables!M$92&amp;"|"&amp;Tables!$B66,Data_Annex!$K$1:$K$1904,0),MATCH(Tables!M$93,Data_Annex!$K$1:$AH$1,0)),"")</f>
        <v>0.63662955060000004</v>
      </c>
      <c r="N66" s="357">
        <f ca="1">IFERROR(INDEX(Data_Annex!$K$1:$AH$1904,MATCH(Tables!N$92&amp;"|"&amp;Tables!$B66,Data_Annex!$K$1:$K$1904,0),MATCH(Tables!N$93,Data_Annex!$K$1:$AH$1,0)),"")</f>
        <v>0.64206634100000004</v>
      </c>
      <c r="O66" s="357">
        <f ca="1">IFERROR((IF(OR(LEFT(Tables!O$92,3)="T16",LEFT(Tables!O$92,3)="T15"),"n.a.",IFERROR(INDEX(Data_Annex!$K$1:$AH$1904,MATCH(Tables!O$92&amp;"|"&amp;Tables!$B66,Data_Annex!$K$1:$K$1904,0),MATCH(Tables!O$93,Data_Annex!$K$1:$AH$1,0)),""))),"")</f>
        <v>0.63721835680000005</v>
      </c>
      <c r="P66" s="360">
        <f ca="1">IFERROR((IF(OR(LEFT(Tables!P$92,3)="T16",LEFT(Tables!P$92,3)="T15"),"n.a.",IFERROR(INDEX(Data_Annex!$K$1:$AH$1904,MATCH(Tables!P$92&amp;"|"&amp;Tables!$B66,Data_Annex!$K$1:$K$1904,0),MATCH(Tables!P$93,Data_Annex!$K$1:$AH$1,0)),""))),"")</f>
        <v>0.63146350579999999</v>
      </c>
      <c r="Q66" s="357">
        <f ca="1">IFERROR((IF(OR(LEFT(Tables!Q$92,3)="T16",LEFT(Tables!Q$92,3)="T15"),"n.a.",IFERROR(INDEX(Data_Annex!$K$1:$AH$1904,MATCH(Tables!Q$92&amp;"|"&amp;Tables!$B66,Data_Annex!$K$1:$K$1904,0),MATCH(Tables!Q$93,Data_Annex!$K$1:$AH$1,0)),""))),"")</f>
        <v>8.7819942999999998E-2</v>
      </c>
      <c r="R66" s="357">
        <f ca="1">IFERROR((IF(OR(LEFT(Tables!R$92,3)="T16",LEFT(Tables!R$92,3)="T15"),"n.a.",IFERROR(INDEX(Data_Annex!$K$1:$AH$1904,MATCH(Tables!R$92&amp;"|"&amp;Tables!$B66,Data_Annex!$K$1:$K$1904,0),MATCH(Tables!R$93,Data_Annex!$K$1:$AH$1,0)),""))),"")</f>
        <v>8.9856249299999996E-2</v>
      </c>
      <c r="S66" s="357">
        <f ca="1">IFERROR((IF(OR(LEFT(Tables!S$92,3)="T16",LEFT(Tables!S$92,3)="T15"),"n.a.",IFERROR(INDEX(Data_Annex!$K$1:$AH$1904,MATCH(Tables!S$92&amp;"|"&amp;Tables!$B66,Data_Annex!$K$1:$K$1904,0),MATCH(Tables!S$93,Data_Annex!$K$1:$AH$1,0)),""))),"")</f>
        <v>9.09107044E-2</v>
      </c>
      <c r="T66" s="360">
        <f ca="1">IFERROR((IF(OR(LEFT(Tables!T$92,3)="T16",LEFT(Tables!T$92,3)="T15"),"n.a.",IFERROR(INDEX(Data_Annex!$K$1:$AH$1904,MATCH(Tables!T$92&amp;"|"&amp;Tables!$B66,Data_Annex!$K$1:$K$1904,0),MATCH(Tables!T$93,Data_Annex!$K$1:$AH$1,0)),""))),"")</f>
        <v>8.9980890100000002E-2</v>
      </c>
      <c r="U66" s="357">
        <f ca="1">IFERROR((IF(OR(LEFT(Tables!U$92,3)="T16",LEFT(Tables!U$92,3)="T15"),"n.a.",IFERROR(INDEX(Data_Annex!$K$1:$AH$1904,MATCH(Tables!U$92&amp;"|"&amp;Tables!$B66,Data_Annex!$K$1:$K$1904,0),MATCH(Tables!U$93,Data_Annex!$K$1:$AH$1,0)),""))),"")</f>
        <v>0.27555050650000001</v>
      </c>
      <c r="V66" s="357">
        <f ca="1">IFERROR((IF(OR(LEFT(Tables!V$92,3)="T16",LEFT(Tables!V$92,3)="T15"),"n.a.",IFERROR(INDEX(Data_Annex!$K$1:$AH$1904,MATCH(Tables!V$92&amp;"|"&amp;Tables!$B66,Data_Annex!$K$1:$K$1904,0),MATCH(Tables!V$93,Data_Annex!$K$1:$AH$1,0)),""))),"")</f>
        <v>0.26807740969999999</v>
      </c>
      <c r="W66" s="357">
        <f ca="1">IFERROR((IF(OR(LEFT(Tables!W$92,3)="T16",LEFT(Tables!W$92,3)="T15"),"n.a.",IFERROR(INDEX(Data_Annex!$K$1:$AH$1904,MATCH(Tables!W$92&amp;"|"&amp;Tables!$B66,Data_Annex!$K$1:$K$1904,0),MATCH(Tables!W$93,Data_Annex!$K$1:$AH$1,0)),""))),"")</f>
        <v>0.27187093880000002</v>
      </c>
      <c r="X66" s="360">
        <f ca="1">IFERROR((IF(OR(LEFT(Tables!X$92,3)="T16",LEFT(Tables!X$92,3)="T15"),"n.a.",IFERROR(INDEX(Data_Annex!$K$1:$AH$1904,MATCH(Tables!X$92&amp;"|"&amp;Tables!$B66,Data_Annex!$K$1:$K$1904,0),MATCH(Tables!X$93,Data_Annex!$K$1:$AH$1,0)),""))),"")</f>
        <v>0.27855560400000001</v>
      </c>
      <c r="Y66" s="357" t="str">
        <f ca="1">IFERROR((IF(OR(LEFT(Tables!Y$92,3)="T16",LEFT(Tables!Y$92,3)="T15"),"n.a.",IFERROR(INDEX(Data_Annex!$K$1:$AH$1904,MATCH(Tables!Y$92&amp;"|"&amp;Tables!$B66,Data_Annex!$K$1:$K$1904,0),MATCH(Tables!Y$93,Data_Annex!$K$1:$AH$1,0)),""))),"")</f>
        <v/>
      </c>
      <c r="Z66" s="357" t="str">
        <f ca="1">IFERROR((IF(OR(LEFT(Tables!Z$92,3)="T16",LEFT(Tables!Z$92,3)="T15"),"n.a.",IFERROR(INDEX(Data_Annex!$K$1:$AH$1904,MATCH(Tables!Z$92&amp;"|"&amp;Tables!$B66,Data_Annex!$K$1:$K$1904,0),MATCH(Tables!Z$93,Data_Annex!$K$1:$AH$1,0)),""))),"")</f>
        <v/>
      </c>
      <c r="AA66" s="363"/>
      <c r="AB66" s="367"/>
      <c r="AC66" s="53"/>
      <c r="AD66" s="5"/>
      <c r="AE66" s="182"/>
      <c r="AF66" s="182"/>
      <c r="AG66" s="182"/>
      <c r="AH66" s="182"/>
      <c r="AV66" s="163"/>
      <c r="AW66" s="163"/>
      <c r="AX66" s="145"/>
      <c r="AY66" s="163"/>
      <c r="AZ66" s="163"/>
      <c r="BA66" s="170"/>
      <c r="BB66" s="171"/>
      <c r="BC66" s="171"/>
      <c r="BD66" s="171"/>
      <c r="BE66" s="171"/>
      <c r="BF66" s="171"/>
      <c r="BH66" s="163"/>
      <c r="BI66" s="163"/>
      <c r="BJ66" s="163"/>
      <c r="BK66" s="163"/>
      <c r="BL66" s="163"/>
      <c r="BM66" s="163"/>
      <c r="BN66" s="163"/>
      <c r="BO66" s="163"/>
      <c r="BP66" s="163"/>
      <c r="BQ66" s="163"/>
      <c r="BR66" s="163"/>
      <c r="BS66" s="163"/>
      <c r="BT66" s="163"/>
    </row>
    <row r="67" spans="1:72" ht="21" customHeight="1" x14ac:dyDescent="0.25">
      <c r="A67" s="144">
        <v>13</v>
      </c>
      <c r="B67" s="144" t="str">
        <f>VLOOKUP(A67,Data!$AN$73:$AO$102,2,0)</f>
        <v>GR</v>
      </c>
      <c r="C67" s="53"/>
      <c r="D67" s="249" t="str">
        <f t="shared" ca="1" si="2"/>
        <v>GR</v>
      </c>
      <c r="E67" s="230">
        <f ca="1">IFERROR(INDEX(Data_Annex!$K$1:$AH$1904,MATCH(Tables!E$92&amp;"|"&amp;Tables!$B67,Data_Annex!$K$1:$K$1904,0),MATCH(Tables!E$93,Data_Annex!$K$1:$AH$1,0)),"")</f>
        <v>237.30585554999999</v>
      </c>
      <c r="F67" s="230">
        <f ca="1">IFERROR(INDEX(Data_Annex!$K$1:$AH$1904,MATCH(Tables!F$92&amp;"|"&amp;Tables!$B67,Data_Annex!$K$1:$K$1904,0),MATCH(Tables!F$93,Data_Annex!$K$1:$AH$1,0)),"")</f>
        <v>243.39844123</v>
      </c>
      <c r="G67" s="230">
        <f ca="1">IFERROR(INDEX(Data_Annex!$K$1:$AH$1904,MATCH(Tables!G$92&amp;"|"&amp;Tables!$B67,Data_Annex!$K$1:$K$1904,0),MATCH(Tables!G$93,Data_Annex!$K$1:$AH$1,0)),"")</f>
        <v>241.21082921000001</v>
      </c>
      <c r="H67" s="359">
        <f ca="1">IFERROR(INDEX(Data_Annex!$K$1:$AH$1904,MATCH(Tables!H$92&amp;"|"&amp;Tables!$B67,Data_Annex!$K$1:$K$1904,0),MATCH(Tables!H$93,Data_Annex!$K$1:$AH$1,0)),"")</f>
        <v>246.86312383000001</v>
      </c>
      <c r="I67" s="230">
        <f ca="1">IFERROR(INDEX(Data_Annex!$K$1:$AH$1904,MATCH(Tables!I$92&amp;"|"&amp;Tables!$B67,Data_Annex!$K$1:$K$1904,0),MATCH(Tables!I$93,Data_Annex!$K$1:$AH$1,0)),"")</f>
        <v>194.61165940999999</v>
      </c>
      <c r="J67" s="230">
        <f ca="1">IFERROR(INDEX(Data_Annex!$K$1:$AH$1904,MATCH(Tables!J$92&amp;"|"&amp;Tables!$B67,Data_Annex!$K$1:$K$1904,0),MATCH(Tables!J$93,Data_Annex!$K$1:$AH$1,0)),"")</f>
        <v>199.81406412999999</v>
      </c>
      <c r="K67" s="230">
        <f ca="1">IFERROR(INDEX(Data_Annex!$K$1:$AH$1904,MATCH(Tables!K$92&amp;"|"&amp;Tables!$B67,Data_Annex!$K$1:$K$1904,0),MATCH(Tables!K$93,Data_Annex!$K$1:$AH$1,0)),"")</f>
        <v>197.21835779</v>
      </c>
      <c r="L67" s="359">
        <f ca="1">IFERROR(INDEX(Data_Annex!$K$1:$AH$1904,MATCH(Tables!L$92&amp;"|"&amp;Tables!$B67,Data_Annex!$K$1:$K$1904,0),MATCH(Tables!L$93,Data_Annex!$K$1:$AH$1,0)),"")</f>
        <v>201.73995009000001</v>
      </c>
      <c r="M67" s="230">
        <f ca="1">IFERROR(INDEX(Data_Annex!$K$1:$AH$1904,MATCH(Tables!M$92&amp;"|"&amp;Tables!$B67,Data_Annex!$K$1:$K$1904,0),MATCH(Tables!M$93,Data_Annex!$K$1:$AH$1,0)),"")</f>
        <v>0.85482087039999999</v>
      </c>
      <c r="N67" s="230">
        <f ca="1">IFERROR(INDEX(Data_Annex!$K$1:$AH$1904,MATCH(Tables!N$92&amp;"|"&amp;Tables!$B67,Data_Annex!$K$1:$K$1904,0),MATCH(Tables!N$93,Data_Annex!$K$1:$AH$1,0)),"")</f>
        <v>0.84863848799999997</v>
      </c>
      <c r="O67" s="230">
        <f ca="1">IFERROR((IF(OR(LEFT(Tables!O$92,3)="T16",LEFT(Tables!O$92,3)="T15"),"n.a.",IFERROR(INDEX(Data_Annex!$K$1:$AH$1904,MATCH(Tables!O$92&amp;"|"&amp;Tables!$B67,Data_Annex!$K$1:$K$1904,0),MATCH(Tables!O$93,Data_Annex!$K$1:$AH$1,0)),""))),"")</f>
        <v>0.86229596909999995</v>
      </c>
      <c r="P67" s="359">
        <f ca="1">IFERROR((IF(OR(LEFT(Tables!P$92,3)="T16",LEFT(Tables!P$92,3)="T15"),"n.a.",IFERROR(INDEX(Data_Annex!$K$1:$AH$1904,MATCH(Tables!P$92&amp;"|"&amp;Tables!$B67,Data_Annex!$K$1:$K$1904,0),MATCH(Tables!P$93,Data_Annex!$K$1:$AH$1,0)),""))),"")</f>
        <v>0.85389267459999996</v>
      </c>
      <c r="Q67" s="230">
        <f ca="1">IFERROR((IF(OR(LEFT(Tables!Q$92,3)="T16",LEFT(Tables!Q$92,3)="T15"),"n.a.",IFERROR(INDEX(Data_Annex!$K$1:$AH$1904,MATCH(Tables!Q$92&amp;"|"&amp;Tables!$B67,Data_Annex!$K$1:$K$1904,0),MATCH(Tables!Q$93,Data_Annex!$K$1:$AH$1,0)),""))),"")</f>
        <v>7.9066605499999998E-2</v>
      </c>
      <c r="R67" s="230">
        <f ca="1">IFERROR((IF(OR(LEFT(Tables!R$92,3)="T16",LEFT(Tables!R$92,3)="T15"),"n.a.",IFERROR(INDEX(Data_Annex!$K$1:$AH$1904,MATCH(Tables!R$92&amp;"|"&amp;Tables!$B67,Data_Annex!$K$1:$K$1904,0),MATCH(Tables!R$93,Data_Annex!$K$1:$AH$1,0)),""))),"")</f>
        <v>8.8508341399999996E-2</v>
      </c>
      <c r="S67" s="230">
        <f ca="1">IFERROR((IF(OR(LEFT(Tables!S$92,3)="T16",LEFT(Tables!S$92,3)="T15"),"n.a.",IFERROR(INDEX(Data_Annex!$K$1:$AH$1904,MATCH(Tables!S$92&amp;"|"&amp;Tables!$B67,Data_Annex!$K$1:$K$1904,0),MATCH(Tables!S$93,Data_Annex!$K$1:$AH$1,0)),""))),"")</f>
        <v>9.0444185600000004E-2</v>
      </c>
      <c r="T67" s="359">
        <f ca="1">IFERROR((IF(OR(LEFT(Tables!T$92,3)="T16",LEFT(Tables!T$92,3)="T15"),"n.a.",IFERROR(INDEX(Data_Annex!$K$1:$AH$1904,MATCH(Tables!T$92&amp;"|"&amp;Tables!$B67,Data_Annex!$K$1:$K$1904,0),MATCH(Tables!T$93,Data_Annex!$K$1:$AH$1,0)),""))),"")</f>
        <v>9.3605309299999995E-2</v>
      </c>
      <c r="U67" s="230">
        <f ca="1">IFERROR((IF(OR(LEFT(Tables!U$92,3)="T16",LEFT(Tables!U$92,3)="T15"),"n.a.",IFERROR(INDEX(Data_Annex!$K$1:$AH$1904,MATCH(Tables!U$92&amp;"|"&amp;Tables!$B67,Data_Annex!$K$1:$K$1904,0),MATCH(Tables!U$93,Data_Annex!$K$1:$AH$1,0)),""))),"")</f>
        <v>6.61125241E-2</v>
      </c>
      <c r="V67" s="230">
        <f ca="1">IFERROR((IF(OR(LEFT(Tables!V$92,3)="T16",LEFT(Tables!V$92,3)="T15"),"n.a.",IFERROR(INDEX(Data_Annex!$K$1:$AH$1904,MATCH(Tables!V$92&amp;"|"&amp;Tables!$B67,Data_Annex!$K$1:$K$1904,0),MATCH(Tables!V$93,Data_Annex!$K$1:$AH$1,0)),""))),"")</f>
        <v>6.28531705E-2</v>
      </c>
      <c r="W67" s="230">
        <f ca="1">IFERROR((IF(OR(LEFT(Tables!W$92,3)="T16",LEFT(Tables!W$92,3)="T15"),"n.a.",IFERROR(INDEX(Data_Annex!$K$1:$AH$1904,MATCH(Tables!W$92&amp;"|"&amp;Tables!$B67,Data_Annex!$K$1:$K$1904,0),MATCH(Tables!W$93,Data_Annex!$K$1:$AH$1,0)),""))),"")</f>
        <v>4.72598454E-2</v>
      </c>
      <c r="X67" s="359">
        <f ca="1">IFERROR((IF(OR(LEFT(Tables!X$92,3)="T16",LEFT(Tables!X$92,3)="T15"),"n.a.",IFERROR(INDEX(Data_Annex!$K$1:$AH$1904,MATCH(Tables!X$92&amp;"|"&amp;Tables!$B67,Data_Annex!$K$1:$K$1904,0),MATCH(Tables!X$93,Data_Annex!$K$1:$AH$1,0)),""))),"")</f>
        <v>5.25020161E-2</v>
      </c>
      <c r="Y67" s="230" t="str">
        <f ca="1">IFERROR((IF(OR(LEFT(Tables!Y$92,3)="T16",LEFT(Tables!Y$92,3)="T15"),"n.a.",IFERROR(INDEX(Data_Annex!$K$1:$AH$1904,MATCH(Tables!Y$92&amp;"|"&amp;Tables!$B67,Data_Annex!$K$1:$K$1904,0),MATCH(Tables!Y$93,Data_Annex!$K$1:$AH$1,0)),""))),"")</f>
        <v/>
      </c>
      <c r="Z67" s="230" t="str">
        <f ca="1">IFERROR((IF(OR(LEFT(Tables!Z$92,3)="T16",LEFT(Tables!Z$92,3)="T15"),"n.a.",IFERROR(INDEX(Data_Annex!$K$1:$AH$1904,MATCH(Tables!Z$92&amp;"|"&amp;Tables!$B67,Data_Annex!$K$1:$K$1904,0),MATCH(Tables!Z$93,Data_Annex!$K$1:$AH$1,0)),""))),"")</f>
        <v/>
      </c>
      <c r="AA67" s="362"/>
      <c r="AB67" s="366"/>
      <c r="AC67" s="53"/>
      <c r="AD67" s="5"/>
      <c r="AE67" s="182"/>
      <c r="AF67" s="182"/>
      <c r="AG67" s="182"/>
      <c r="AH67" s="182"/>
      <c r="AV67" s="163"/>
      <c r="AW67" s="163"/>
      <c r="AX67" s="163"/>
      <c r="AY67" s="163"/>
      <c r="AZ67" s="163"/>
      <c r="BA67" s="170"/>
      <c r="BB67" s="171"/>
      <c r="BC67" s="171"/>
      <c r="BD67" s="171"/>
      <c r="BE67" s="171"/>
      <c r="BF67" s="171"/>
      <c r="BG67" s="163"/>
      <c r="BH67" s="163"/>
      <c r="BI67" s="163"/>
      <c r="BJ67" s="163"/>
      <c r="BK67" s="163"/>
      <c r="BL67" s="163"/>
      <c r="BM67" s="163"/>
      <c r="BN67" s="163"/>
      <c r="BO67" s="163"/>
      <c r="BP67" s="163"/>
      <c r="BQ67" s="163"/>
      <c r="BR67" s="163"/>
      <c r="BS67" s="163"/>
      <c r="BT67" s="163"/>
    </row>
    <row r="68" spans="1:72" ht="21" customHeight="1" x14ac:dyDescent="0.35">
      <c r="A68" s="149">
        <v>14</v>
      </c>
      <c r="B68" s="144" t="str">
        <f>VLOOKUP(A68,Data!$AN$73:$AO$102,2,0)</f>
        <v>HR</v>
      </c>
      <c r="C68" s="53"/>
      <c r="D68" s="249" t="str">
        <f t="shared" ca="1" si="2"/>
        <v>HR</v>
      </c>
      <c r="E68" s="357">
        <f ca="1">IFERROR(INDEX(Data_Annex!$K$1:$AH$1904,MATCH(Tables!E$92&amp;"|"&amp;Tables!$B68,Data_Annex!$K$1:$K$1904,0),MATCH(Tables!E$93,Data_Annex!$K$1:$AH$1,0)),"")</f>
        <v>41.803739319999998</v>
      </c>
      <c r="F68" s="357">
        <f ca="1">IFERROR(INDEX(Data_Annex!$K$1:$AH$1904,MATCH(Tables!F$92&amp;"|"&amp;Tables!$B68,Data_Annex!$K$1:$K$1904,0),MATCH(Tables!F$93,Data_Annex!$K$1:$AH$1,0)),"")</f>
        <v>43.200606905000001</v>
      </c>
      <c r="G68" s="357">
        <f ca="1">IFERROR(INDEX(Data_Annex!$K$1:$AH$1904,MATCH(Tables!G$92&amp;"|"&amp;Tables!$B68,Data_Annex!$K$1:$K$1904,0),MATCH(Tables!G$93,Data_Annex!$K$1:$AH$1,0)),"")</f>
        <v>43.772798303000002</v>
      </c>
      <c r="H68" s="360">
        <f ca="1">IFERROR(INDEX(Data_Annex!$K$1:$AH$1904,MATCH(Tables!H$92&amp;"|"&amp;Tables!$B68,Data_Annex!$K$1:$K$1904,0),MATCH(Tables!H$93,Data_Annex!$K$1:$AH$1,0)),"")</f>
        <v>44.128095088999999</v>
      </c>
      <c r="I68" s="357">
        <f ca="1">IFERROR(INDEX(Data_Annex!$K$1:$AH$1904,MATCH(Tables!I$92&amp;"|"&amp;Tables!$B68,Data_Annex!$K$1:$K$1904,0),MATCH(Tables!I$93,Data_Annex!$K$1:$AH$1,0)),"")</f>
        <v>40.627406436000001</v>
      </c>
      <c r="J68" s="357">
        <f ca="1">IFERROR(INDEX(Data_Annex!$K$1:$AH$1904,MATCH(Tables!J$92&amp;"|"&amp;Tables!$B68,Data_Annex!$K$1:$K$1904,0),MATCH(Tables!J$93,Data_Annex!$K$1:$AH$1,0)),"")</f>
        <v>42.056713543000001</v>
      </c>
      <c r="K68" s="357">
        <f ca="1">IFERROR(INDEX(Data_Annex!$K$1:$AH$1904,MATCH(Tables!K$92&amp;"|"&amp;Tables!$B68,Data_Annex!$K$1:$K$1904,0),MATCH(Tables!K$93,Data_Annex!$K$1:$AH$1,0)),"")</f>
        <v>42.597599318999997</v>
      </c>
      <c r="L68" s="360">
        <f ca="1">IFERROR(INDEX(Data_Annex!$K$1:$AH$1904,MATCH(Tables!L$92&amp;"|"&amp;Tables!$B68,Data_Annex!$K$1:$K$1904,0),MATCH(Tables!L$93,Data_Annex!$K$1:$AH$1,0)),"")</f>
        <v>42.924168321000003</v>
      </c>
      <c r="M68" s="357">
        <f ca="1">IFERROR(INDEX(Data_Annex!$K$1:$AH$1904,MATCH(Tables!M$92&amp;"|"&amp;Tables!$B68,Data_Annex!$K$1:$K$1904,0),MATCH(Tables!M$93,Data_Annex!$K$1:$AH$1,0)),"")</f>
        <v>0.88974350030000005</v>
      </c>
      <c r="N68" s="357">
        <f ca="1">IFERROR(INDEX(Data_Annex!$K$1:$AH$1904,MATCH(Tables!N$92&amp;"|"&amp;Tables!$B68,Data_Annex!$K$1:$K$1904,0),MATCH(Tables!N$93,Data_Annex!$K$1:$AH$1,0)),"")</f>
        <v>0.89271993080000001</v>
      </c>
      <c r="O68" s="357">
        <f ca="1">IFERROR((IF(OR(LEFT(Tables!O$92,3)="T16",LEFT(Tables!O$92,3)="T15"),"n.a.",IFERROR(INDEX(Data_Annex!$K$1:$AH$1904,MATCH(Tables!O$92&amp;"|"&amp;Tables!$B68,Data_Annex!$K$1:$K$1904,0),MATCH(Tables!O$93,Data_Annex!$K$1:$AH$1,0)),""))),"")</f>
        <v>0.88573261979999995</v>
      </c>
      <c r="P68" s="360">
        <f ca="1">IFERROR((IF(OR(LEFT(Tables!P$92,3)="T16",LEFT(Tables!P$92,3)="T15"),"n.a.",IFERROR(INDEX(Data_Annex!$K$1:$AH$1904,MATCH(Tables!P$92&amp;"|"&amp;Tables!$B68,Data_Annex!$K$1:$K$1904,0),MATCH(Tables!P$93,Data_Annex!$K$1:$AH$1,0)),""))),"")</f>
        <v>0.87737311900000003</v>
      </c>
      <c r="Q68" s="357">
        <f ca="1">IFERROR((IF(OR(LEFT(Tables!Q$92,3)="T16",LEFT(Tables!Q$92,3)="T15"),"n.a.",IFERROR(INDEX(Data_Annex!$K$1:$AH$1904,MATCH(Tables!Q$92&amp;"|"&amp;Tables!$B68,Data_Annex!$K$1:$K$1904,0),MATCH(Tables!Q$93,Data_Annex!$K$1:$AH$1,0)),""))),"")</f>
        <v>0.1020813302</v>
      </c>
      <c r="R68" s="357">
        <f ca="1">IFERROR((IF(OR(LEFT(Tables!R$92,3)="T16",LEFT(Tables!R$92,3)="T15"),"n.a.",IFERROR(INDEX(Data_Annex!$K$1:$AH$1904,MATCH(Tables!R$92&amp;"|"&amp;Tables!$B68,Data_Annex!$K$1:$K$1904,0),MATCH(Tables!R$93,Data_Annex!$K$1:$AH$1,0)),""))),"")</f>
        <v>9.8357857699999995E-2</v>
      </c>
      <c r="S68" s="357">
        <f ca="1">IFERROR((IF(OR(LEFT(Tables!S$92,3)="T16",LEFT(Tables!S$92,3)="T15"),"n.a.",IFERROR(INDEX(Data_Annex!$K$1:$AH$1904,MATCH(Tables!S$92&amp;"|"&amp;Tables!$B68,Data_Annex!$K$1:$K$1904,0),MATCH(Tables!S$93,Data_Annex!$K$1:$AH$1,0)),""))),"")</f>
        <v>0.1050687689</v>
      </c>
      <c r="T68" s="360">
        <f ca="1">IFERROR((IF(OR(LEFT(Tables!T$92,3)="T16",LEFT(Tables!T$92,3)="T15"),"n.a.",IFERROR(INDEX(Data_Annex!$K$1:$AH$1904,MATCH(Tables!T$92&amp;"|"&amp;Tables!$B68,Data_Annex!$K$1:$K$1904,0),MATCH(Tables!T$93,Data_Annex!$K$1:$AH$1,0)),""))),"")</f>
        <v>0.1126830855</v>
      </c>
      <c r="U68" s="357">
        <f ca="1">IFERROR((IF(OR(LEFT(Tables!U$92,3)="T16",LEFT(Tables!U$92,3)="T15"),"n.a.",IFERROR(INDEX(Data_Annex!$K$1:$AH$1904,MATCH(Tables!U$92&amp;"|"&amp;Tables!$B68,Data_Annex!$K$1:$K$1904,0),MATCH(Tables!U$93,Data_Annex!$K$1:$AH$1,0)),""))),"")</f>
        <v>8.1751694999999992E-3</v>
      </c>
      <c r="V68" s="357">
        <f ca="1">IFERROR((IF(OR(LEFT(Tables!V$92,3)="T16",LEFT(Tables!V$92,3)="T15"),"n.a.",IFERROR(INDEX(Data_Annex!$K$1:$AH$1904,MATCH(Tables!V$92&amp;"|"&amp;Tables!$B68,Data_Annex!$K$1:$K$1904,0),MATCH(Tables!V$93,Data_Annex!$K$1:$AH$1,0)),""))),"")</f>
        <v>8.9222115000000008E-3</v>
      </c>
      <c r="W68" s="357">
        <f ca="1">IFERROR((IF(OR(LEFT(Tables!W$92,3)="T16",LEFT(Tables!W$92,3)="T15"),"n.a.",IFERROR(INDEX(Data_Annex!$K$1:$AH$1904,MATCH(Tables!W$92&amp;"|"&amp;Tables!$B68,Data_Annex!$K$1:$K$1904,0),MATCH(Tables!W$93,Data_Annex!$K$1:$AH$1,0)),""))),"")</f>
        <v>9.1986114000000008E-3</v>
      </c>
      <c r="X68" s="360">
        <f ca="1">IFERROR((IF(OR(LEFT(Tables!X$92,3)="T16",LEFT(Tables!X$92,3)="T15"),"n.a.",IFERROR(INDEX(Data_Annex!$K$1:$AH$1904,MATCH(Tables!X$92&amp;"|"&amp;Tables!$B68,Data_Annex!$K$1:$K$1904,0),MATCH(Tables!X$93,Data_Annex!$K$1:$AH$1,0)),""))),"")</f>
        <v>9.9437954999999998E-3</v>
      </c>
      <c r="Y68" s="357" t="str">
        <f ca="1">IFERROR((IF(OR(LEFT(Tables!Y$92,3)="T16",LEFT(Tables!Y$92,3)="T15"),"n.a.",IFERROR(INDEX(Data_Annex!$K$1:$AH$1904,MATCH(Tables!Y$92&amp;"|"&amp;Tables!$B68,Data_Annex!$K$1:$K$1904,0),MATCH(Tables!Y$93,Data_Annex!$K$1:$AH$1,0)),""))),"")</f>
        <v/>
      </c>
      <c r="Z68" s="357" t="str">
        <f ca="1">IFERROR((IF(OR(LEFT(Tables!Z$92,3)="T16",LEFT(Tables!Z$92,3)="T15"),"n.a.",IFERROR(INDEX(Data_Annex!$K$1:$AH$1904,MATCH(Tables!Z$92&amp;"|"&amp;Tables!$B68,Data_Annex!$K$1:$K$1904,0),MATCH(Tables!Z$93,Data_Annex!$K$1:$AH$1,0)),""))),"")</f>
        <v/>
      </c>
      <c r="AA68" s="363"/>
      <c r="AB68" s="367"/>
      <c r="AC68" s="237"/>
      <c r="AD68" s="5"/>
      <c r="AE68" s="182"/>
      <c r="AF68" s="182"/>
      <c r="AG68" s="182"/>
      <c r="AH68" s="182"/>
      <c r="AV68" s="163"/>
      <c r="AW68" s="163"/>
      <c r="AX68" s="163"/>
      <c r="AY68" s="163"/>
      <c r="AZ68" s="163"/>
      <c r="BA68" s="170"/>
      <c r="BB68" s="171"/>
      <c r="BC68" s="171"/>
      <c r="BD68" s="171"/>
      <c r="BE68" s="171"/>
      <c r="BF68" s="171"/>
      <c r="BG68" s="163"/>
      <c r="BH68" s="163"/>
      <c r="BI68" s="163"/>
      <c r="BJ68" s="163"/>
      <c r="BK68" s="163"/>
      <c r="BL68" s="163"/>
      <c r="BM68" s="163"/>
      <c r="BN68" s="163"/>
      <c r="BO68" s="163"/>
      <c r="BP68" s="163"/>
      <c r="BQ68" s="163"/>
      <c r="BR68" s="163"/>
      <c r="BS68" s="163"/>
      <c r="BT68" s="163"/>
    </row>
    <row r="69" spans="1:72" ht="21" customHeight="1" x14ac:dyDescent="0.25">
      <c r="A69" s="144">
        <v>15</v>
      </c>
      <c r="B69" s="144" t="str">
        <f>VLOOKUP(A69,Data!$AN$73:$AO$102,2,0)</f>
        <v>HU</v>
      </c>
      <c r="C69" s="53"/>
      <c r="D69" s="249" t="str">
        <f t="shared" ca="1" si="2"/>
        <v>HU</v>
      </c>
      <c r="E69" s="230">
        <f ca="1">IFERROR(INDEX(Data_Annex!$K$1:$AH$1904,MATCH(Tables!E$92&amp;"|"&amp;Tables!$B69,Data_Annex!$K$1:$K$1904,0),MATCH(Tables!E$93,Data_Annex!$K$1:$AH$1,0)),"")</f>
        <v>63.361372230000001</v>
      </c>
      <c r="F69" s="230">
        <f ca="1">IFERROR(INDEX(Data_Annex!$K$1:$AH$1904,MATCH(Tables!F$92&amp;"|"&amp;Tables!$B69,Data_Annex!$K$1:$K$1904,0),MATCH(Tables!F$93,Data_Annex!$K$1:$AH$1,0)),"")</f>
        <v>65.083687162000004</v>
      </c>
      <c r="G69" s="230">
        <f ca="1">IFERROR(INDEX(Data_Annex!$K$1:$AH$1904,MATCH(Tables!G$92&amp;"|"&amp;Tables!$B69,Data_Annex!$K$1:$K$1904,0),MATCH(Tables!G$93,Data_Annex!$K$1:$AH$1,0)),"")</f>
        <v>70.141725395999998</v>
      </c>
      <c r="H69" s="359">
        <f ca="1">IFERROR(INDEX(Data_Annex!$K$1:$AH$1904,MATCH(Tables!H$92&amp;"|"&amp;Tables!$B69,Data_Annex!$K$1:$K$1904,0),MATCH(Tables!H$93,Data_Annex!$K$1:$AH$1,0)),"")</f>
        <v>70.631823796999996</v>
      </c>
      <c r="I69" s="230">
        <f ca="1">IFERROR(INDEX(Data_Annex!$K$1:$AH$1904,MATCH(Tables!I$92&amp;"|"&amp;Tables!$B69,Data_Annex!$K$1:$K$1904,0),MATCH(Tables!I$93,Data_Annex!$K$1:$AH$1,0)),"")</f>
        <v>60.641018817000003</v>
      </c>
      <c r="J69" s="230">
        <f ca="1">IFERROR(INDEX(Data_Annex!$K$1:$AH$1904,MATCH(Tables!J$92&amp;"|"&amp;Tables!$B69,Data_Annex!$K$1:$K$1904,0),MATCH(Tables!J$93,Data_Annex!$K$1:$AH$1,0)),"")</f>
        <v>62.223602276999998</v>
      </c>
      <c r="K69" s="230">
        <f ca="1">IFERROR(INDEX(Data_Annex!$K$1:$AH$1904,MATCH(Tables!K$92&amp;"|"&amp;Tables!$B69,Data_Annex!$K$1:$K$1904,0),MATCH(Tables!K$93,Data_Annex!$K$1:$AH$1,0)),"")</f>
        <v>66.902548496999998</v>
      </c>
      <c r="L69" s="359">
        <f ca="1">IFERROR(INDEX(Data_Annex!$K$1:$AH$1904,MATCH(Tables!L$92&amp;"|"&amp;Tables!$B69,Data_Annex!$K$1:$K$1904,0),MATCH(Tables!L$93,Data_Annex!$K$1:$AH$1,0)),"")</f>
        <v>67.305141986999999</v>
      </c>
      <c r="M69" s="230">
        <f ca="1">IFERROR(INDEX(Data_Annex!$K$1:$AH$1904,MATCH(Tables!M$92&amp;"|"&amp;Tables!$B69,Data_Annex!$K$1:$K$1904,0),MATCH(Tables!M$93,Data_Annex!$K$1:$AH$1,0)),"")</f>
        <v>0.82720226350000003</v>
      </c>
      <c r="N69" s="230">
        <f ca="1">IFERROR(INDEX(Data_Annex!$K$1:$AH$1904,MATCH(Tables!N$92&amp;"|"&amp;Tables!$B69,Data_Annex!$K$1:$K$1904,0),MATCH(Tables!N$93,Data_Annex!$K$1:$AH$1,0)),"")</f>
        <v>0.84144578319999996</v>
      </c>
      <c r="O69" s="230">
        <f ca="1">IFERROR((IF(OR(LEFT(Tables!O$92,3)="T16",LEFT(Tables!O$92,3)="T15"),"n.a.",IFERROR(INDEX(Data_Annex!$K$1:$AH$1904,MATCH(Tables!O$92&amp;"|"&amp;Tables!$B69,Data_Annex!$K$1:$K$1904,0),MATCH(Tables!O$93,Data_Annex!$K$1:$AH$1,0)),""))),"")</f>
        <v>0.83877691030000001</v>
      </c>
      <c r="P69" s="359">
        <f ca="1">IFERROR((IF(OR(LEFT(Tables!P$92,3)="T16",LEFT(Tables!P$92,3)="T15"),"n.a.",IFERROR(INDEX(Data_Annex!$K$1:$AH$1904,MATCH(Tables!P$92&amp;"|"&amp;Tables!$B69,Data_Annex!$K$1:$K$1904,0),MATCH(Tables!P$93,Data_Annex!$K$1:$AH$1,0)),""))),"")</f>
        <v>0.84051916650000003</v>
      </c>
      <c r="Q69" s="230">
        <f ca="1">IFERROR((IF(OR(LEFT(Tables!Q$92,3)="T16",LEFT(Tables!Q$92,3)="T15"),"n.a.",IFERROR(INDEX(Data_Annex!$K$1:$AH$1904,MATCH(Tables!Q$92&amp;"|"&amp;Tables!$B69,Data_Annex!$K$1:$K$1904,0),MATCH(Tables!Q$93,Data_Annex!$K$1:$AH$1,0)),""))),"")</f>
        <v>0.1441722906</v>
      </c>
      <c r="R69" s="230">
        <f ca="1">IFERROR((IF(OR(LEFT(Tables!R$92,3)="T16",LEFT(Tables!R$92,3)="T15"),"n.a.",IFERROR(INDEX(Data_Annex!$K$1:$AH$1904,MATCH(Tables!R$92&amp;"|"&amp;Tables!$B69,Data_Annex!$K$1:$K$1904,0),MATCH(Tables!R$93,Data_Annex!$K$1:$AH$1,0)),""))),"")</f>
        <v>0.13507773249999999</v>
      </c>
      <c r="S69" s="230">
        <f ca="1">IFERROR((IF(OR(LEFT(Tables!S$92,3)="T16",LEFT(Tables!S$92,3)="T15"),"n.a.",IFERROR(INDEX(Data_Annex!$K$1:$AH$1904,MATCH(Tables!S$92&amp;"|"&amp;Tables!$B69,Data_Annex!$K$1:$K$1904,0),MATCH(Tables!S$93,Data_Annex!$K$1:$AH$1,0)),""))),"")</f>
        <v>0.1382169694</v>
      </c>
      <c r="T69" s="359">
        <f ca="1">IFERROR((IF(OR(LEFT(Tables!T$92,3)="T16",LEFT(Tables!T$92,3)="T15"),"n.a.",IFERROR(INDEX(Data_Annex!$K$1:$AH$1904,MATCH(Tables!T$92&amp;"|"&amp;Tables!$B69,Data_Annex!$K$1:$K$1904,0),MATCH(Tables!T$93,Data_Annex!$K$1:$AH$1,0)),""))),"")</f>
        <v>0.13569338759999999</v>
      </c>
      <c r="U69" s="230">
        <f ca="1">IFERROR((IF(OR(LEFT(Tables!U$92,3)="T16",LEFT(Tables!U$92,3)="T15"),"n.a.",IFERROR(INDEX(Data_Annex!$K$1:$AH$1904,MATCH(Tables!U$92&amp;"|"&amp;Tables!$B69,Data_Annex!$K$1:$K$1904,0),MATCH(Tables!U$93,Data_Annex!$K$1:$AH$1,0)),""))),"")</f>
        <v>2.8625445900000001E-2</v>
      </c>
      <c r="V69" s="230">
        <f ca="1">IFERROR((IF(OR(LEFT(Tables!V$92,3)="T16",LEFT(Tables!V$92,3)="T15"),"n.a.",IFERROR(INDEX(Data_Annex!$K$1:$AH$1904,MATCH(Tables!V$92&amp;"|"&amp;Tables!$B69,Data_Annex!$K$1:$K$1904,0),MATCH(Tables!V$93,Data_Annex!$K$1:$AH$1,0)),""))),"")</f>
        <v>2.3476484299999999E-2</v>
      </c>
      <c r="W69" s="230">
        <f ca="1">IFERROR((IF(OR(LEFT(Tables!W$92,3)="T16",LEFT(Tables!W$92,3)="T15"),"n.a.",IFERROR(INDEX(Data_Annex!$K$1:$AH$1904,MATCH(Tables!W$92&amp;"|"&amp;Tables!$B69,Data_Annex!$K$1:$K$1904,0),MATCH(Tables!W$93,Data_Annex!$K$1:$AH$1,0)),""))),"")</f>
        <v>2.3006120299999998E-2</v>
      </c>
      <c r="X69" s="359">
        <f ca="1">IFERROR((IF(OR(LEFT(Tables!X$92,3)="T16",LEFT(Tables!X$92,3)="T15"),"n.a.",IFERROR(INDEX(Data_Annex!$K$1:$AH$1904,MATCH(Tables!X$92&amp;"|"&amp;Tables!$B69,Data_Annex!$K$1:$K$1904,0),MATCH(Tables!X$93,Data_Annex!$K$1:$AH$1,0)),""))),"")</f>
        <v>2.3787446E-2</v>
      </c>
      <c r="Y69" s="230" t="str">
        <f ca="1">IFERROR((IF(OR(LEFT(Tables!Y$92,3)="T16",LEFT(Tables!Y$92,3)="T15"),"n.a.",IFERROR(INDEX(Data_Annex!$K$1:$AH$1904,MATCH(Tables!Y$92&amp;"|"&amp;Tables!$B69,Data_Annex!$K$1:$K$1904,0),MATCH(Tables!Y$93,Data_Annex!$K$1:$AH$1,0)),""))),"")</f>
        <v/>
      </c>
      <c r="Z69" s="230" t="str">
        <f ca="1">IFERROR((IF(OR(LEFT(Tables!Z$92,3)="T16",LEFT(Tables!Z$92,3)="T15"),"n.a.",IFERROR(INDEX(Data_Annex!$K$1:$AH$1904,MATCH(Tables!Z$92&amp;"|"&amp;Tables!$B69,Data_Annex!$K$1:$K$1904,0),MATCH(Tables!Z$93,Data_Annex!$K$1:$AH$1,0)),""))),"")</f>
        <v/>
      </c>
      <c r="AA69" s="362"/>
      <c r="AB69" s="366"/>
      <c r="AC69" s="53"/>
      <c r="AD69" s="5"/>
      <c r="AE69" s="182"/>
      <c r="AF69" s="182"/>
      <c r="AG69" s="182"/>
      <c r="AH69" s="182"/>
      <c r="AV69" s="163"/>
      <c r="AW69" s="163"/>
      <c r="AX69" s="163"/>
      <c r="AY69" s="163"/>
      <c r="AZ69" s="165"/>
      <c r="BA69" s="170"/>
      <c r="BB69" s="171"/>
      <c r="BC69" s="171"/>
      <c r="BD69" s="171"/>
      <c r="BE69" s="171"/>
      <c r="BF69" s="171"/>
      <c r="BG69" s="163"/>
      <c r="BH69" s="163"/>
      <c r="BI69" s="163"/>
      <c r="BJ69" s="163"/>
      <c r="BK69" s="163"/>
      <c r="BL69" s="163"/>
      <c r="BM69" s="163"/>
      <c r="BN69" s="163"/>
      <c r="BO69" s="163"/>
      <c r="BP69" s="163"/>
      <c r="BQ69" s="163"/>
      <c r="BR69" s="163"/>
      <c r="BS69" s="163"/>
      <c r="BT69" s="163"/>
    </row>
    <row r="70" spans="1:72" ht="21" customHeight="1" x14ac:dyDescent="0.25">
      <c r="A70" s="150">
        <v>16</v>
      </c>
      <c r="B70" s="144" t="str">
        <f>VLOOKUP(A70,Data!$AN$73:$AO$102,2,0)</f>
        <v>IE</v>
      </c>
      <c r="C70" s="53"/>
      <c r="D70" s="249" t="str">
        <f t="shared" ca="1" si="2"/>
        <v>IE</v>
      </c>
      <c r="E70" s="357">
        <f ca="1">IFERROR(INDEX(Data_Annex!$K$1:$AH$1904,MATCH(Tables!E$92&amp;"|"&amp;Tables!$B70,Data_Annex!$K$1:$K$1904,0),MATCH(Tables!E$93,Data_Annex!$K$1:$AH$1,0)),"")</f>
        <v>260.64136997999998</v>
      </c>
      <c r="F70" s="357">
        <f ca="1">IFERROR(INDEX(Data_Annex!$K$1:$AH$1904,MATCH(Tables!F$92&amp;"|"&amp;Tables!$B70,Data_Annex!$K$1:$K$1904,0),MATCH(Tables!F$93,Data_Annex!$K$1:$AH$1,0)),"")</f>
        <v>267.59078813999997</v>
      </c>
      <c r="G70" s="357">
        <f ca="1">IFERROR(INDEX(Data_Annex!$K$1:$AH$1904,MATCH(Tables!G$92&amp;"|"&amp;Tables!$B70,Data_Annex!$K$1:$K$1904,0),MATCH(Tables!G$93,Data_Annex!$K$1:$AH$1,0)),"")</f>
        <v>258.25446979999998</v>
      </c>
      <c r="H70" s="360">
        <f ca="1">IFERROR(INDEX(Data_Annex!$K$1:$AH$1904,MATCH(Tables!H$92&amp;"|"&amp;Tables!$B70,Data_Annex!$K$1:$K$1904,0),MATCH(Tables!H$93,Data_Annex!$K$1:$AH$1,0)),"")</f>
        <v>260.66506113000003</v>
      </c>
      <c r="I70" s="357">
        <f ca="1">IFERROR(INDEX(Data_Annex!$K$1:$AH$1904,MATCH(Tables!I$92&amp;"|"&amp;Tables!$B70,Data_Annex!$K$1:$K$1904,0),MATCH(Tables!I$93,Data_Annex!$K$1:$AH$1,0)),"")</f>
        <v>248.84231170999999</v>
      </c>
      <c r="J70" s="357">
        <f ca="1">IFERROR(INDEX(Data_Annex!$K$1:$AH$1904,MATCH(Tables!J$92&amp;"|"&amp;Tables!$B70,Data_Annex!$K$1:$K$1904,0),MATCH(Tables!J$93,Data_Annex!$K$1:$AH$1,0)),"")</f>
        <v>254.40597622999999</v>
      </c>
      <c r="K70" s="357">
        <f ca="1">IFERROR(INDEX(Data_Annex!$K$1:$AH$1904,MATCH(Tables!K$92&amp;"|"&amp;Tables!$B70,Data_Annex!$K$1:$K$1904,0),MATCH(Tables!K$93,Data_Annex!$K$1:$AH$1,0)),"")</f>
        <v>243.07578685999999</v>
      </c>
      <c r="L70" s="360">
        <f ca="1">IFERROR(INDEX(Data_Annex!$K$1:$AH$1904,MATCH(Tables!L$92&amp;"|"&amp;Tables!$B70,Data_Annex!$K$1:$K$1904,0),MATCH(Tables!L$93,Data_Annex!$K$1:$AH$1,0)),"")</f>
        <v>247.08818294</v>
      </c>
      <c r="M70" s="357">
        <f ca="1">IFERROR(INDEX(Data_Annex!$K$1:$AH$1904,MATCH(Tables!M$92&amp;"|"&amp;Tables!$B70,Data_Annex!$K$1:$K$1904,0),MATCH(Tables!M$93,Data_Annex!$K$1:$AH$1,0)),"")</f>
        <v>0.82613637009999996</v>
      </c>
      <c r="N70" s="357">
        <f ca="1">IFERROR(INDEX(Data_Annex!$K$1:$AH$1904,MATCH(Tables!N$92&amp;"|"&amp;Tables!$B70,Data_Annex!$K$1:$K$1904,0),MATCH(Tables!N$93,Data_Annex!$K$1:$AH$1,0)),"")</f>
        <v>0.82631608739999995</v>
      </c>
      <c r="O70" s="357">
        <f ca="1">IFERROR((IF(OR(LEFT(Tables!O$92,3)="T16",LEFT(Tables!O$92,3)="T15"),"n.a.",IFERROR(INDEX(Data_Annex!$K$1:$AH$1904,MATCH(Tables!O$92&amp;"|"&amp;Tables!$B70,Data_Annex!$K$1:$K$1904,0),MATCH(Tables!O$93,Data_Annex!$K$1:$AH$1,0)),""))),"")</f>
        <v>0.835470614</v>
      </c>
      <c r="P70" s="360">
        <f ca="1">IFERROR((IF(OR(LEFT(Tables!P$92,3)="T16",LEFT(Tables!P$92,3)="T15"),"n.a.",IFERROR(INDEX(Data_Annex!$K$1:$AH$1904,MATCH(Tables!P$92&amp;"|"&amp;Tables!$B70,Data_Annex!$K$1:$K$1904,0),MATCH(Tables!P$93,Data_Annex!$K$1:$AH$1,0)),""))),"")</f>
        <v>0.83818471269999995</v>
      </c>
      <c r="Q70" s="357">
        <f ca="1">IFERROR((IF(OR(LEFT(Tables!Q$92,3)="T16",LEFT(Tables!Q$92,3)="T15"),"n.a.",IFERROR(INDEX(Data_Annex!$K$1:$AH$1904,MATCH(Tables!Q$92&amp;"|"&amp;Tables!$B70,Data_Annex!$K$1:$K$1904,0),MATCH(Tables!Q$93,Data_Annex!$K$1:$AH$1,0)),""))),"")</f>
        <v>0.12515636020000001</v>
      </c>
      <c r="R70" s="357">
        <f ca="1">IFERROR((IF(OR(LEFT(Tables!R$92,3)="T16",LEFT(Tables!R$92,3)="T15"),"n.a.",IFERROR(INDEX(Data_Annex!$K$1:$AH$1904,MATCH(Tables!R$92&amp;"|"&amp;Tables!$B70,Data_Annex!$K$1:$K$1904,0),MATCH(Tables!R$93,Data_Annex!$K$1:$AH$1,0)),""))),"")</f>
        <v>0.12688109289999999</v>
      </c>
      <c r="S70" s="357">
        <f ca="1">IFERROR((IF(OR(LEFT(Tables!S$92,3)="T16",LEFT(Tables!S$92,3)="T15"),"n.a.",IFERROR(INDEX(Data_Annex!$K$1:$AH$1904,MATCH(Tables!S$92&amp;"|"&amp;Tables!$B70,Data_Annex!$K$1:$K$1904,0),MATCH(Tables!S$93,Data_Annex!$K$1:$AH$1,0)),""))),"")</f>
        <v>0.1361116678</v>
      </c>
      <c r="T70" s="360">
        <f ca="1">IFERROR((IF(OR(LEFT(Tables!T$92,3)="T16",LEFT(Tables!T$92,3)="T15"),"n.a.",IFERROR(INDEX(Data_Annex!$K$1:$AH$1904,MATCH(Tables!T$92&amp;"|"&amp;Tables!$B70,Data_Annex!$K$1:$K$1904,0),MATCH(Tables!T$93,Data_Annex!$K$1:$AH$1,0)),""))),"")</f>
        <v>0.12955661290000001</v>
      </c>
      <c r="U70" s="357">
        <f ca="1">IFERROR((IF(OR(LEFT(Tables!U$92,3)="T16",LEFT(Tables!U$92,3)="T15"),"n.a.",IFERROR(INDEX(Data_Annex!$K$1:$AH$1904,MATCH(Tables!U$92&amp;"|"&amp;Tables!$B70,Data_Annex!$K$1:$K$1904,0),MATCH(Tables!U$93,Data_Annex!$K$1:$AH$1,0)),""))),"")</f>
        <v>4.8707269599999999E-2</v>
      </c>
      <c r="V70" s="357">
        <f ca="1">IFERROR((IF(OR(LEFT(Tables!V$92,3)="T16",LEFT(Tables!V$92,3)="T15"),"n.a.",IFERROR(INDEX(Data_Annex!$K$1:$AH$1904,MATCH(Tables!V$92&amp;"|"&amp;Tables!$B70,Data_Annex!$K$1:$K$1904,0),MATCH(Tables!V$93,Data_Annex!$K$1:$AH$1,0)),""))),"")</f>
        <v>4.6802819699999998E-2</v>
      </c>
      <c r="W70" s="357">
        <f ca="1">IFERROR((IF(OR(LEFT(Tables!W$92,3)="T16",LEFT(Tables!W$92,3)="T15"),"n.a.",IFERROR(INDEX(Data_Annex!$K$1:$AH$1904,MATCH(Tables!W$92&amp;"|"&amp;Tables!$B70,Data_Annex!$K$1:$K$1904,0),MATCH(Tables!W$93,Data_Annex!$K$1:$AH$1,0)),""))),"")</f>
        <v>2.8417718200000001E-2</v>
      </c>
      <c r="X70" s="360">
        <f ca="1">IFERROR((IF(OR(LEFT(Tables!X$92,3)="T16",LEFT(Tables!X$92,3)="T15"),"n.a.",IFERROR(INDEX(Data_Annex!$K$1:$AH$1904,MATCH(Tables!X$92&amp;"|"&amp;Tables!$B70,Data_Annex!$K$1:$K$1904,0),MATCH(Tables!X$93,Data_Annex!$K$1:$AH$1,0)),""))),"")</f>
        <v>3.2258674299999998E-2</v>
      </c>
      <c r="Y70" s="357" t="str">
        <f ca="1">IFERROR((IF(OR(LEFT(Tables!Y$92,3)="T16",LEFT(Tables!Y$92,3)="T15"),"n.a.",IFERROR(INDEX(Data_Annex!$K$1:$AH$1904,MATCH(Tables!Y$92&amp;"|"&amp;Tables!$B70,Data_Annex!$K$1:$K$1904,0),MATCH(Tables!Y$93,Data_Annex!$K$1:$AH$1,0)),""))),"")</f>
        <v/>
      </c>
      <c r="Z70" s="357" t="str">
        <f ca="1">IFERROR((IF(OR(LEFT(Tables!Z$92,3)="T16",LEFT(Tables!Z$92,3)="T15"),"n.a.",IFERROR(INDEX(Data_Annex!$K$1:$AH$1904,MATCH(Tables!Z$92&amp;"|"&amp;Tables!$B70,Data_Annex!$K$1:$K$1904,0),MATCH(Tables!Z$93,Data_Annex!$K$1:$AH$1,0)),""))),"")</f>
        <v/>
      </c>
      <c r="AA70" s="363"/>
      <c r="AB70" s="367"/>
      <c r="AC70" s="237"/>
      <c r="AD70" s="5"/>
      <c r="AW70" s="163"/>
      <c r="AX70" s="163"/>
      <c r="AY70" s="163"/>
      <c r="AZ70" s="165"/>
      <c r="BA70" s="170"/>
      <c r="BB70" s="171"/>
      <c r="BC70" s="171"/>
      <c r="BD70" s="171"/>
      <c r="BE70" s="171"/>
      <c r="BF70" s="171"/>
      <c r="BG70" s="163"/>
      <c r="BH70" s="163"/>
      <c r="BI70" s="163"/>
      <c r="BJ70" s="163"/>
      <c r="BK70" s="163"/>
      <c r="BL70" s="163"/>
      <c r="BM70" s="163"/>
      <c r="BN70" s="163"/>
      <c r="BO70" s="163"/>
      <c r="BP70" s="163"/>
      <c r="BQ70" s="163"/>
      <c r="BR70" s="163"/>
      <c r="BS70" s="163"/>
    </row>
    <row r="71" spans="1:72" ht="21" customHeight="1" x14ac:dyDescent="0.25">
      <c r="A71" s="150">
        <v>17</v>
      </c>
      <c r="B71" s="144" t="str">
        <f>VLOOKUP(A71,Data!$AN$73:$AO$102,2,0)</f>
        <v>IS</v>
      </c>
      <c r="C71" s="53"/>
      <c r="D71" s="249" t="str">
        <f t="shared" ca="1" si="2"/>
        <v>IS</v>
      </c>
      <c r="E71" s="230">
        <f ca="1">IFERROR(INDEX(Data_Annex!$K$1:$AH$1904,MATCH(Tables!E$92&amp;"|"&amp;Tables!$B71,Data_Annex!$K$1:$K$1904,0),MATCH(Tables!E$93,Data_Annex!$K$1:$AH$1,0)),"")</f>
        <v>28.744155971000001</v>
      </c>
      <c r="F71" s="230">
        <f ca="1">IFERROR(INDEX(Data_Annex!$K$1:$AH$1904,MATCH(Tables!F$92&amp;"|"&amp;Tables!$B71,Data_Annex!$K$1:$K$1904,0),MATCH(Tables!F$93,Data_Annex!$K$1:$AH$1,0)),"")</f>
        <v>27.182963773000001</v>
      </c>
      <c r="G71" s="230">
        <f ca="1">IFERROR(INDEX(Data_Annex!$K$1:$AH$1904,MATCH(Tables!G$92&amp;"|"&amp;Tables!$B71,Data_Annex!$K$1:$K$1904,0),MATCH(Tables!G$93,Data_Annex!$K$1:$AH$1,0)),"")</f>
        <v>27.688887837999999</v>
      </c>
      <c r="H71" s="359">
        <f ca="1">IFERROR(INDEX(Data_Annex!$K$1:$AH$1904,MATCH(Tables!H$92&amp;"|"&amp;Tables!$B71,Data_Annex!$K$1:$K$1904,0),MATCH(Tables!H$93,Data_Annex!$K$1:$AH$1,0)),"")</f>
        <v>27.284618934000001</v>
      </c>
      <c r="I71" s="230">
        <f ca="1">IFERROR(INDEX(Data_Annex!$K$1:$AH$1904,MATCH(Tables!I$92&amp;"|"&amp;Tables!$B71,Data_Annex!$K$1:$K$1904,0),MATCH(Tables!I$93,Data_Annex!$K$1:$AH$1,0)),"")</f>
        <v>27.919702265000002</v>
      </c>
      <c r="J71" s="230">
        <f ca="1">IFERROR(INDEX(Data_Annex!$K$1:$AH$1904,MATCH(Tables!J$92&amp;"|"&amp;Tables!$B71,Data_Annex!$K$1:$K$1904,0),MATCH(Tables!J$93,Data_Annex!$K$1:$AH$1,0)),"")</f>
        <v>26.331931265000001</v>
      </c>
      <c r="K71" s="230">
        <f ca="1">IFERROR(INDEX(Data_Annex!$K$1:$AH$1904,MATCH(Tables!K$92&amp;"|"&amp;Tables!$B71,Data_Annex!$K$1:$K$1904,0),MATCH(Tables!K$93,Data_Annex!$K$1:$AH$1,0)),"")</f>
        <v>26.614760802999999</v>
      </c>
      <c r="L71" s="359">
        <f ca="1">IFERROR(INDEX(Data_Annex!$K$1:$AH$1904,MATCH(Tables!L$92&amp;"|"&amp;Tables!$B71,Data_Annex!$K$1:$K$1904,0),MATCH(Tables!L$93,Data_Annex!$K$1:$AH$1,0)),"")</f>
        <v>26.256421459999999</v>
      </c>
      <c r="M71" s="230">
        <f ca="1">IFERROR(INDEX(Data_Annex!$K$1:$AH$1904,MATCH(Tables!M$92&amp;"|"&amp;Tables!$B71,Data_Annex!$K$1:$K$1904,0),MATCH(Tables!M$93,Data_Annex!$K$1:$AH$1,0)),"")</f>
        <v>0.91271346919999996</v>
      </c>
      <c r="N71" s="230">
        <f ca="1">IFERROR(INDEX(Data_Annex!$K$1:$AH$1904,MATCH(Tables!N$92&amp;"|"&amp;Tables!$B71,Data_Annex!$K$1:$K$1904,0),MATCH(Tables!N$93,Data_Annex!$K$1:$AH$1,0)),"")</f>
        <v>0.91025840530000002</v>
      </c>
      <c r="O71" s="230">
        <f ca="1">IFERROR((IF(OR(LEFT(Tables!O$92,3)="T16",LEFT(Tables!O$92,3)="T15"),"n.a.",IFERROR(INDEX(Data_Annex!$K$1:$AH$1904,MATCH(Tables!O$92&amp;"|"&amp;Tables!$B71,Data_Annex!$K$1:$K$1904,0),MATCH(Tables!O$93,Data_Annex!$K$1:$AH$1,0)),""))),"")</f>
        <v>0.9066285368</v>
      </c>
      <c r="P71" s="359">
        <f ca="1">IFERROR((IF(OR(LEFT(Tables!P$92,3)="T16",LEFT(Tables!P$92,3)="T15"),"n.a.",IFERROR(INDEX(Data_Annex!$K$1:$AH$1904,MATCH(Tables!P$92&amp;"|"&amp;Tables!$B71,Data_Annex!$K$1:$K$1904,0),MATCH(Tables!P$93,Data_Annex!$K$1:$AH$1,0)),""))),"")</f>
        <v>0.90158565980000005</v>
      </c>
      <c r="Q71" s="230">
        <f ca="1">IFERROR((IF(OR(LEFT(Tables!Q$92,3)="T16",LEFT(Tables!Q$92,3)="T15"),"n.a.",IFERROR(INDEX(Data_Annex!$K$1:$AH$1904,MATCH(Tables!Q$92&amp;"|"&amp;Tables!$B71,Data_Annex!$K$1:$K$1904,0),MATCH(Tables!Q$93,Data_Annex!$K$1:$AH$1,0)),""))),"")</f>
        <v>1.40976517E-2</v>
      </c>
      <c r="R71" s="230">
        <f ca="1">IFERROR((IF(OR(LEFT(Tables!R$92,3)="T16",LEFT(Tables!R$92,3)="T15"),"n.a.",IFERROR(INDEX(Data_Annex!$K$1:$AH$1904,MATCH(Tables!R$92&amp;"|"&amp;Tables!$B71,Data_Annex!$K$1:$K$1904,0),MATCH(Tables!R$93,Data_Annex!$K$1:$AH$1,0)),""))),"")</f>
        <v>1.5860711600000001E-2</v>
      </c>
      <c r="S71" s="230">
        <f ca="1">IFERROR((IF(OR(LEFT(Tables!S$92,3)="T16",LEFT(Tables!S$92,3)="T15"),"n.a.",IFERROR(INDEX(Data_Annex!$K$1:$AH$1904,MATCH(Tables!S$92&amp;"|"&amp;Tables!$B71,Data_Annex!$K$1:$K$1904,0),MATCH(Tables!S$93,Data_Annex!$K$1:$AH$1,0)),""))),"")</f>
        <v>1.83619751E-2</v>
      </c>
      <c r="T71" s="359">
        <f ca="1">IFERROR((IF(OR(LEFT(Tables!T$92,3)="T16",LEFT(Tables!T$92,3)="T15"),"n.a.",IFERROR(INDEX(Data_Annex!$K$1:$AH$1904,MATCH(Tables!T$92&amp;"|"&amp;Tables!$B71,Data_Annex!$K$1:$K$1904,0),MATCH(Tables!T$93,Data_Annex!$K$1:$AH$1,0)),""))),"")</f>
        <v>2.0831605199999999E-2</v>
      </c>
      <c r="U71" s="230">
        <f ca="1">IFERROR((IF(OR(LEFT(Tables!U$92,3)="T16",LEFT(Tables!U$92,3)="T15"),"n.a.",IFERROR(INDEX(Data_Annex!$K$1:$AH$1904,MATCH(Tables!U$92&amp;"|"&amp;Tables!$B71,Data_Annex!$K$1:$K$1904,0),MATCH(Tables!U$93,Data_Annex!$K$1:$AH$1,0)),""))),"")</f>
        <v>7.3188879100000007E-2</v>
      </c>
      <c r="V71" s="230">
        <f ca="1">IFERROR((IF(OR(LEFT(Tables!V$92,3)="T16",LEFT(Tables!V$92,3)="T15"),"n.a.",IFERROR(INDEX(Data_Annex!$K$1:$AH$1904,MATCH(Tables!V$92&amp;"|"&amp;Tables!$B71,Data_Annex!$K$1:$K$1904,0),MATCH(Tables!V$93,Data_Annex!$K$1:$AH$1,0)),""))),"")</f>
        <v>7.3880883100000003E-2</v>
      </c>
      <c r="W71" s="230">
        <f ca="1">IFERROR((IF(OR(LEFT(Tables!W$92,3)="T16",LEFT(Tables!W$92,3)="T15"),"n.a.",IFERROR(INDEX(Data_Annex!$K$1:$AH$1904,MATCH(Tables!W$92&amp;"|"&amp;Tables!$B71,Data_Annex!$K$1:$K$1904,0),MATCH(Tables!W$93,Data_Annex!$K$1:$AH$1,0)),""))),"")</f>
        <v>7.5009488099999994E-2</v>
      </c>
      <c r="X71" s="359">
        <f ca="1">IFERROR((IF(OR(LEFT(Tables!X$92,3)="T16",LEFT(Tables!X$92,3)="T15"),"n.a.",IFERROR(INDEX(Data_Annex!$K$1:$AH$1904,MATCH(Tables!X$92&amp;"|"&amp;Tables!$B71,Data_Annex!$K$1:$K$1904,0),MATCH(Tables!X$93,Data_Annex!$K$1:$AH$1,0)),""))),"")</f>
        <v>7.7582735099999994E-2</v>
      </c>
      <c r="Y71" s="230" t="str">
        <f ca="1">IFERROR((IF(OR(LEFT(Tables!Y$92,3)="T16",LEFT(Tables!Y$92,3)="T15"),"n.a.",IFERROR(INDEX(Data_Annex!$K$1:$AH$1904,MATCH(Tables!Y$92&amp;"|"&amp;Tables!$B71,Data_Annex!$K$1:$K$1904,0),MATCH(Tables!Y$93,Data_Annex!$K$1:$AH$1,0)),""))),"")</f>
        <v/>
      </c>
      <c r="Z71" s="230" t="str">
        <f ca="1">IFERROR((IF(OR(LEFT(Tables!Z$92,3)="T16",LEFT(Tables!Z$92,3)="T15"),"n.a.",IFERROR(INDEX(Data_Annex!$K$1:$AH$1904,MATCH(Tables!Z$92&amp;"|"&amp;Tables!$B71,Data_Annex!$K$1:$K$1904,0),MATCH(Tables!Z$93,Data_Annex!$K$1:$AH$1,0)),""))),"")</f>
        <v/>
      </c>
      <c r="AA71" s="362"/>
      <c r="AB71" s="366"/>
      <c r="AC71" s="53"/>
      <c r="AD71" s="5"/>
      <c r="AF71" s="182"/>
      <c r="AG71" s="182"/>
      <c r="AH71" s="182"/>
      <c r="AI71" s="182"/>
      <c r="AX71" s="163"/>
      <c r="AY71" s="163"/>
      <c r="AZ71" s="165"/>
      <c r="BA71" s="170"/>
      <c r="BB71" s="171"/>
      <c r="BC71" s="171"/>
      <c r="BD71" s="171"/>
      <c r="BE71" s="171"/>
      <c r="BF71" s="171"/>
      <c r="BG71" s="163"/>
      <c r="BH71" s="163"/>
      <c r="BI71" s="163"/>
      <c r="BJ71" s="163"/>
      <c r="BK71" s="163"/>
      <c r="BL71" s="163"/>
      <c r="BM71" s="163"/>
    </row>
    <row r="72" spans="1:72" ht="21" customHeight="1" x14ac:dyDescent="0.25">
      <c r="A72" s="150">
        <v>18</v>
      </c>
      <c r="B72" s="144" t="str">
        <f>VLOOKUP(A72,Data!$AN$73:$AO$102,2,0)</f>
        <v>IT</v>
      </c>
      <c r="C72" s="53"/>
      <c r="D72" s="249" t="str">
        <f t="shared" ca="1" si="2"/>
        <v>IT</v>
      </c>
      <c r="E72" s="357">
        <f ca="1">IFERROR(INDEX(Data_Annex!$K$1:$AH$1904,MATCH(Tables!E$92&amp;"|"&amp;Tables!$B72,Data_Annex!$K$1:$K$1904,0),MATCH(Tables!E$93,Data_Annex!$K$1:$AH$1,0)),"")</f>
        <v>2214.4589500000002</v>
      </c>
      <c r="F72" s="357">
        <f ca="1">IFERROR(INDEX(Data_Annex!$K$1:$AH$1904,MATCH(Tables!F$92&amp;"|"&amp;Tables!$B72,Data_Annex!$K$1:$K$1904,0),MATCH(Tables!F$93,Data_Annex!$K$1:$AH$1,0)),"")</f>
        <v>2196.0016037</v>
      </c>
      <c r="G72" s="357">
        <f ca="1">IFERROR(INDEX(Data_Annex!$K$1:$AH$1904,MATCH(Tables!G$92&amp;"|"&amp;Tables!$B72,Data_Annex!$K$1:$K$1904,0),MATCH(Tables!G$93,Data_Annex!$K$1:$AH$1,0)),"")</f>
        <v>2417.8538819999999</v>
      </c>
      <c r="H72" s="360">
        <f ca="1">IFERROR(INDEX(Data_Annex!$K$1:$AH$1904,MATCH(Tables!H$92&amp;"|"&amp;Tables!$B72,Data_Annex!$K$1:$K$1904,0),MATCH(Tables!H$93,Data_Annex!$K$1:$AH$1,0)),"")</f>
        <v>2402.1760991000001</v>
      </c>
      <c r="I72" s="357">
        <f ca="1">IFERROR(INDEX(Data_Annex!$K$1:$AH$1904,MATCH(Tables!I$92&amp;"|"&amp;Tables!$B72,Data_Annex!$K$1:$K$1904,0),MATCH(Tables!I$93,Data_Annex!$K$1:$AH$1,0)),"")</f>
        <v>2079.9033159000001</v>
      </c>
      <c r="J72" s="357">
        <f ca="1">IFERROR(INDEX(Data_Annex!$K$1:$AH$1904,MATCH(Tables!J$92&amp;"|"&amp;Tables!$B72,Data_Annex!$K$1:$K$1904,0),MATCH(Tables!J$93,Data_Annex!$K$1:$AH$1,0)),"")</f>
        <v>2058.6443033</v>
      </c>
      <c r="K72" s="357">
        <f ca="1">IFERROR(INDEX(Data_Annex!$K$1:$AH$1904,MATCH(Tables!K$92&amp;"|"&amp;Tables!$B72,Data_Annex!$K$1:$K$1904,0),MATCH(Tables!K$93,Data_Annex!$K$1:$AH$1,0)),"")</f>
        <v>2266.9400516000001</v>
      </c>
      <c r="L72" s="360">
        <f ca="1">IFERROR(INDEX(Data_Annex!$K$1:$AH$1904,MATCH(Tables!L$92&amp;"|"&amp;Tables!$B72,Data_Annex!$K$1:$K$1904,0),MATCH(Tables!L$93,Data_Annex!$K$1:$AH$1,0)),"")</f>
        <v>2248.5610336</v>
      </c>
      <c r="M72" s="357">
        <f ca="1">IFERROR(INDEX(Data_Annex!$K$1:$AH$1904,MATCH(Tables!M$92&amp;"|"&amp;Tables!$B72,Data_Annex!$K$1:$K$1904,0),MATCH(Tables!M$93,Data_Annex!$K$1:$AH$1,0)),"")</f>
        <v>0.79937611330000002</v>
      </c>
      <c r="N72" s="357">
        <f ca="1">IFERROR(INDEX(Data_Annex!$K$1:$AH$1904,MATCH(Tables!N$92&amp;"|"&amp;Tables!$B72,Data_Annex!$K$1:$K$1904,0),MATCH(Tables!N$93,Data_Annex!$K$1:$AH$1,0)),"")</f>
        <v>0.81682954070000002</v>
      </c>
      <c r="O72" s="357">
        <f ca="1">IFERROR((IF(OR(LEFT(Tables!O$92,3)="T16",LEFT(Tables!O$92,3)="T15"),"n.a.",IFERROR(INDEX(Data_Annex!$K$1:$AH$1904,MATCH(Tables!O$92&amp;"|"&amp;Tables!$B72,Data_Annex!$K$1:$K$1904,0),MATCH(Tables!O$93,Data_Annex!$K$1:$AH$1,0)),""))),"")</f>
        <v>0.82038970489999996</v>
      </c>
      <c r="P72" s="360">
        <f ca="1">IFERROR((IF(OR(LEFT(Tables!P$92,3)="T16",LEFT(Tables!P$92,3)="T15"),"n.a.",IFERROR(INDEX(Data_Annex!$K$1:$AH$1904,MATCH(Tables!P$92&amp;"|"&amp;Tables!$B72,Data_Annex!$K$1:$K$1904,0),MATCH(Tables!P$93,Data_Annex!$K$1:$AH$1,0)),""))),"")</f>
        <v>0.81875377039999997</v>
      </c>
      <c r="Q72" s="357">
        <f ca="1">IFERROR((IF(OR(LEFT(Tables!Q$92,3)="T16",LEFT(Tables!Q$92,3)="T15"),"n.a.",IFERROR(INDEX(Data_Annex!$K$1:$AH$1904,MATCH(Tables!Q$92&amp;"|"&amp;Tables!$B72,Data_Annex!$K$1:$K$1904,0),MATCH(Tables!Q$93,Data_Annex!$K$1:$AH$1,0)),""))),"")</f>
        <v>0.1112260757</v>
      </c>
      <c r="R72" s="357">
        <f ca="1">IFERROR((IF(OR(LEFT(Tables!R$92,3)="T16",LEFT(Tables!R$92,3)="T15"),"n.a.",IFERROR(INDEX(Data_Annex!$K$1:$AH$1904,MATCH(Tables!R$92&amp;"|"&amp;Tables!$B72,Data_Annex!$K$1:$K$1904,0),MATCH(Tables!R$93,Data_Annex!$K$1:$AH$1,0)),""))),"")</f>
        <v>0.1018067213</v>
      </c>
      <c r="S72" s="357">
        <f ca="1">IFERROR((IF(OR(LEFT(Tables!S$92,3)="T16",LEFT(Tables!S$92,3)="T15"),"n.a.",IFERROR(INDEX(Data_Annex!$K$1:$AH$1904,MATCH(Tables!S$92&amp;"|"&amp;Tables!$B72,Data_Annex!$K$1:$K$1904,0),MATCH(Tables!S$93,Data_Annex!$K$1:$AH$1,0)),""))),"")</f>
        <v>9.9562368100000007E-2</v>
      </c>
      <c r="T72" s="360">
        <f ca="1">IFERROR((IF(OR(LEFT(Tables!T$92,3)="T16",LEFT(Tables!T$92,3)="T15"),"n.a.",IFERROR(INDEX(Data_Annex!$K$1:$AH$1904,MATCH(Tables!T$92&amp;"|"&amp;Tables!$B72,Data_Annex!$K$1:$K$1904,0),MATCH(Tables!T$93,Data_Annex!$K$1:$AH$1,0)),""))),"")</f>
        <v>9.6946392800000003E-2</v>
      </c>
      <c r="U72" s="357">
        <f ca="1">IFERROR((IF(OR(LEFT(Tables!U$92,3)="T16",LEFT(Tables!U$92,3)="T15"),"n.a.",IFERROR(INDEX(Data_Annex!$K$1:$AH$1904,MATCH(Tables!U$92&amp;"|"&amp;Tables!$B72,Data_Annex!$K$1:$K$1904,0),MATCH(Tables!U$93,Data_Annex!$K$1:$AH$1,0)),""))),"")</f>
        <v>8.9397810899999999E-2</v>
      </c>
      <c r="V72" s="357">
        <f ca="1">IFERROR((IF(OR(LEFT(Tables!V$92,3)="T16",LEFT(Tables!V$92,3)="T15"),"n.a.",IFERROR(INDEX(Data_Annex!$K$1:$AH$1904,MATCH(Tables!V$92&amp;"|"&amp;Tables!$B72,Data_Annex!$K$1:$K$1904,0),MATCH(Tables!V$93,Data_Annex!$K$1:$AH$1,0)),""))),"")</f>
        <v>8.1363738000000005E-2</v>
      </c>
      <c r="W72" s="357">
        <f ca="1">IFERROR((IF(OR(LEFT(Tables!W$92,3)="T16",LEFT(Tables!W$92,3)="T15"),"n.a.",IFERROR(INDEX(Data_Annex!$K$1:$AH$1904,MATCH(Tables!W$92&amp;"|"&amp;Tables!$B72,Data_Annex!$K$1:$K$1904,0),MATCH(Tables!W$93,Data_Annex!$K$1:$AH$1,0)),""))),"")</f>
        <v>8.0047927000000005E-2</v>
      </c>
      <c r="X72" s="360">
        <f ca="1">IFERROR((IF(OR(LEFT(Tables!X$92,3)="T16",LEFT(Tables!X$92,3)="T15"),"n.a.",IFERROR(INDEX(Data_Annex!$K$1:$AH$1904,MATCH(Tables!X$92&amp;"|"&amp;Tables!$B72,Data_Annex!$K$1:$K$1904,0),MATCH(Tables!X$93,Data_Annex!$K$1:$AH$1,0)),""))),"")</f>
        <v>8.42998368E-2</v>
      </c>
      <c r="Y72" s="357" t="str">
        <f ca="1">IFERROR((IF(OR(LEFT(Tables!Y$92,3)="T16",LEFT(Tables!Y$92,3)="T15"),"n.a.",IFERROR(INDEX(Data_Annex!$K$1:$AH$1904,MATCH(Tables!Y$92&amp;"|"&amp;Tables!$B72,Data_Annex!$K$1:$K$1904,0),MATCH(Tables!Y$93,Data_Annex!$K$1:$AH$1,0)),""))),"")</f>
        <v/>
      </c>
      <c r="Z72" s="357" t="str">
        <f ca="1">IFERROR((IF(OR(LEFT(Tables!Z$92,3)="T16",LEFT(Tables!Z$92,3)="T15"),"n.a.",IFERROR(INDEX(Data_Annex!$K$1:$AH$1904,MATCH(Tables!Z$92&amp;"|"&amp;Tables!$B72,Data_Annex!$K$1:$K$1904,0),MATCH(Tables!Z$93,Data_Annex!$K$1:$AH$1,0)),""))),"")</f>
        <v/>
      </c>
      <c r="AA72" s="363"/>
      <c r="AB72" s="367"/>
      <c r="AC72" s="237"/>
      <c r="AD72" s="358"/>
      <c r="AF72" s="182"/>
      <c r="AG72" s="182"/>
      <c r="AH72" s="182"/>
      <c r="AI72" s="182"/>
      <c r="AX72" s="163"/>
      <c r="AY72" s="163"/>
      <c r="AZ72" s="165"/>
      <c r="BA72" s="170"/>
      <c r="BB72" s="171"/>
      <c r="BC72" s="171"/>
      <c r="BD72" s="171"/>
      <c r="BE72" s="171"/>
      <c r="BF72" s="171"/>
      <c r="BG72" s="163"/>
      <c r="BH72" s="163"/>
      <c r="BI72" s="163"/>
      <c r="BJ72" s="163"/>
      <c r="BK72" s="163"/>
      <c r="BL72" s="163"/>
      <c r="BM72" s="163"/>
    </row>
    <row r="73" spans="1:72" ht="21" customHeight="1" x14ac:dyDescent="0.25">
      <c r="A73" s="144">
        <v>19</v>
      </c>
      <c r="B73" s="144" t="str">
        <f>VLOOKUP(A73,Data!$AN$73:$AO$102,2,0)</f>
        <v>LT</v>
      </c>
      <c r="C73" s="53"/>
      <c r="D73" s="249" t="str">
        <f t="shared" ca="1" si="2"/>
        <v>LT</v>
      </c>
      <c r="E73" s="230">
        <f ca="1">IFERROR(INDEX(Data_Annex!$K$1:$AH$1904,MATCH(Tables!E$92&amp;"|"&amp;Tables!$B73,Data_Annex!$K$1:$K$1904,0),MATCH(Tables!E$93,Data_Annex!$K$1:$AH$1,0)),"")</f>
        <v>22.734767000000002</v>
      </c>
      <c r="F73" s="230">
        <f ca="1">IFERROR(INDEX(Data_Annex!$K$1:$AH$1904,MATCH(Tables!F$92&amp;"|"&amp;Tables!$B73,Data_Annex!$K$1:$K$1904,0),MATCH(Tables!F$93,Data_Annex!$K$1:$AH$1,0)),"")</f>
        <v>26.218385000000001</v>
      </c>
      <c r="G73" s="230">
        <f ca="1">IFERROR(INDEX(Data_Annex!$K$1:$AH$1904,MATCH(Tables!G$92&amp;"|"&amp;Tables!$B73,Data_Annex!$K$1:$K$1904,0),MATCH(Tables!G$93,Data_Annex!$K$1:$AH$1,0)),"")</f>
        <v>19.451647000000001</v>
      </c>
      <c r="H73" s="359">
        <f ca="1">IFERROR(INDEX(Data_Annex!$K$1:$AH$1904,MATCH(Tables!H$92&amp;"|"&amp;Tables!$B73,Data_Annex!$K$1:$K$1904,0),MATCH(Tables!H$93,Data_Annex!$K$1:$AH$1,0)),"")</f>
        <v>19.586736999999999</v>
      </c>
      <c r="I73" s="230">
        <f ca="1">IFERROR(INDEX(Data_Annex!$K$1:$AH$1904,MATCH(Tables!I$92&amp;"|"&amp;Tables!$B73,Data_Annex!$K$1:$K$1904,0),MATCH(Tables!I$93,Data_Annex!$K$1:$AH$1,0)),"")</f>
        <v>22.525077</v>
      </c>
      <c r="J73" s="230">
        <f ca="1">IFERROR(INDEX(Data_Annex!$K$1:$AH$1904,MATCH(Tables!J$92&amp;"|"&amp;Tables!$B73,Data_Annex!$K$1:$K$1904,0),MATCH(Tables!J$93,Data_Annex!$K$1:$AH$1,0)),"")</f>
        <v>25.988002999999999</v>
      </c>
      <c r="K73" s="230">
        <f ca="1">IFERROR(INDEX(Data_Annex!$K$1:$AH$1904,MATCH(Tables!K$92&amp;"|"&amp;Tables!$B73,Data_Annex!$K$1:$K$1904,0),MATCH(Tables!K$93,Data_Annex!$K$1:$AH$1,0)),"")</f>
        <v>19.211853999999999</v>
      </c>
      <c r="L73" s="359">
        <f ca="1">IFERROR(INDEX(Data_Annex!$K$1:$AH$1904,MATCH(Tables!L$92&amp;"|"&amp;Tables!$B73,Data_Annex!$K$1:$K$1904,0),MATCH(Tables!L$93,Data_Annex!$K$1:$AH$1,0)),"")</f>
        <v>19.352461999999999</v>
      </c>
      <c r="M73" s="230">
        <f ca="1">IFERROR(INDEX(Data_Annex!$K$1:$AH$1904,MATCH(Tables!M$92&amp;"|"&amp;Tables!$B73,Data_Annex!$K$1:$K$1904,0),MATCH(Tables!M$93,Data_Annex!$K$1:$AH$1,0)),"")</f>
        <v>0.97252351240000001</v>
      </c>
      <c r="N73" s="230">
        <f ca="1">IFERROR(INDEX(Data_Annex!$K$1:$AH$1904,MATCH(Tables!N$92&amp;"|"&amp;Tables!$B73,Data_Annex!$K$1:$K$1904,0),MATCH(Tables!N$93,Data_Annex!$K$1:$AH$1,0)),"")</f>
        <v>0.97346194699999999</v>
      </c>
      <c r="O73" s="230">
        <f ca="1">IFERROR((IF(OR(LEFT(Tables!O$92,3)="T16",LEFT(Tables!O$92,3)="T15"),"n.a.",IFERROR(INDEX(Data_Annex!$K$1:$AH$1904,MATCH(Tables!O$92&amp;"|"&amp;Tables!$B73,Data_Annex!$K$1:$K$1904,0),MATCH(Tables!O$93,Data_Annex!$K$1:$AH$1,0)),""))),"")</f>
        <v>0.96388297560000002</v>
      </c>
      <c r="P73" s="359">
        <f ca="1">IFERROR((IF(OR(LEFT(Tables!P$92,3)="T16",LEFT(Tables!P$92,3)="T15"),"n.a.",IFERROR(INDEX(Data_Annex!$K$1:$AH$1904,MATCH(Tables!P$92&amp;"|"&amp;Tables!$B73,Data_Annex!$K$1:$K$1904,0),MATCH(Tables!P$93,Data_Annex!$K$1:$AH$1,0)),""))),"")</f>
        <v>0.96589782739999996</v>
      </c>
      <c r="Q73" s="230">
        <f ca="1">IFERROR((IF(OR(LEFT(Tables!Q$92,3)="T16",LEFT(Tables!Q$92,3)="T15"),"n.a.",IFERROR(INDEX(Data_Annex!$K$1:$AH$1904,MATCH(Tables!Q$92&amp;"|"&amp;Tables!$B73,Data_Annex!$K$1:$K$1904,0),MATCH(Tables!Q$93,Data_Annex!$K$1:$AH$1,0)),""))),"")</f>
        <v>2.071025E-4</v>
      </c>
      <c r="R73" s="230">
        <f ca="1">IFERROR((IF(OR(LEFT(Tables!R$92,3)="T16",LEFT(Tables!R$92,3)="T15"),"n.a.",IFERROR(INDEX(Data_Annex!$K$1:$AH$1904,MATCH(Tables!R$92&amp;"|"&amp;Tables!$B73,Data_Annex!$K$1:$K$1904,0),MATCH(Tables!R$93,Data_Annex!$K$1:$AH$1,0)),""))),"")</f>
        <v>8.3076799999999996E-4</v>
      </c>
      <c r="S73" s="230">
        <f ca="1">IFERROR((IF(OR(LEFT(Tables!S$92,3)="T16",LEFT(Tables!S$92,3)="T15"),"n.a.",IFERROR(INDEX(Data_Annex!$K$1:$AH$1904,MATCH(Tables!S$92&amp;"|"&amp;Tables!$B73,Data_Annex!$K$1:$K$1904,0),MATCH(Tables!S$93,Data_Annex!$K$1:$AH$1,0)),""))),"")</f>
        <v>8.9304239999999995E-4</v>
      </c>
      <c r="T73" s="359">
        <f ca="1">IFERROR((IF(OR(LEFT(Tables!T$92,3)="T16",LEFT(Tables!T$92,3)="T15"),"n.a.",IFERROR(INDEX(Data_Annex!$K$1:$AH$1904,MATCH(Tables!T$92&amp;"|"&amp;Tables!$B73,Data_Annex!$K$1:$K$1904,0),MATCH(Tables!T$93,Data_Annex!$K$1:$AH$1,0)),""))),"")</f>
        <v>6.9567380000000001E-4</v>
      </c>
      <c r="U73" s="230">
        <f ca="1">IFERROR((IF(OR(LEFT(Tables!U$92,3)="T16",LEFT(Tables!U$92,3)="T15"),"n.a.",IFERROR(INDEX(Data_Annex!$K$1:$AH$1904,MATCH(Tables!U$92&amp;"|"&amp;Tables!$B73,Data_Annex!$K$1:$K$1904,0),MATCH(Tables!U$93,Data_Annex!$K$1:$AH$1,0)),""))),"")</f>
        <v>2.7269385100000001E-2</v>
      </c>
      <c r="V73" s="230">
        <f ca="1">IFERROR((IF(OR(LEFT(Tables!V$92,3)="T16",LEFT(Tables!V$92,3)="T15"),"n.a.",IFERROR(INDEX(Data_Annex!$K$1:$AH$1904,MATCH(Tables!V$92&amp;"|"&amp;Tables!$B73,Data_Annex!$K$1:$K$1904,0),MATCH(Tables!V$93,Data_Annex!$K$1:$AH$1,0)),""))),"")</f>
        <v>2.5707285E-2</v>
      </c>
      <c r="W73" s="230">
        <f ca="1">IFERROR((IF(OR(LEFT(Tables!W$92,3)="T16",LEFT(Tables!W$92,3)="T15"),"n.a.",IFERROR(INDEX(Data_Annex!$K$1:$AH$1904,MATCH(Tables!W$92&amp;"|"&amp;Tables!$B73,Data_Annex!$K$1:$K$1904,0),MATCH(Tables!W$93,Data_Annex!$K$1:$AH$1,0)),""))),"")</f>
        <v>3.5223982000000001E-2</v>
      </c>
      <c r="X73" s="359">
        <f ca="1">IFERROR((IF(OR(LEFT(Tables!X$92,3)="T16",LEFT(Tables!X$92,3)="T15"),"n.a.",IFERROR(INDEX(Data_Annex!$K$1:$AH$1904,MATCH(Tables!X$92&amp;"|"&amp;Tables!$B73,Data_Annex!$K$1:$K$1904,0),MATCH(Tables!X$93,Data_Annex!$K$1:$AH$1,0)),""))),"")</f>
        <v>3.3406498899999998E-2</v>
      </c>
      <c r="Y73" s="230" t="str">
        <f ca="1">IFERROR((IF(OR(LEFT(Tables!Y$92,3)="T16",LEFT(Tables!Y$92,3)="T15"),"n.a.",IFERROR(INDEX(Data_Annex!$K$1:$AH$1904,MATCH(Tables!Y$92&amp;"|"&amp;Tables!$B73,Data_Annex!$K$1:$K$1904,0),MATCH(Tables!Y$93,Data_Annex!$K$1:$AH$1,0)),""))),"")</f>
        <v/>
      </c>
      <c r="Z73" s="230" t="str">
        <f ca="1">IFERROR((IF(OR(LEFT(Tables!Z$92,3)="T16",LEFT(Tables!Z$92,3)="T15"),"n.a.",IFERROR(INDEX(Data_Annex!$K$1:$AH$1904,MATCH(Tables!Z$92&amp;"|"&amp;Tables!$B73,Data_Annex!$K$1:$K$1904,0),MATCH(Tables!Z$93,Data_Annex!$K$1:$AH$1,0)),""))),"")</f>
        <v/>
      </c>
      <c r="AA73" s="362"/>
      <c r="AB73" s="366"/>
      <c r="AC73" s="53"/>
      <c r="AD73" s="5"/>
      <c r="AE73" s="182"/>
      <c r="AF73" s="182"/>
      <c r="AG73" s="182"/>
      <c r="AH73" s="182"/>
      <c r="AZ73" s="165"/>
      <c r="BA73" s="170"/>
      <c r="BB73" s="171"/>
      <c r="BC73" s="171"/>
      <c r="BD73" s="171"/>
      <c r="BE73" s="171"/>
      <c r="BF73" s="171"/>
    </row>
    <row r="74" spans="1:72" ht="21" customHeight="1" x14ac:dyDescent="0.25">
      <c r="A74" s="144">
        <v>20</v>
      </c>
      <c r="B74" s="144" t="str">
        <f>VLOOKUP(A74,Data!$AN$73:$AO$102,2,0)</f>
        <v>LU</v>
      </c>
      <c r="C74" s="53"/>
      <c r="D74" s="249" t="str">
        <f t="shared" ca="1" si="2"/>
        <v>LU</v>
      </c>
      <c r="E74" s="357">
        <f ca="1">IFERROR(INDEX(Data_Annex!$K$1:$AH$1904,MATCH(Tables!E$92&amp;"|"&amp;Tables!$B74,Data_Annex!$K$1:$K$1904,0),MATCH(Tables!E$93,Data_Annex!$K$1:$AH$1,0)),"")</f>
        <v>187.80673440000001</v>
      </c>
      <c r="F74" s="357">
        <f ca="1">IFERROR(INDEX(Data_Annex!$K$1:$AH$1904,MATCH(Tables!F$92&amp;"|"&amp;Tables!$B74,Data_Annex!$K$1:$K$1904,0),MATCH(Tables!F$93,Data_Annex!$K$1:$AH$1,0)),"")</f>
        <v>212.39203484999999</v>
      </c>
      <c r="G74" s="357">
        <f ca="1">IFERROR(INDEX(Data_Annex!$K$1:$AH$1904,MATCH(Tables!G$92&amp;"|"&amp;Tables!$B74,Data_Annex!$K$1:$K$1904,0),MATCH(Tables!G$93,Data_Annex!$K$1:$AH$1,0)),"")</f>
        <v>222.46446807000001</v>
      </c>
      <c r="H74" s="360">
        <f ca="1">IFERROR(INDEX(Data_Annex!$K$1:$AH$1904,MATCH(Tables!H$92&amp;"|"&amp;Tables!$B74,Data_Annex!$K$1:$K$1904,0),MATCH(Tables!H$93,Data_Annex!$K$1:$AH$1,0)),"")</f>
        <v>226.83156887000001</v>
      </c>
      <c r="I74" s="357">
        <f ca="1">IFERROR(INDEX(Data_Annex!$K$1:$AH$1904,MATCH(Tables!I$92&amp;"|"&amp;Tables!$B74,Data_Annex!$K$1:$K$1904,0),MATCH(Tables!I$93,Data_Annex!$K$1:$AH$1,0)),"")</f>
        <v>182.84118434999999</v>
      </c>
      <c r="J74" s="357">
        <f ca="1">IFERROR(INDEX(Data_Annex!$K$1:$AH$1904,MATCH(Tables!J$92&amp;"|"&amp;Tables!$B74,Data_Annex!$K$1:$K$1904,0),MATCH(Tables!J$93,Data_Annex!$K$1:$AH$1,0)),"")</f>
        <v>207.47137547</v>
      </c>
      <c r="K74" s="357">
        <f ca="1">IFERROR(INDEX(Data_Annex!$K$1:$AH$1904,MATCH(Tables!K$92&amp;"|"&amp;Tables!$B74,Data_Annex!$K$1:$K$1904,0),MATCH(Tables!K$93,Data_Annex!$K$1:$AH$1,0)),"")</f>
        <v>216.74900027999999</v>
      </c>
      <c r="L74" s="360">
        <f ca="1">IFERROR(INDEX(Data_Annex!$K$1:$AH$1904,MATCH(Tables!L$92&amp;"|"&amp;Tables!$B74,Data_Annex!$K$1:$K$1904,0),MATCH(Tables!L$93,Data_Annex!$K$1:$AH$1,0)),"")</f>
        <v>220.79796922</v>
      </c>
      <c r="M74" s="357">
        <f ca="1">IFERROR(INDEX(Data_Annex!$K$1:$AH$1904,MATCH(Tables!M$92&amp;"|"&amp;Tables!$B74,Data_Annex!$K$1:$K$1904,0),MATCH(Tables!M$93,Data_Annex!$K$1:$AH$1,0)),"")</f>
        <v>0.66232278860000005</v>
      </c>
      <c r="N74" s="357">
        <f ca="1">IFERROR(INDEX(Data_Annex!$K$1:$AH$1904,MATCH(Tables!N$92&amp;"|"&amp;Tables!$B74,Data_Annex!$K$1:$K$1904,0),MATCH(Tables!N$93,Data_Annex!$K$1:$AH$1,0)),"")</f>
        <v>0.70282486310000003</v>
      </c>
      <c r="O74" s="357">
        <f ca="1">IFERROR((IF(OR(LEFT(Tables!O$92,3)="T16",LEFT(Tables!O$92,3)="T15"),"n.a.",IFERROR(INDEX(Data_Annex!$K$1:$AH$1904,MATCH(Tables!O$92&amp;"|"&amp;Tables!$B74,Data_Annex!$K$1:$K$1904,0),MATCH(Tables!O$93,Data_Annex!$K$1:$AH$1,0)),""))),"")</f>
        <v>0.69429005320000003</v>
      </c>
      <c r="P74" s="360">
        <f ca="1">IFERROR((IF(OR(LEFT(Tables!P$92,3)="T16",LEFT(Tables!P$92,3)="T15"),"n.a.",IFERROR(INDEX(Data_Annex!$K$1:$AH$1904,MATCH(Tables!P$92&amp;"|"&amp;Tables!$B74,Data_Annex!$K$1:$K$1904,0),MATCH(Tables!P$93,Data_Annex!$K$1:$AH$1,0)),""))),"")</f>
        <v>0.69163476420000003</v>
      </c>
      <c r="Q74" s="357">
        <f ca="1">IFERROR((IF(OR(LEFT(Tables!Q$92,3)="T16",LEFT(Tables!Q$92,3)="T15"),"n.a.",IFERROR(INDEX(Data_Annex!$K$1:$AH$1904,MATCH(Tables!Q$92&amp;"|"&amp;Tables!$B74,Data_Annex!$K$1:$K$1904,0),MATCH(Tables!Q$93,Data_Annex!$K$1:$AH$1,0)),""))),"")</f>
        <v>4.5998799999999999E-2</v>
      </c>
      <c r="R74" s="357">
        <f ca="1">IFERROR((IF(OR(LEFT(Tables!R$92,3)="T16",LEFT(Tables!R$92,3)="T15"),"n.a.",IFERROR(INDEX(Data_Annex!$K$1:$AH$1904,MATCH(Tables!R$92&amp;"|"&amp;Tables!$B74,Data_Annex!$K$1:$K$1904,0),MATCH(Tables!R$93,Data_Annex!$K$1:$AH$1,0)),""))),"")</f>
        <v>4.5019876399999999E-2</v>
      </c>
      <c r="S74" s="357">
        <f ca="1">IFERROR((IF(OR(LEFT(Tables!S$92,3)="T16",LEFT(Tables!S$92,3)="T15"),"n.a.",IFERROR(INDEX(Data_Annex!$K$1:$AH$1904,MATCH(Tables!S$92&amp;"|"&amp;Tables!$B74,Data_Annex!$K$1:$K$1904,0),MATCH(Tables!S$93,Data_Annex!$K$1:$AH$1,0)),""))),"")</f>
        <v>4.5395481199999997E-2</v>
      </c>
      <c r="T74" s="360">
        <f ca="1">IFERROR((IF(OR(LEFT(Tables!T$92,3)="T16",LEFT(Tables!T$92,3)="T15"),"n.a.",IFERROR(INDEX(Data_Annex!$K$1:$AH$1904,MATCH(Tables!T$92&amp;"|"&amp;Tables!$B74,Data_Annex!$K$1:$K$1904,0),MATCH(Tables!T$93,Data_Annex!$K$1:$AH$1,0)),""))),"")</f>
        <v>4.56382912E-2</v>
      </c>
      <c r="U74" s="357">
        <f ca="1">IFERROR((IF(OR(LEFT(Tables!U$92,3)="T16",LEFT(Tables!U$92,3)="T15"),"n.a.",IFERROR(INDEX(Data_Annex!$K$1:$AH$1904,MATCH(Tables!U$92&amp;"|"&amp;Tables!$B74,Data_Annex!$K$1:$K$1904,0),MATCH(Tables!U$93,Data_Annex!$K$1:$AH$1,0)),""))),"")</f>
        <v>0.2916784114</v>
      </c>
      <c r="V74" s="357">
        <f ca="1">IFERROR((IF(OR(LEFT(Tables!V$92,3)="T16",LEFT(Tables!V$92,3)="T15"),"n.a.",IFERROR(INDEX(Data_Annex!$K$1:$AH$1904,MATCH(Tables!V$92&amp;"|"&amp;Tables!$B74,Data_Annex!$K$1:$K$1904,0),MATCH(Tables!V$93,Data_Annex!$K$1:$AH$1,0)),""))),"")</f>
        <v>0.25215526059999999</v>
      </c>
      <c r="W74" s="357">
        <f ca="1">IFERROR((IF(OR(LEFT(Tables!W$92,3)="T16",LEFT(Tables!W$92,3)="T15"),"n.a.",IFERROR(INDEX(Data_Annex!$K$1:$AH$1904,MATCH(Tables!W$92&amp;"|"&amp;Tables!$B74,Data_Annex!$K$1:$K$1904,0),MATCH(Tables!W$93,Data_Annex!$K$1:$AH$1,0)),""))),"")</f>
        <v>0.26031446559999999</v>
      </c>
      <c r="X74" s="360">
        <f ca="1">IFERROR((IF(OR(LEFT(Tables!X$92,3)="T16",LEFT(Tables!X$92,3)="T15"),"n.a.",IFERROR(INDEX(Data_Annex!$K$1:$AH$1904,MATCH(Tables!X$92&amp;"|"&amp;Tables!$B74,Data_Annex!$K$1:$K$1904,0),MATCH(Tables!X$93,Data_Annex!$K$1:$AH$1,0)),""))),"")</f>
        <v>0.26272694460000001</v>
      </c>
      <c r="Y74" s="357" t="str">
        <f ca="1">IFERROR((IF(OR(LEFT(Tables!Y$92,3)="T16",LEFT(Tables!Y$92,3)="T15"),"n.a.",IFERROR(INDEX(Data_Annex!$K$1:$AH$1904,MATCH(Tables!Y$92&amp;"|"&amp;Tables!$B74,Data_Annex!$K$1:$K$1904,0),MATCH(Tables!Y$93,Data_Annex!$K$1:$AH$1,0)),""))),"")</f>
        <v/>
      </c>
      <c r="Z74" s="357" t="str">
        <f ca="1">IFERROR((IF(OR(LEFT(Tables!Z$92,3)="T16",LEFT(Tables!Z$92,3)="T15"),"n.a.",IFERROR(INDEX(Data_Annex!$K$1:$AH$1904,MATCH(Tables!Z$92&amp;"|"&amp;Tables!$B74,Data_Annex!$K$1:$K$1904,0),MATCH(Tables!Z$93,Data_Annex!$K$1:$AH$1,0)),""))),"")</f>
        <v/>
      </c>
      <c r="AA74" s="363"/>
      <c r="AB74" s="367"/>
      <c r="AC74" s="237"/>
      <c r="AD74" s="5"/>
      <c r="AE74" s="182"/>
      <c r="AF74" s="182"/>
      <c r="AG74" s="182"/>
      <c r="AH74" s="182"/>
      <c r="AZ74" s="165"/>
      <c r="BA74" s="170"/>
      <c r="BB74" s="171"/>
      <c r="BC74" s="171"/>
      <c r="BD74" s="171"/>
      <c r="BE74" s="171"/>
      <c r="BF74" s="171"/>
    </row>
    <row r="75" spans="1:72" ht="21" customHeight="1" x14ac:dyDescent="0.25">
      <c r="A75" s="144">
        <v>21</v>
      </c>
      <c r="B75" s="144" t="str">
        <f>VLOOKUP(A75,Data!$AN$73:$AO$102,2,0)</f>
        <v>LV</v>
      </c>
      <c r="C75" s="53"/>
      <c r="D75" s="249" t="str">
        <f t="shared" ca="1" si="2"/>
        <v>LV</v>
      </c>
      <c r="E75" s="230">
        <f ca="1">IFERROR(INDEX(Data_Annex!$K$1:$AH$1904,MATCH(Tables!E$92&amp;"|"&amp;Tables!$B75,Data_Annex!$K$1:$K$1904,0),MATCH(Tables!E$93,Data_Annex!$K$1:$AH$1,0)),"")</f>
        <v>13.522519531</v>
      </c>
      <c r="F75" s="230">
        <f ca="1">IFERROR(INDEX(Data_Annex!$K$1:$AH$1904,MATCH(Tables!F$92&amp;"|"&amp;Tables!$B75,Data_Annex!$K$1:$K$1904,0),MATCH(Tables!F$93,Data_Annex!$K$1:$AH$1,0)),"")</f>
        <v>14.234516106999999</v>
      </c>
      <c r="G75" s="230">
        <f ca="1">IFERROR(INDEX(Data_Annex!$K$1:$AH$1904,MATCH(Tables!G$92&amp;"|"&amp;Tables!$B75,Data_Annex!$K$1:$K$1904,0),MATCH(Tables!G$93,Data_Annex!$K$1:$AH$1,0)),"")</f>
        <v>12.729581392</v>
      </c>
      <c r="H75" s="359">
        <f ca="1">IFERROR(INDEX(Data_Annex!$K$1:$AH$1904,MATCH(Tables!H$92&amp;"|"&amp;Tables!$B75,Data_Annex!$K$1:$K$1904,0),MATCH(Tables!H$93,Data_Annex!$K$1:$AH$1,0)),"")</f>
        <v>12.563422618000001</v>
      </c>
      <c r="I75" s="230">
        <f ca="1">IFERROR(INDEX(Data_Annex!$K$1:$AH$1904,MATCH(Tables!I$92&amp;"|"&amp;Tables!$B75,Data_Annex!$K$1:$K$1904,0),MATCH(Tables!I$93,Data_Annex!$K$1:$AH$1,0)),"")</f>
        <v>13.356251938</v>
      </c>
      <c r="J75" s="230">
        <f ca="1">IFERROR(INDEX(Data_Annex!$K$1:$AH$1904,MATCH(Tables!J$92&amp;"|"&amp;Tables!$B75,Data_Annex!$K$1:$K$1904,0),MATCH(Tables!J$93,Data_Annex!$K$1:$AH$1,0)),"")</f>
        <v>14.070757932999999</v>
      </c>
      <c r="K75" s="230">
        <f ca="1">IFERROR(INDEX(Data_Annex!$K$1:$AH$1904,MATCH(Tables!K$92&amp;"|"&amp;Tables!$B75,Data_Annex!$K$1:$K$1904,0),MATCH(Tables!K$93,Data_Annex!$K$1:$AH$1,0)),"")</f>
        <v>12.542864692</v>
      </c>
      <c r="L75" s="359">
        <f ca="1">IFERROR(INDEX(Data_Annex!$K$1:$AH$1904,MATCH(Tables!L$92&amp;"|"&amp;Tables!$B75,Data_Annex!$K$1:$K$1904,0),MATCH(Tables!L$93,Data_Annex!$K$1:$AH$1,0)),"")</f>
        <v>12.369956238</v>
      </c>
      <c r="M75" s="230">
        <f ca="1">IFERROR(INDEX(Data_Annex!$K$1:$AH$1904,MATCH(Tables!M$92&amp;"|"&amp;Tables!$B75,Data_Annex!$K$1:$K$1904,0),MATCH(Tables!M$93,Data_Annex!$K$1:$AH$1,0)),"")</f>
        <v>0.96689554639999997</v>
      </c>
      <c r="N75" s="230">
        <f ca="1">IFERROR(INDEX(Data_Annex!$K$1:$AH$1904,MATCH(Tables!N$92&amp;"|"&amp;Tables!$B75,Data_Annex!$K$1:$K$1904,0),MATCH(Tables!N$93,Data_Annex!$K$1:$AH$1,0)),"")</f>
        <v>0.96675907409999995</v>
      </c>
      <c r="O75" s="230">
        <f ca="1">IFERROR((IF(OR(LEFT(Tables!O$92,3)="T16",LEFT(Tables!O$92,3)="T15"),"n.a.",IFERROR(INDEX(Data_Annex!$K$1:$AH$1904,MATCH(Tables!O$92&amp;"|"&amp;Tables!$B75,Data_Annex!$K$1:$K$1904,0),MATCH(Tables!O$93,Data_Annex!$K$1:$AH$1,0)),""))),"")</f>
        <v>0.94137475670000004</v>
      </c>
      <c r="P75" s="359">
        <f ca="1">IFERROR((IF(OR(LEFT(Tables!P$92,3)="T16",LEFT(Tables!P$92,3)="T15"),"n.a.",IFERROR(INDEX(Data_Annex!$K$1:$AH$1904,MATCH(Tables!P$92&amp;"|"&amp;Tables!$B75,Data_Annex!$K$1:$K$1904,0),MATCH(Tables!P$93,Data_Annex!$K$1:$AH$1,0)),""))),"")</f>
        <v>0.93979229659999997</v>
      </c>
      <c r="Q75" s="230">
        <f ca="1">IFERROR((IF(OR(LEFT(Tables!Q$92,3)="T16",LEFT(Tables!Q$92,3)="T15"),"n.a.",IFERROR(INDEX(Data_Annex!$K$1:$AH$1904,MATCH(Tables!Q$92&amp;"|"&amp;Tables!$B75,Data_Annex!$K$1:$K$1904,0),MATCH(Tables!Q$93,Data_Annex!$K$1:$AH$1,0)),""))),"")</f>
        <v>2.5701929999999998E-4</v>
      </c>
      <c r="R75" s="230">
        <f ca="1">IFERROR((IF(OR(LEFT(Tables!R$92,3)="T16",LEFT(Tables!R$92,3)="T15"),"n.a.",IFERROR(INDEX(Data_Annex!$K$1:$AH$1904,MATCH(Tables!R$92&amp;"|"&amp;Tables!$B75,Data_Annex!$K$1:$K$1904,0),MATCH(Tables!R$93,Data_Annex!$K$1:$AH$1,0)),""))),"")</f>
        <v>2.6019340000000001E-4</v>
      </c>
      <c r="S75" s="230">
        <f ca="1">IFERROR((IF(OR(LEFT(Tables!S$92,3)="T16",LEFT(Tables!S$92,3)="T15"),"n.a.",IFERROR(INDEX(Data_Annex!$K$1:$AH$1904,MATCH(Tables!S$92&amp;"|"&amp;Tables!$B75,Data_Annex!$K$1:$K$1904,0),MATCH(Tables!S$93,Data_Annex!$K$1:$AH$1,0)),""))),"")</f>
        <v>3.5593973600000002E-2</v>
      </c>
      <c r="T75" s="359">
        <f ca="1">IFERROR((IF(OR(LEFT(Tables!T$92,3)="T16",LEFT(Tables!T$92,3)="T15"),"n.a.",IFERROR(INDEX(Data_Annex!$K$1:$AH$1904,MATCH(Tables!T$92&amp;"|"&amp;Tables!$B75,Data_Annex!$K$1:$K$1904,0),MATCH(Tables!T$93,Data_Annex!$K$1:$AH$1,0)),""))),"")</f>
        <v>3.7610832599999998E-2</v>
      </c>
      <c r="U75" s="230">
        <f ca="1">IFERROR((IF(OR(LEFT(Tables!U$92,3)="T16",LEFT(Tables!U$92,3)="T15"),"n.a.",IFERROR(INDEX(Data_Annex!$K$1:$AH$1904,MATCH(Tables!U$92&amp;"|"&amp;Tables!$B75,Data_Annex!$K$1:$K$1904,0),MATCH(Tables!U$93,Data_Annex!$K$1:$AH$1,0)),""))),"")</f>
        <v>3.2847434199999997E-2</v>
      </c>
      <c r="V75" s="230">
        <f ca="1">IFERROR((IF(OR(LEFT(Tables!V$92,3)="T16",LEFT(Tables!V$92,3)="T15"),"n.a.",IFERROR(INDEX(Data_Annex!$K$1:$AH$1904,MATCH(Tables!V$92&amp;"|"&amp;Tables!$B75,Data_Annex!$K$1:$K$1904,0),MATCH(Tables!V$93,Data_Annex!$K$1:$AH$1,0)),""))),"")</f>
        <v>3.2980732499999998E-2</v>
      </c>
      <c r="W75" s="230">
        <f ca="1">IFERROR((IF(OR(LEFT(Tables!W$92,3)="T16",LEFT(Tables!W$92,3)="T15"),"n.a.",IFERROR(INDEX(Data_Annex!$K$1:$AH$1904,MATCH(Tables!W$92&amp;"|"&amp;Tables!$B75,Data_Annex!$K$1:$K$1904,0),MATCH(Tables!W$93,Data_Annex!$K$1:$AH$1,0)),""))),"")</f>
        <v>2.3031269699999999E-2</v>
      </c>
      <c r="X75" s="359">
        <f ca="1">IFERROR((IF(OR(LEFT(Tables!X$92,3)="T16",LEFT(Tables!X$92,3)="T15"),"n.a.",IFERROR(INDEX(Data_Annex!$K$1:$AH$1904,MATCH(Tables!X$92&amp;"|"&amp;Tables!$B75,Data_Annex!$K$1:$K$1904,0),MATCH(Tables!X$93,Data_Annex!$K$1:$AH$1,0)),""))),"")</f>
        <v>2.2596870799999998E-2</v>
      </c>
      <c r="Y75" s="230" t="str">
        <f ca="1">IFERROR((IF(OR(LEFT(Tables!Y$92,3)="T16",LEFT(Tables!Y$92,3)="T15"),"n.a.",IFERROR(INDEX(Data_Annex!$K$1:$AH$1904,MATCH(Tables!Y$92&amp;"|"&amp;Tables!$B75,Data_Annex!$K$1:$K$1904,0),MATCH(Tables!Y$93,Data_Annex!$K$1:$AH$1,0)),""))),"")</f>
        <v/>
      </c>
      <c r="Z75" s="230" t="str">
        <f ca="1">IFERROR((IF(OR(LEFT(Tables!Z$92,3)="T16",LEFT(Tables!Z$92,3)="T15"),"n.a.",IFERROR(INDEX(Data_Annex!$K$1:$AH$1904,MATCH(Tables!Z$92&amp;"|"&amp;Tables!$B75,Data_Annex!$K$1:$K$1904,0),MATCH(Tables!Z$93,Data_Annex!$K$1:$AH$1,0)),""))),"")</f>
        <v/>
      </c>
      <c r="AA75" s="362"/>
      <c r="AB75" s="366"/>
      <c r="AC75" s="53"/>
      <c r="AD75" s="5"/>
      <c r="AE75" s="182"/>
      <c r="AF75" s="182"/>
      <c r="AG75" s="182"/>
      <c r="AH75" s="182"/>
      <c r="AZ75" s="165"/>
      <c r="BA75" s="170"/>
      <c r="BB75" s="171"/>
      <c r="BC75" s="171"/>
      <c r="BD75" s="171"/>
      <c r="BE75" s="171"/>
      <c r="BF75" s="171"/>
    </row>
    <row r="76" spans="1:72" ht="21" customHeight="1" x14ac:dyDescent="0.25">
      <c r="A76" s="144">
        <v>22</v>
      </c>
      <c r="B76" s="144" t="str">
        <f>VLOOKUP(A76,Data!$AN$73:$AO$102,2,0)</f>
        <v>MT</v>
      </c>
      <c r="C76" s="53"/>
      <c r="D76" s="249" t="str">
        <f t="shared" ca="1" si="2"/>
        <v>MT</v>
      </c>
      <c r="E76" s="357">
        <f ca="1">IFERROR(INDEX(Data_Annex!$K$1:$AH$1904,MATCH(Tables!E$92&amp;"|"&amp;Tables!$B76,Data_Annex!$K$1:$K$1904,0),MATCH(Tables!E$93,Data_Annex!$K$1:$AH$1,0)),"")</f>
        <v>20.088844643000002</v>
      </c>
      <c r="F76" s="357">
        <f ca="1">IFERROR(INDEX(Data_Annex!$K$1:$AH$1904,MATCH(Tables!F$92&amp;"|"&amp;Tables!$B76,Data_Annex!$K$1:$K$1904,0),MATCH(Tables!F$93,Data_Annex!$K$1:$AH$1,0)),"")</f>
        <v>20.246587041000002</v>
      </c>
      <c r="G76" s="357">
        <f ca="1">IFERROR(INDEX(Data_Annex!$K$1:$AH$1904,MATCH(Tables!G$92&amp;"|"&amp;Tables!$B76,Data_Annex!$K$1:$K$1904,0),MATCH(Tables!G$93,Data_Annex!$K$1:$AH$1,0)),"")</f>
        <v>20.664166501</v>
      </c>
      <c r="H76" s="360">
        <f ca="1">IFERROR(INDEX(Data_Annex!$K$1:$AH$1904,MATCH(Tables!H$92&amp;"|"&amp;Tables!$B76,Data_Annex!$K$1:$K$1904,0),MATCH(Tables!H$93,Data_Annex!$K$1:$AH$1,0)),"")</f>
        <v>20.779283490000001</v>
      </c>
      <c r="I76" s="357">
        <f ca="1">IFERROR(INDEX(Data_Annex!$K$1:$AH$1904,MATCH(Tables!I$92&amp;"|"&amp;Tables!$B76,Data_Annex!$K$1:$K$1904,0),MATCH(Tables!I$93,Data_Annex!$K$1:$AH$1,0)),"")</f>
        <v>19.492083216000001</v>
      </c>
      <c r="J76" s="357">
        <f ca="1">IFERROR(INDEX(Data_Annex!$K$1:$AH$1904,MATCH(Tables!J$92&amp;"|"&amp;Tables!$B76,Data_Annex!$K$1:$K$1904,0),MATCH(Tables!J$93,Data_Annex!$K$1:$AH$1,0)),"")</f>
        <v>19.631447947000002</v>
      </c>
      <c r="K76" s="357">
        <f ca="1">IFERROR(INDEX(Data_Annex!$K$1:$AH$1904,MATCH(Tables!K$92&amp;"|"&amp;Tables!$B76,Data_Annex!$K$1:$K$1904,0),MATCH(Tables!K$93,Data_Annex!$K$1:$AH$1,0)),"")</f>
        <v>20.062174527</v>
      </c>
      <c r="L76" s="360">
        <f ca="1">IFERROR(INDEX(Data_Annex!$K$1:$AH$1904,MATCH(Tables!L$92&amp;"|"&amp;Tables!$B76,Data_Annex!$K$1:$K$1904,0),MATCH(Tables!L$93,Data_Annex!$K$1:$AH$1,0)),"")</f>
        <v>20.152699146</v>
      </c>
      <c r="M76" s="357">
        <f ca="1">IFERROR(INDEX(Data_Annex!$K$1:$AH$1904,MATCH(Tables!M$92&amp;"|"&amp;Tables!$B76,Data_Annex!$K$1:$K$1904,0),MATCH(Tables!M$93,Data_Annex!$K$1:$AH$1,0)),"")</f>
        <v>0.91489809160000002</v>
      </c>
      <c r="N76" s="357">
        <f ca="1">IFERROR(INDEX(Data_Annex!$K$1:$AH$1904,MATCH(Tables!N$92&amp;"|"&amp;Tables!$B76,Data_Annex!$K$1:$K$1904,0),MATCH(Tables!N$93,Data_Annex!$K$1:$AH$1,0)),"")</f>
        <v>0.91760074359999999</v>
      </c>
      <c r="O76" s="357">
        <f ca="1">IFERROR((IF(OR(LEFT(Tables!O$92,3)="T16",LEFT(Tables!O$92,3)="T15"),"n.a.",IFERROR(INDEX(Data_Annex!$K$1:$AH$1904,MATCH(Tables!O$92&amp;"|"&amp;Tables!$B76,Data_Annex!$K$1:$K$1904,0),MATCH(Tables!O$93,Data_Annex!$K$1:$AH$1,0)),""))),"")</f>
        <v>0.90823533059999995</v>
      </c>
      <c r="P76" s="360">
        <f ca="1">IFERROR((IF(OR(LEFT(Tables!P$92,3)="T16",LEFT(Tables!P$92,3)="T15"),"n.a.",IFERROR(INDEX(Data_Annex!$K$1:$AH$1904,MATCH(Tables!P$92&amp;"|"&amp;Tables!$B76,Data_Annex!$K$1:$K$1904,0),MATCH(Tables!P$93,Data_Annex!$K$1:$AH$1,0)),""))),"")</f>
        <v>0.90768106339999999</v>
      </c>
      <c r="Q76" s="357">
        <f ca="1">IFERROR((IF(OR(LEFT(Tables!Q$92,3)="T16",LEFT(Tables!Q$92,3)="T15"),"n.a.",IFERROR(INDEX(Data_Annex!$K$1:$AH$1904,MATCH(Tables!Q$92&amp;"|"&amp;Tables!$B76,Data_Annex!$K$1:$K$1904,0),MATCH(Tables!Q$93,Data_Annex!$K$1:$AH$1,0)),""))),"")</f>
        <v>7.2876428300000004E-2</v>
      </c>
      <c r="R76" s="357">
        <f ca="1">IFERROR((IF(OR(LEFT(Tables!R$92,3)="T16",LEFT(Tables!R$92,3)="T15"),"n.a.",IFERROR(INDEX(Data_Annex!$K$1:$AH$1904,MATCH(Tables!R$92&amp;"|"&amp;Tables!$B76,Data_Annex!$K$1:$K$1904,0),MATCH(Tables!R$93,Data_Annex!$K$1:$AH$1,0)),""))),"")</f>
        <v>7.1283238999999998E-2</v>
      </c>
      <c r="S76" s="357">
        <f ca="1">IFERROR((IF(OR(LEFT(Tables!S$92,3)="T16",LEFT(Tables!S$92,3)="T15"),"n.a.",IFERROR(INDEX(Data_Annex!$K$1:$AH$1904,MATCH(Tables!S$92&amp;"|"&amp;Tables!$B76,Data_Annex!$K$1:$K$1904,0),MATCH(Tables!S$93,Data_Annex!$K$1:$AH$1,0)),""))),"")</f>
        <v>8.1561460399999994E-2</v>
      </c>
      <c r="T76" s="360">
        <f ca="1">IFERROR((IF(OR(LEFT(Tables!T$92,3)="T16",LEFT(Tables!T$92,3)="T15"),"n.a.",IFERROR(INDEX(Data_Annex!$K$1:$AH$1904,MATCH(Tables!T$92&amp;"|"&amp;Tables!$B76,Data_Annex!$K$1:$K$1904,0),MATCH(Tables!T$93,Data_Annex!$K$1:$AH$1,0)),""))),"")</f>
        <v>8.1252311199999996E-2</v>
      </c>
      <c r="U76" s="357">
        <f ca="1">IFERROR((IF(OR(LEFT(Tables!U$92,3)="T16",LEFT(Tables!U$92,3)="T15"),"n.a.",IFERROR(INDEX(Data_Annex!$K$1:$AH$1904,MATCH(Tables!U$92&amp;"|"&amp;Tables!$B76,Data_Annex!$K$1:$K$1904,0),MATCH(Tables!U$93,Data_Annex!$K$1:$AH$1,0)),""))),"")</f>
        <v>1.22254801E-2</v>
      </c>
      <c r="V76" s="357">
        <f ca="1">IFERROR((IF(OR(LEFT(Tables!V$92,3)="T16",LEFT(Tables!V$92,3)="T15"),"n.a.",IFERROR(INDEX(Data_Annex!$K$1:$AH$1904,MATCH(Tables!V$92&amp;"|"&amp;Tables!$B76,Data_Annex!$K$1:$K$1904,0),MATCH(Tables!V$93,Data_Annex!$K$1:$AH$1,0)),""))),"")</f>
        <v>1.1116017299999999E-2</v>
      </c>
      <c r="W76" s="357">
        <f ca="1">IFERROR((IF(OR(LEFT(Tables!W$92,3)="T16",LEFT(Tables!W$92,3)="T15"),"n.a.",IFERROR(INDEX(Data_Annex!$K$1:$AH$1904,MATCH(Tables!W$92&amp;"|"&amp;Tables!$B76,Data_Annex!$K$1:$K$1904,0),MATCH(Tables!W$93,Data_Annex!$K$1:$AH$1,0)),""))),"")</f>
        <v>1.0203209E-2</v>
      </c>
      <c r="X76" s="360">
        <f ca="1">IFERROR((IF(OR(LEFT(Tables!X$92,3)="T16",LEFT(Tables!X$92,3)="T15"),"n.a.",IFERROR(INDEX(Data_Annex!$K$1:$AH$1904,MATCH(Tables!X$92&amp;"|"&amp;Tables!$B76,Data_Annex!$K$1:$K$1904,0),MATCH(Tables!X$93,Data_Annex!$K$1:$AH$1,0)),""))),"")</f>
        <v>1.10666254E-2</v>
      </c>
      <c r="Y76" s="357" t="str">
        <f ca="1">IFERROR((IF(OR(LEFT(Tables!Y$92,3)="T16",LEFT(Tables!Y$92,3)="T15"),"n.a.",IFERROR(INDEX(Data_Annex!$K$1:$AH$1904,MATCH(Tables!Y$92&amp;"|"&amp;Tables!$B76,Data_Annex!$K$1:$K$1904,0),MATCH(Tables!Y$93,Data_Annex!$K$1:$AH$1,0)),""))),"")</f>
        <v/>
      </c>
      <c r="Z76" s="357" t="str">
        <f ca="1">IFERROR((IF(OR(LEFT(Tables!Z$92,3)="T16",LEFT(Tables!Z$92,3)="T15"),"n.a.",IFERROR(INDEX(Data_Annex!$K$1:$AH$1904,MATCH(Tables!Z$92&amp;"|"&amp;Tables!$B76,Data_Annex!$K$1:$K$1904,0),MATCH(Tables!Z$93,Data_Annex!$K$1:$AH$1,0)),""))),"")</f>
        <v/>
      </c>
      <c r="AA76" s="363"/>
      <c r="AB76" s="367"/>
      <c r="AC76" s="237"/>
      <c r="AD76" s="358"/>
      <c r="AE76" s="182"/>
      <c r="AF76" s="182"/>
      <c r="AG76" s="182"/>
      <c r="AH76" s="182"/>
      <c r="AZ76" s="165"/>
      <c r="BA76" s="170"/>
      <c r="BB76" s="171"/>
      <c r="BC76" s="171"/>
      <c r="BD76" s="171"/>
      <c r="BE76" s="171"/>
      <c r="BF76" s="171"/>
    </row>
    <row r="77" spans="1:72" ht="21" customHeight="1" x14ac:dyDescent="0.35">
      <c r="A77" s="149">
        <v>23</v>
      </c>
      <c r="B77" s="144" t="str">
        <f>VLOOKUP(A77,Data!$AN$73:$AO$102,2,0)</f>
        <v>NL</v>
      </c>
      <c r="C77" s="53"/>
      <c r="D77" s="249" t="str">
        <f t="shared" ca="1" si="2"/>
        <v>NL</v>
      </c>
      <c r="E77" s="230">
        <f ca="1">IFERROR(INDEX(Data_Annex!$K$1:$AH$1904,MATCH(Tables!E$92&amp;"|"&amp;Tables!$B77,Data_Annex!$K$1:$K$1904,0),MATCH(Tables!E$93,Data_Annex!$K$1:$AH$1,0)),"")</f>
        <v>2129.3546336999998</v>
      </c>
      <c r="F77" s="230">
        <f ca="1">IFERROR(INDEX(Data_Annex!$K$1:$AH$1904,MATCH(Tables!F$92&amp;"|"&amp;Tables!$B77,Data_Annex!$K$1:$K$1904,0),MATCH(Tables!F$93,Data_Annex!$K$1:$AH$1,0)),"")</f>
        <v>2057.5580568999999</v>
      </c>
      <c r="G77" s="230">
        <f ca="1">IFERROR(INDEX(Data_Annex!$K$1:$AH$1904,MATCH(Tables!G$92&amp;"|"&amp;Tables!$B77,Data_Annex!$K$1:$K$1904,0),MATCH(Tables!G$93,Data_Annex!$K$1:$AH$1,0)),"")</f>
        <v>2075.3918647</v>
      </c>
      <c r="H77" s="359">
        <f ca="1">IFERROR(INDEX(Data_Annex!$K$1:$AH$1904,MATCH(Tables!H$92&amp;"|"&amp;Tables!$B77,Data_Annex!$K$1:$K$1904,0),MATCH(Tables!H$93,Data_Annex!$K$1:$AH$1,0)),"")</f>
        <v>2075.291303</v>
      </c>
      <c r="I77" s="230">
        <f ca="1">IFERROR(INDEX(Data_Annex!$K$1:$AH$1904,MATCH(Tables!I$92&amp;"|"&amp;Tables!$B77,Data_Annex!$K$1:$K$1904,0),MATCH(Tables!I$93,Data_Annex!$K$1:$AH$1,0)),"")</f>
        <v>2068.8614367</v>
      </c>
      <c r="J77" s="230">
        <f ca="1">IFERROR(INDEX(Data_Annex!$K$1:$AH$1904,MATCH(Tables!J$92&amp;"|"&amp;Tables!$B77,Data_Annex!$K$1:$K$1904,0),MATCH(Tables!J$93,Data_Annex!$K$1:$AH$1,0)),"")</f>
        <v>1998.2595670000001</v>
      </c>
      <c r="K77" s="230">
        <f ca="1">IFERROR(INDEX(Data_Annex!$K$1:$AH$1904,MATCH(Tables!K$92&amp;"|"&amp;Tables!$B77,Data_Annex!$K$1:$K$1904,0),MATCH(Tables!K$93,Data_Annex!$K$1:$AH$1,0)),"")</f>
        <v>2005.3423444</v>
      </c>
      <c r="L77" s="359">
        <f ca="1">IFERROR(INDEX(Data_Annex!$K$1:$AH$1904,MATCH(Tables!L$92&amp;"|"&amp;Tables!$B77,Data_Annex!$K$1:$K$1904,0),MATCH(Tables!L$93,Data_Annex!$K$1:$AH$1,0)),"")</f>
        <v>1992.3265094999999</v>
      </c>
      <c r="M77" s="230">
        <f ca="1">IFERROR(INDEX(Data_Annex!$K$1:$AH$1904,MATCH(Tables!M$92&amp;"|"&amp;Tables!$B77,Data_Annex!$K$1:$K$1904,0),MATCH(Tables!M$93,Data_Annex!$K$1:$AH$1,0)),"")</f>
        <v>0.86072467870000002</v>
      </c>
      <c r="N77" s="230">
        <f ca="1">IFERROR(INDEX(Data_Annex!$K$1:$AH$1904,MATCH(Tables!N$92&amp;"|"&amp;Tables!$B77,Data_Annex!$K$1:$K$1904,0),MATCH(Tables!N$93,Data_Annex!$K$1:$AH$1,0)),"")</f>
        <v>0.8647917893</v>
      </c>
      <c r="O77" s="230">
        <f ca="1">IFERROR((IF(OR(LEFT(Tables!O$92,3)="T16",LEFT(Tables!O$92,3)="T15"),"n.a.",IFERROR(INDEX(Data_Annex!$K$1:$AH$1904,MATCH(Tables!O$92&amp;"|"&amp;Tables!$B77,Data_Annex!$K$1:$K$1904,0),MATCH(Tables!O$93,Data_Annex!$K$1:$AH$1,0)),""))),"")</f>
        <v>0.86196126719999999</v>
      </c>
      <c r="P77" s="359">
        <f ca="1">IFERROR((IF(OR(LEFT(Tables!P$92,3)="T16",LEFT(Tables!P$92,3)="T15"),"n.a.",IFERROR(INDEX(Data_Annex!$K$1:$AH$1904,MATCH(Tables!P$92&amp;"|"&amp;Tables!$B77,Data_Annex!$K$1:$K$1904,0),MATCH(Tables!P$93,Data_Annex!$K$1:$AH$1,0)),""))),"")</f>
        <v>0.86429362529999998</v>
      </c>
      <c r="Q77" s="230">
        <f ca="1">IFERROR((IF(OR(LEFT(Tables!Q$92,3)="T16",LEFT(Tables!Q$92,3)="T15"),"n.a.",IFERROR(INDEX(Data_Annex!$K$1:$AH$1904,MATCH(Tables!Q$92&amp;"|"&amp;Tables!$B77,Data_Annex!$K$1:$K$1904,0),MATCH(Tables!Q$93,Data_Annex!$K$1:$AH$1,0)),""))),"")</f>
        <v>4.9569522800000002E-2</v>
      </c>
      <c r="R77" s="230">
        <f ca="1">IFERROR((IF(OR(LEFT(Tables!R$92,3)="T16",LEFT(Tables!R$92,3)="T15"),"n.a.",IFERROR(INDEX(Data_Annex!$K$1:$AH$1904,MATCH(Tables!R$92&amp;"|"&amp;Tables!$B77,Data_Annex!$K$1:$K$1904,0),MATCH(Tables!R$93,Data_Annex!$K$1:$AH$1,0)),""))),"")</f>
        <v>5.1373683699999999E-2</v>
      </c>
      <c r="S77" s="230">
        <f ca="1">IFERROR((IF(OR(LEFT(Tables!S$92,3)="T16",LEFT(Tables!S$92,3)="T15"),"n.a.",IFERROR(INDEX(Data_Annex!$K$1:$AH$1904,MATCH(Tables!S$92&amp;"|"&amp;Tables!$B77,Data_Annex!$K$1:$K$1904,0),MATCH(Tables!S$93,Data_Annex!$K$1:$AH$1,0)),""))),"")</f>
        <v>5.1809316899999999E-2</v>
      </c>
      <c r="T77" s="359">
        <f ca="1">IFERROR((IF(OR(LEFT(Tables!T$92,3)="T16",LEFT(Tables!T$92,3)="T15"),"n.a.",IFERROR(INDEX(Data_Annex!$K$1:$AH$1904,MATCH(Tables!T$92&amp;"|"&amp;Tables!$B77,Data_Annex!$K$1:$K$1904,0),MATCH(Tables!T$93,Data_Annex!$K$1:$AH$1,0)),""))),"")</f>
        <v>4.95979234E-2</v>
      </c>
      <c r="U77" s="230">
        <f ca="1">IFERROR((IF(OR(LEFT(Tables!U$92,3)="T16",LEFT(Tables!U$92,3)="T15"),"n.a.",IFERROR(INDEX(Data_Annex!$K$1:$AH$1904,MATCH(Tables!U$92&amp;"|"&amp;Tables!$B77,Data_Annex!$K$1:$K$1904,0),MATCH(Tables!U$93,Data_Annex!$K$1:$AH$1,0)),""))),"")</f>
        <v>8.9705798399999995E-2</v>
      </c>
      <c r="V77" s="230">
        <f ca="1">IFERROR((IF(OR(LEFT(Tables!V$92,3)="T16",LEFT(Tables!V$92,3)="T15"),"n.a.",IFERROR(INDEX(Data_Annex!$K$1:$AH$1904,MATCH(Tables!V$92&amp;"|"&amp;Tables!$B77,Data_Annex!$K$1:$K$1904,0),MATCH(Tables!V$93,Data_Annex!$K$1:$AH$1,0)),""))),"")</f>
        <v>8.3834527000000006E-2</v>
      </c>
      <c r="W77" s="230">
        <f ca="1">IFERROR((IF(OR(LEFT(Tables!W$92,3)="T16",LEFT(Tables!W$92,3)="T15"),"n.a.",IFERROR(INDEX(Data_Annex!$K$1:$AH$1904,MATCH(Tables!W$92&amp;"|"&amp;Tables!$B77,Data_Annex!$K$1:$K$1904,0),MATCH(Tables!W$93,Data_Annex!$K$1:$AH$1,0)),""))),"")</f>
        <v>8.6229415899999995E-2</v>
      </c>
      <c r="X77" s="359">
        <f ca="1">IFERROR((IF(OR(LEFT(Tables!X$92,3)="T16",LEFT(Tables!X$92,3)="T15"),"n.a.",IFERROR(INDEX(Data_Annex!$K$1:$AH$1904,MATCH(Tables!X$92&amp;"|"&amp;Tables!$B77,Data_Annex!$K$1:$K$1904,0),MATCH(Tables!X$93,Data_Annex!$K$1:$AH$1,0)),""))),"")</f>
        <v>8.61084513E-2</v>
      </c>
      <c r="Y77" s="230" t="str">
        <f ca="1">IFERROR((IF(OR(LEFT(Tables!Y$92,3)="T16",LEFT(Tables!Y$92,3)="T15"),"n.a.",IFERROR(INDEX(Data_Annex!$K$1:$AH$1904,MATCH(Tables!Y$92&amp;"|"&amp;Tables!$B77,Data_Annex!$K$1:$K$1904,0),MATCH(Tables!Y$93,Data_Annex!$K$1:$AH$1,0)),""))),"")</f>
        <v/>
      </c>
      <c r="Z77" s="230" t="str">
        <f ca="1">IFERROR((IF(OR(LEFT(Tables!Z$92,3)="T16",LEFT(Tables!Z$92,3)="T15"),"n.a.",IFERROR(INDEX(Data_Annex!$K$1:$AH$1904,MATCH(Tables!Z$92&amp;"|"&amp;Tables!$B77,Data_Annex!$K$1:$K$1904,0),MATCH(Tables!Z$93,Data_Annex!$K$1:$AH$1,0)),""))),"")</f>
        <v/>
      </c>
      <c r="AA77" s="362"/>
      <c r="AB77" s="366"/>
      <c r="AC77" s="53"/>
      <c r="AD77" s="5"/>
      <c r="AE77" s="182"/>
      <c r="AF77" s="182"/>
      <c r="AG77" s="182"/>
      <c r="AH77" s="182"/>
      <c r="AZ77" s="165"/>
    </row>
    <row r="78" spans="1:72" ht="21" customHeight="1" x14ac:dyDescent="0.25">
      <c r="A78" s="144">
        <v>24</v>
      </c>
      <c r="B78" s="144" t="str">
        <f>VLOOKUP(A78,Data!$AN$73:$AO$102,2,0)</f>
        <v>NO</v>
      </c>
      <c r="C78" s="53"/>
      <c r="D78" s="249" t="str">
        <f t="shared" ca="1" si="2"/>
        <v>NO</v>
      </c>
      <c r="E78" s="357">
        <f ca="1">IFERROR(INDEX(Data_Annex!$K$1:$AH$1904,MATCH(Tables!E$92&amp;"|"&amp;Tables!$B78,Data_Annex!$K$1:$K$1904,0),MATCH(Tables!E$93,Data_Annex!$K$1:$AH$1,0)),"")</f>
        <v>307.25262580999998</v>
      </c>
      <c r="F78" s="357">
        <f ca="1">IFERROR(INDEX(Data_Annex!$K$1:$AH$1904,MATCH(Tables!F$92&amp;"|"&amp;Tables!$B78,Data_Annex!$K$1:$K$1904,0),MATCH(Tables!F$93,Data_Annex!$K$1:$AH$1,0)),"")</f>
        <v>285.42337714000001</v>
      </c>
      <c r="G78" s="357">
        <f ca="1">IFERROR(INDEX(Data_Annex!$K$1:$AH$1904,MATCH(Tables!G$92&amp;"|"&amp;Tables!$B78,Data_Annex!$K$1:$K$1904,0),MATCH(Tables!G$93,Data_Annex!$K$1:$AH$1,0)),"")</f>
        <v>311.38588933</v>
      </c>
      <c r="H78" s="360">
        <f ca="1">IFERROR(INDEX(Data_Annex!$K$1:$AH$1904,MATCH(Tables!H$92&amp;"|"&amp;Tables!$B78,Data_Annex!$K$1:$K$1904,0),MATCH(Tables!H$93,Data_Annex!$K$1:$AH$1,0)),"")</f>
        <v>317.42452929000001</v>
      </c>
      <c r="I78" s="357">
        <f ca="1">IFERROR(INDEX(Data_Annex!$K$1:$AH$1904,MATCH(Tables!I$92&amp;"|"&amp;Tables!$B78,Data_Annex!$K$1:$K$1904,0),MATCH(Tables!I$93,Data_Annex!$K$1:$AH$1,0)),"")</f>
        <v>297.05831089999998</v>
      </c>
      <c r="J78" s="357">
        <f ca="1">IFERROR(INDEX(Data_Annex!$K$1:$AH$1904,MATCH(Tables!J$92&amp;"|"&amp;Tables!$B78,Data_Annex!$K$1:$K$1904,0),MATCH(Tables!J$93,Data_Annex!$K$1:$AH$1,0)),"")</f>
        <v>275.50126585999999</v>
      </c>
      <c r="K78" s="357">
        <f ca="1">IFERROR(INDEX(Data_Annex!$K$1:$AH$1904,MATCH(Tables!K$92&amp;"|"&amp;Tables!$B78,Data_Annex!$K$1:$K$1904,0),MATCH(Tables!K$93,Data_Annex!$K$1:$AH$1,0)),"")</f>
        <v>300.41716874999997</v>
      </c>
      <c r="L78" s="360">
        <f ca="1">IFERROR(INDEX(Data_Annex!$K$1:$AH$1904,MATCH(Tables!L$92&amp;"|"&amp;Tables!$B78,Data_Annex!$K$1:$K$1904,0),MATCH(Tables!L$93,Data_Annex!$K$1:$AH$1,0)),"")</f>
        <v>306.72533804</v>
      </c>
      <c r="M78" s="357">
        <f ca="1">IFERROR(INDEX(Data_Annex!$K$1:$AH$1904,MATCH(Tables!M$92&amp;"|"&amp;Tables!$B78,Data_Annex!$K$1:$K$1904,0),MATCH(Tables!M$93,Data_Annex!$K$1:$AH$1,0)),"")</f>
        <v>0.80185342940000004</v>
      </c>
      <c r="N78" s="357">
        <f ca="1">IFERROR(INDEX(Data_Annex!$K$1:$AH$1904,MATCH(Tables!N$92&amp;"|"&amp;Tables!$B78,Data_Annex!$K$1:$K$1904,0),MATCH(Tables!N$93,Data_Annex!$K$1:$AH$1,0)),"")</f>
        <v>0.78393153729999998</v>
      </c>
      <c r="O78" s="357">
        <f ca="1">IFERROR((IF(OR(LEFT(Tables!O$92,3)="T16",LEFT(Tables!O$92,3)="T15"),"n.a.",IFERROR(INDEX(Data_Annex!$K$1:$AH$1904,MATCH(Tables!O$92&amp;"|"&amp;Tables!$B78,Data_Annex!$K$1:$K$1904,0),MATCH(Tables!O$93,Data_Annex!$K$1:$AH$1,0)),""))),"")</f>
        <v>0.81095609189999995</v>
      </c>
      <c r="P78" s="360">
        <f ca="1">IFERROR((IF(OR(LEFT(Tables!P$92,3)="T16",LEFT(Tables!P$92,3)="T15"),"n.a.",IFERROR(INDEX(Data_Annex!$K$1:$AH$1904,MATCH(Tables!P$92&amp;"|"&amp;Tables!$B78,Data_Annex!$K$1:$K$1904,0),MATCH(Tables!P$93,Data_Annex!$K$1:$AH$1,0)),""))),"")</f>
        <v>0.82861075539999995</v>
      </c>
      <c r="Q78" s="357">
        <f ca="1">IFERROR((IF(OR(LEFT(Tables!Q$92,3)="T16",LEFT(Tables!Q$92,3)="T15"),"n.a.",IFERROR(INDEX(Data_Annex!$K$1:$AH$1904,MATCH(Tables!Q$92&amp;"|"&amp;Tables!$B78,Data_Annex!$K$1:$K$1904,0),MATCH(Tables!Q$93,Data_Annex!$K$1:$AH$1,0)),""))),"")</f>
        <v>2.4958230500000001E-2</v>
      </c>
      <c r="R78" s="357">
        <f ca="1">IFERROR((IF(OR(LEFT(Tables!R$92,3)="T16",LEFT(Tables!R$92,3)="T15"),"n.a.",IFERROR(INDEX(Data_Annex!$K$1:$AH$1904,MATCH(Tables!R$92&amp;"|"&amp;Tables!$B78,Data_Annex!$K$1:$K$1904,0),MATCH(Tables!R$93,Data_Annex!$K$1:$AH$1,0)),""))),"")</f>
        <v>2.56202824E-2</v>
      </c>
      <c r="S78" s="357">
        <f ca="1">IFERROR((IF(OR(LEFT(Tables!S$92,3)="T16",LEFT(Tables!S$92,3)="T15"),"n.a.",IFERROR(INDEX(Data_Annex!$K$1:$AH$1904,MATCH(Tables!S$92&amp;"|"&amp;Tables!$B78,Data_Annex!$K$1:$K$1904,0),MATCH(Tables!S$93,Data_Annex!$K$1:$AH$1,0)),""))),"")</f>
        <v>2.7164658000000001E-2</v>
      </c>
      <c r="T78" s="360">
        <f ca="1">IFERROR((IF(OR(LEFT(Tables!T$92,3)="T16",LEFT(Tables!T$92,3)="T15"),"n.a.",IFERROR(INDEX(Data_Annex!$K$1:$AH$1904,MATCH(Tables!T$92&amp;"|"&amp;Tables!$B78,Data_Annex!$K$1:$K$1904,0),MATCH(Tables!T$93,Data_Annex!$K$1:$AH$1,0)),""))),"")</f>
        <v>3.20832276E-2</v>
      </c>
      <c r="U78" s="357">
        <f ca="1">IFERROR((IF(OR(LEFT(Tables!U$92,3)="T16",LEFT(Tables!U$92,3)="T15"),"n.a.",IFERROR(INDEX(Data_Annex!$K$1:$AH$1904,MATCH(Tables!U$92&amp;"|"&amp;Tables!$B78,Data_Annex!$K$1:$K$1904,0),MATCH(Tables!U$93,Data_Annex!$K$1:$AH$1,0)),""))),"")</f>
        <v>0.1731883401</v>
      </c>
      <c r="V78" s="357">
        <f ca="1">IFERROR((IF(OR(LEFT(Tables!V$92,3)="T16",LEFT(Tables!V$92,3)="T15"),"n.a.",IFERROR(INDEX(Data_Annex!$K$1:$AH$1904,MATCH(Tables!V$92&amp;"|"&amp;Tables!$B78,Data_Annex!$K$1:$K$1904,0),MATCH(Tables!V$93,Data_Annex!$K$1:$AH$1,0)),""))),"")</f>
        <v>0.19044818029999999</v>
      </c>
      <c r="W78" s="357">
        <f ca="1">IFERROR((IF(OR(LEFT(Tables!W$92,3)="T16",LEFT(Tables!W$92,3)="T15"),"n.a.",IFERROR(INDEX(Data_Annex!$K$1:$AH$1904,MATCH(Tables!W$92&amp;"|"&amp;Tables!$B78,Data_Annex!$K$1:$K$1904,0),MATCH(Tables!W$93,Data_Annex!$K$1:$AH$1,0)),""))),"")</f>
        <v>0.16187925</v>
      </c>
      <c r="X78" s="360">
        <f ca="1">IFERROR((IF(OR(LEFT(Tables!X$92,3)="T16",LEFT(Tables!X$92,3)="T15"),"n.a.",IFERROR(INDEX(Data_Annex!$K$1:$AH$1904,MATCH(Tables!X$92&amp;"|"&amp;Tables!$B78,Data_Annex!$K$1:$K$1904,0),MATCH(Tables!X$93,Data_Annex!$K$1:$AH$1,0)),""))),"")</f>
        <v>0.139306017</v>
      </c>
      <c r="Y78" s="357" t="str">
        <f ca="1">IFERROR((IF(OR(LEFT(Tables!Y$92,3)="T16",LEFT(Tables!Y$92,3)="T15"),"n.a.",IFERROR(INDEX(Data_Annex!$K$1:$AH$1904,MATCH(Tables!Y$92&amp;"|"&amp;Tables!$B78,Data_Annex!$K$1:$K$1904,0),MATCH(Tables!Y$93,Data_Annex!$K$1:$AH$1,0)),""))),"")</f>
        <v/>
      </c>
      <c r="Z78" s="357" t="str">
        <f ca="1">IFERROR((IF(OR(LEFT(Tables!Z$92,3)="T16",LEFT(Tables!Z$92,3)="T15"),"n.a.",IFERROR(INDEX(Data_Annex!$K$1:$AH$1904,MATCH(Tables!Z$92&amp;"|"&amp;Tables!$B78,Data_Annex!$K$1:$K$1904,0),MATCH(Tables!Z$93,Data_Annex!$K$1:$AH$1,0)),""))),"")</f>
        <v/>
      </c>
      <c r="AA78" s="363"/>
      <c r="AB78" s="367"/>
      <c r="AC78" s="237"/>
      <c r="AD78" s="358"/>
      <c r="AE78" s="182"/>
      <c r="AF78" s="182"/>
      <c r="AG78" s="182"/>
      <c r="AH78" s="182"/>
      <c r="AZ78" s="165"/>
    </row>
    <row r="79" spans="1:72" ht="21" customHeight="1" x14ac:dyDescent="0.25">
      <c r="A79" s="150">
        <v>25</v>
      </c>
      <c r="B79" s="144" t="str">
        <f>VLOOKUP(A79,Data!$AN$73:$AO$102,2,0)</f>
        <v>PL</v>
      </c>
      <c r="C79" s="53"/>
      <c r="D79" s="249" t="str">
        <f t="shared" ca="1" si="2"/>
        <v>PL</v>
      </c>
      <c r="E79" s="230">
        <f ca="1">IFERROR(INDEX(Data_Annex!$K$1:$AH$1904,MATCH(Tables!E$92&amp;"|"&amp;Tables!$B79,Data_Annex!$K$1:$K$1904,0),MATCH(Tables!E$93,Data_Annex!$K$1:$AH$1,0)),"")</f>
        <v>155.37177274000001</v>
      </c>
      <c r="F79" s="230">
        <f ca="1">IFERROR(INDEX(Data_Annex!$K$1:$AH$1904,MATCH(Tables!F$92&amp;"|"&amp;Tables!$B79,Data_Annex!$K$1:$K$1904,0),MATCH(Tables!F$93,Data_Annex!$K$1:$AH$1,0)),"")</f>
        <v>167.19203407000001</v>
      </c>
      <c r="G79" s="230">
        <f ca="1">IFERROR(INDEX(Data_Annex!$K$1:$AH$1904,MATCH(Tables!G$92&amp;"|"&amp;Tables!$B79,Data_Annex!$K$1:$K$1904,0),MATCH(Tables!G$93,Data_Annex!$K$1:$AH$1,0)),"")</f>
        <v>169.4109162</v>
      </c>
      <c r="H79" s="359">
        <f ca="1">IFERROR(INDEX(Data_Annex!$K$1:$AH$1904,MATCH(Tables!H$92&amp;"|"&amp;Tables!$B79,Data_Annex!$K$1:$K$1904,0),MATCH(Tables!H$93,Data_Annex!$K$1:$AH$1,0)),"")</f>
        <v>171.57961861999999</v>
      </c>
      <c r="I79" s="230">
        <f ca="1">IFERROR(INDEX(Data_Annex!$K$1:$AH$1904,MATCH(Tables!I$92&amp;"|"&amp;Tables!$B79,Data_Annex!$K$1:$K$1904,0),MATCH(Tables!I$93,Data_Annex!$K$1:$AH$1,0)),"")</f>
        <v>149.55977339</v>
      </c>
      <c r="J79" s="230">
        <f ca="1">IFERROR(INDEX(Data_Annex!$K$1:$AH$1904,MATCH(Tables!J$92&amp;"|"&amp;Tables!$B79,Data_Annex!$K$1:$K$1904,0),MATCH(Tables!J$93,Data_Annex!$K$1:$AH$1,0)),"")</f>
        <v>161.35737734</v>
      </c>
      <c r="K79" s="230">
        <f ca="1">IFERROR(INDEX(Data_Annex!$K$1:$AH$1904,MATCH(Tables!K$92&amp;"|"&amp;Tables!$B79,Data_Annex!$K$1:$K$1904,0),MATCH(Tables!K$93,Data_Annex!$K$1:$AH$1,0)),"")</f>
        <v>163.14659134999999</v>
      </c>
      <c r="L79" s="359">
        <f ca="1">IFERROR(INDEX(Data_Annex!$K$1:$AH$1904,MATCH(Tables!L$92&amp;"|"&amp;Tables!$B79,Data_Annex!$K$1:$K$1904,0),MATCH(Tables!L$93,Data_Annex!$K$1:$AH$1,0)),"")</f>
        <v>165.16002205999999</v>
      </c>
      <c r="M79" s="230">
        <f ca="1">IFERROR(INDEX(Data_Annex!$K$1:$AH$1904,MATCH(Tables!M$92&amp;"|"&amp;Tables!$B79,Data_Annex!$K$1:$K$1904,0),MATCH(Tables!M$93,Data_Annex!$K$1:$AH$1,0)),"")</f>
        <v>0.79509679509999998</v>
      </c>
      <c r="N79" s="230">
        <f ca="1">IFERROR(INDEX(Data_Annex!$K$1:$AH$1904,MATCH(Tables!N$92&amp;"|"&amp;Tables!$B79,Data_Annex!$K$1:$K$1904,0),MATCH(Tables!N$93,Data_Annex!$K$1:$AH$1,0)),"")</f>
        <v>0.79895407159999998</v>
      </c>
      <c r="O79" s="230">
        <f ca="1">IFERROR((IF(OR(LEFT(Tables!O$92,3)="T16",LEFT(Tables!O$92,3)="T15"),"n.a.",IFERROR(INDEX(Data_Annex!$K$1:$AH$1904,MATCH(Tables!O$92&amp;"|"&amp;Tables!$B79,Data_Annex!$K$1:$K$1904,0),MATCH(Tables!O$93,Data_Annex!$K$1:$AH$1,0)),""))),"")</f>
        <v>0.78754487370000004</v>
      </c>
      <c r="P79" s="359">
        <f ca="1">IFERROR((IF(OR(LEFT(Tables!P$92,3)="T16",LEFT(Tables!P$92,3)="T15"),"n.a.",IFERROR(INDEX(Data_Annex!$K$1:$AH$1904,MATCH(Tables!P$92&amp;"|"&amp;Tables!$B79,Data_Annex!$K$1:$K$1904,0),MATCH(Tables!P$93,Data_Annex!$K$1:$AH$1,0)),""))),"")</f>
        <v>0.7903761198</v>
      </c>
      <c r="Q79" s="230">
        <f ca="1">IFERROR((IF(OR(LEFT(Tables!Q$92,3)="T16",LEFT(Tables!Q$92,3)="T15"),"n.a.",IFERROR(INDEX(Data_Annex!$K$1:$AH$1904,MATCH(Tables!Q$92&amp;"|"&amp;Tables!$B79,Data_Annex!$K$1:$K$1904,0),MATCH(Tables!Q$93,Data_Annex!$K$1:$AH$1,0)),""))),"")</f>
        <v>0.17385102</v>
      </c>
      <c r="R79" s="230">
        <f ca="1">IFERROR((IF(OR(LEFT(Tables!R$92,3)="T16",LEFT(Tables!R$92,3)="T15"),"n.a.",IFERROR(INDEX(Data_Annex!$K$1:$AH$1904,MATCH(Tables!R$92&amp;"|"&amp;Tables!$B79,Data_Annex!$K$1:$K$1904,0),MATCH(Tables!R$93,Data_Annex!$K$1:$AH$1,0)),""))),"")</f>
        <v>0.1729040849</v>
      </c>
      <c r="S79" s="230">
        <f ca="1">IFERROR((IF(OR(LEFT(Tables!S$92,3)="T16",LEFT(Tables!S$92,3)="T15"),"n.a.",IFERROR(INDEX(Data_Annex!$K$1:$AH$1904,MATCH(Tables!S$92&amp;"|"&amp;Tables!$B79,Data_Annex!$K$1:$K$1904,0),MATCH(Tables!S$93,Data_Annex!$K$1:$AH$1,0)),""))),"")</f>
        <v>0.1766733469</v>
      </c>
      <c r="T79" s="359">
        <f ca="1">IFERROR((IF(OR(LEFT(Tables!T$92,3)="T16",LEFT(Tables!T$92,3)="T15"),"n.a.",IFERROR(INDEX(Data_Annex!$K$1:$AH$1904,MATCH(Tables!T$92&amp;"|"&amp;Tables!$B79,Data_Annex!$K$1:$K$1904,0),MATCH(Tables!T$93,Data_Annex!$K$1:$AH$1,0)),""))),"")</f>
        <v>0.1794207377</v>
      </c>
      <c r="U79" s="230">
        <f ca="1">IFERROR((IF(OR(LEFT(Tables!U$92,3)="T16",LEFT(Tables!U$92,3)="T15"),"n.a.",IFERROR(INDEX(Data_Annex!$K$1:$AH$1904,MATCH(Tables!U$92&amp;"|"&amp;Tables!$B79,Data_Annex!$K$1:$K$1904,0),MATCH(Tables!U$93,Data_Annex!$K$1:$AH$1,0)),""))),"")</f>
        <v>3.1052184900000002E-2</v>
      </c>
      <c r="V79" s="230">
        <f ca="1">IFERROR((IF(OR(LEFT(Tables!V$92,3)="T16",LEFT(Tables!V$92,3)="T15"),"n.a.",IFERROR(INDEX(Data_Annex!$K$1:$AH$1904,MATCH(Tables!V$92&amp;"|"&amp;Tables!$B79,Data_Annex!$K$1:$K$1904,0),MATCH(Tables!V$93,Data_Annex!$K$1:$AH$1,0)),""))),"")</f>
        <v>2.8141843499999999E-2</v>
      </c>
      <c r="W79" s="230">
        <f ca="1">IFERROR((IF(OR(LEFT(Tables!W$92,3)="T16",LEFT(Tables!W$92,3)="T15"),"n.a.",IFERROR(INDEX(Data_Annex!$K$1:$AH$1904,MATCH(Tables!W$92&amp;"|"&amp;Tables!$B79,Data_Annex!$K$1:$K$1904,0),MATCH(Tables!W$93,Data_Annex!$K$1:$AH$1,0)),""))),"")</f>
        <v>3.5781779399999998E-2</v>
      </c>
      <c r="X79" s="359">
        <f ca="1">IFERROR((IF(OR(LEFT(Tables!X$92,3)="T16",LEFT(Tables!X$92,3)="T15"),"n.a.",IFERROR(INDEX(Data_Annex!$K$1:$AH$1904,MATCH(Tables!X$92&amp;"|"&amp;Tables!$B79,Data_Annex!$K$1:$K$1904,0),MATCH(Tables!X$93,Data_Annex!$K$1:$AH$1,0)),""))),"")</f>
        <v>3.0203142499999999E-2</v>
      </c>
      <c r="Y79" s="230" t="str">
        <f ca="1">IFERROR((IF(OR(LEFT(Tables!Y$92,3)="T16",LEFT(Tables!Y$92,3)="T15"),"n.a.",IFERROR(INDEX(Data_Annex!$K$1:$AH$1904,MATCH(Tables!Y$92&amp;"|"&amp;Tables!$B79,Data_Annex!$K$1:$K$1904,0),MATCH(Tables!Y$93,Data_Annex!$K$1:$AH$1,0)),""))),"")</f>
        <v/>
      </c>
      <c r="Z79" s="230" t="str">
        <f ca="1">IFERROR((IF(OR(LEFT(Tables!Z$92,3)="T16",LEFT(Tables!Z$92,3)="T15"),"n.a.",IFERROR(INDEX(Data_Annex!$K$1:$AH$1904,MATCH(Tables!Z$92&amp;"|"&amp;Tables!$B79,Data_Annex!$K$1:$K$1904,0),MATCH(Tables!Z$93,Data_Annex!$K$1:$AH$1,0)),""))),"")</f>
        <v/>
      </c>
      <c r="AA79" s="362"/>
      <c r="AB79" s="366"/>
      <c r="AC79" s="53"/>
      <c r="AD79" s="5"/>
      <c r="AE79" s="182"/>
      <c r="AF79" s="182"/>
      <c r="AG79" s="182"/>
      <c r="AH79" s="182"/>
      <c r="AZ79" s="165"/>
    </row>
    <row r="80" spans="1:72" ht="21" customHeight="1" x14ac:dyDescent="0.25">
      <c r="A80" s="150">
        <v>26</v>
      </c>
      <c r="B80" s="144" t="str">
        <f>VLOOKUP(A80,Data!$AN$73:$AO$102,2,0)</f>
        <v>PT</v>
      </c>
      <c r="C80" s="53"/>
      <c r="D80" s="249" t="str">
        <f t="shared" ca="1" si="2"/>
        <v>PT</v>
      </c>
      <c r="E80" s="357">
        <f ca="1">IFERROR(INDEX(Data_Annex!$K$1:$AH$1904,MATCH(Tables!E$92&amp;"|"&amp;Tables!$B80,Data_Annex!$K$1:$K$1904,0),MATCH(Tables!E$93,Data_Annex!$K$1:$AH$1,0)),"")</f>
        <v>330.53725534</v>
      </c>
      <c r="F80" s="357">
        <f ca="1">IFERROR(INDEX(Data_Annex!$K$1:$AH$1904,MATCH(Tables!F$92&amp;"|"&amp;Tables!$B80,Data_Annex!$K$1:$K$1904,0),MATCH(Tables!F$93,Data_Annex!$K$1:$AH$1,0)),"")</f>
        <v>327.74063403000002</v>
      </c>
      <c r="G80" s="357">
        <f ca="1">IFERROR(INDEX(Data_Annex!$K$1:$AH$1904,MATCH(Tables!G$92&amp;"|"&amp;Tables!$B80,Data_Annex!$K$1:$K$1904,0),MATCH(Tables!G$93,Data_Annex!$K$1:$AH$1,0)),"")</f>
        <v>333.69815129</v>
      </c>
      <c r="H80" s="360">
        <f ca="1">IFERROR(INDEX(Data_Annex!$K$1:$AH$1904,MATCH(Tables!H$92&amp;"|"&amp;Tables!$B80,Data_Annex!$K$1:$K$1904,0),MATCH(Tables!H$93,Data_Annex!$K$1:$AH$1,0)),"")</f>
        <v>338.45152293000001</v>
      </c>
      <c r="I80" s="357">
        <f ca="1">IFERROR(INDEX(Data_Annex!$K$1:$AH$1904,MATCH(Tables!I$92&amp;"|"&amp;Tables!$B80,Data_Annex!$K$1:$K$1904,0),MATCH(Tables!I$93,Data_Annex!$K$1:$AH$1,0)),"")</f>
        <v>303.62435375000001</v>
      </c>
      <c r="J80" s="357">
        <f ca="1">IFERROR(INDEX(Data_Annex!$K$1:$AH$1904,MATCH(Tables!J$92&amp;"|"&amp;Tables!$B80,Data_Annex!$K$1:$K$1904,0),MATCH(Tables!J$93,Data_Annex!$K$1:$AH$1,0)),"")</f>
        <v>303.77652069999999</v>
      </c>
      <c r="K80" s="357">
        <f ca="1">IFERROR(INDEX(Data_Annex!$K$1:$AH$1904,MATCH(Tables!K$92&amp;"|"&amp;Tables!$B80,Data_Annex!$K$1:$K$1904,0),MATCH(Tables!K$93,Data_Annex!$K$1:$AH$1,0)),"")</f>
        <v>308.72396063000002</v>
      </c>
      <c r="L80" s="360">
        <f ca="1">IFERROR(INDEX(Data_Annex!$K$1:$AH$1904,MATCH(Tables!L$92&amp;"|"&amp;Tables!$B80,Data_Annex!$K$1:$K$1904,0),MATCH(Tables!L$93,Data_Annex!$K$1:$AH$1,0)),"")</f>
        <v>314.67064640000001</v>
      </c>
      <c r="M80" s="357">
        <f ca="1">IFERROR(INDEX(Data_Annex!$K$1:$AH$1904,MATCH(Tables!M$92&amp;"|"&amp;Tables!$B80,Data_Annex!$K$1:$K$1904,0),MATCH(Tables!M$93,Data_Annex!$K$1:$AH$1,0)),"")</f>
        <v>0.83142530560000005</v>
      </c>
      <c r="N80" s="357">
        <f ca="1">IFERROR(INDEX(Data_Annex!$K$1:$AH$1904,MATCH(Tables!N$92&amp;"|"&amp;Tables!$B80,Data_Annex!$K$1:$K$1904,0),MATCH(Tables!N$93,Data_Annex!$K$1:$AH$1,0)),"")</f>
        <v>0.82630976810000001</v>
      </c>
      <c r="O80" s="357">
        <f ca="1">IFERROR((IF(OR(LEFT(Tables!O$92,3)="T16",LEFT(Tables!O$92,3)="T15"),"n.a.",IFERROR(INDEX(Data_Annex!$K$1:$AH$1904,MATCH(Tables!O$92&amp;"|"&amp;Tables!$B80,Data_Annex!$K$1:$K$1904,0),MATCH(Tables!O$93,Data_Annex!$K$1:$AH$1,0)),""))),"")</f>
        <v>0.82025290070000001</v>
      </c>
      <c r="P80" s="360">
        <f ca="1">IFERROR((IF(OR(LEFT(Tables!P$92,3)="T16",LEFT(Tables!P$92,3)="T15"),"n.a.",IFERROR(INDEX(Data_Annex!$K$1:$AH$1904,MATCH(Tables!P$92&amp;"|"&amp;Tables!$B80,Data_Annex!$K$1:$K$1904,0),MATCH(Tables!P$93,Data_Annex!$K$1:$AH$1,0)),""))),"")</f>
        <v>0.81984871609999999</v>
      </c>
      <c r="Q80" s="357">
        <f ca="1">IFERROR((IF(OR(LEFT(Tables!Q$92,3)="T16",LEFT(Tables!Q$92,3)="T15"),"n.a.",IFERROR(INDEX(Data_Annex!$K$1:$AH$1904,MATCH(Tables!Q$92&amp;"|"&amp;Tables!$B80,Data_Annex!$K$1:$K$1904,0),MATCH(Tables!Q$93,Data_Annex!$K$1:$AH$1,0)),""))),"")</f>
        <v>0.1107149597</v>
      </c>
      <c r="R80" s="357">
        <f ca="1">IFERROR((IF(OR(LEFT(Tables!R$92,3)="T16",LEFT(Tables!R$92,3)="T15"),"n.a.",IFERROR(INDEX(Data_Annex!$K$1:$AH$1904,MATCH(Tables!R$92&amp;"|"&amp;Tables!$B80,Data_Annex!$K$1:$K$1904,0),MATCH(Tables!R$93,Data_Annex!$K$1:$AH$1,0)),""))),"")</f>
        <v>0.1187951439</v>
      </c>
      <c r="S80" s="357">
        <f ca="1">IFERROR((IF(OR(LEFT(Tables!S$92,3)="T16",LEFT(Tables!S$92,3)="T15"),"n.a.",IFERROR(INDEX(Data_Annex!$K$1:$AH$1904,MATCH(Tables!S$92&amp;"|"&amp;Tables!$B80,Data_Annex!$K$1:$K$1904,0),MATCH(Tables!S$93,Data_Annex!$K$1:$AH$1,0)),""))),"")</f>
        <v>0.1199964223</v>
      </c>
      <c r="T80" s="360">
        <f ca="1">IFERROR((IF(OR(LEFT(Tables!T$92,3)="T16",LEFT(Tables!T$92,3)="T15"),"n.a.",IFERROR(INDEX(Data_Annex!$K$1:$AH$1904,MATCH(Tables!T$92&amp;"|"&amp;Tables!$B80,Data_Annex!$K$1:$K$1904,0),MATCH(Tables!T$93,Data_Annex!$K$1:$AH$1,0)),""))),"")</f>
        <v>0.12256607880000001</v>
      </c>
      <c r="U80" s="357">
        <f ca="1">IFERROR((IF(OR(LEFT(Tables!U$92,3)="T16",LEFT(Tables!U$92,3)="T15"),"n.a.",IFERROR(INDEX(Data_Annex!$K$1:$AH$1904,MATCH(Tables!U$92&amp;"|"&amp;Tables!$B80,Data_Annex!$K$1:$K$1904,0),MATCH(Tables!U$93,Data_Annex!$K$1:$AH$1,0)),""))),"")</f>
        <v>5.78597348E-2</v>
      </c>
      <c r="V80" s="357">
        <f ca="1">IFERROR((IF(OR(LEFT(Tables!V$92,3)="T16",LEFT(Tables!V$92,3)="T15"),"n.a.",IFERROR(INDEX(Data_Annex!$K$1:$AH$1904,MATCH(Tables!V$92&amp;"|"&amp;Tables!$B80,Data_Annex!$K$1:$K$1904,0),MATCH(Tables!V$93,Data_Annex!$K$1:$AH$1,0)),""))),"")</f>
        <v>5.4895088000000002E-2</v>
      </c>
      <c r="W80" s="357">
        <f ca="1">IFERROR((IF(OR(LEFT(Tables!W$92,3)="T16",LEFT(Tables!W$92,3)="T15"),"n.a.",IFERROR(INDEX(Data_Annex!$K$1:$AH$1904,MATCH(Tables!W$92&amp;"|"&amp;Tables!$B80,Data_Annex!$K$1:$K$1904,0),MATCH(Tables!W$93,Data_Annex!$K$1:$AH$1,0)),""))),"")</f>
        <v>5.9750677000000002E-2</v>
      </c>
      <c r="X80" s="360">
        <f ca="1">IFERROR((IF(OR(LEFT(Tables!X$92,3)="T16",LEFT(Tables!X$92,3)="T15"),"n.a.",IFERROR(INDEX(Data_Annex!$K$1:$AH$1904,MATCH(Tables!X$92&amp;"|"&amp;Tables!$B80,Data_Annex!$K$1:$K$1904,0),MATCH(Tables!X$93,Data_Annex!$K$1:$AH$1,0)),""))),"")</f>
        <v>5.7585205100000002E-2</v>
      </c>
      <c r="Y80" s="357" t="str">
        <f ca="1">IFERROR((IF(OR(LEFT(Tables!Y$92,3)="T16",LEFT(Tables!Y$92,3)="T15"),"n.a.",IFERROR(INDEX(Data_Annex!$K$1:$AH$1904,MATCH(Tables!Y$92&amp;"|"&amp;Tables!$B80,Data_Annex!$K$1:$K$1904,0),MATCH(Tables!Y$93,Data_Annex!$K$1:$AH$1,0)),""))),"")</f>
        <v/>
      </c>
      <c r="Z80" s="357" t="str">
        <f ca="1">IFERROR((IF(OR(LEFT(Tables!Z$92,3)="T16",LEFT(Tables!Z$92,3)="T15"),"n.a.",IFERROR(INDEX(Data_Annex!$K$1:$AH$1904,MATCH(Tables!Z$92&amp;"|"&amp;Tables!$B80,Data_Annex!$K$1:$K$1904,0),MATCH(Tables!Z$93,Data_Annex!$K$1:$AH$1,0)),""))),"")</f>
        <v/>
      </c>
      <c r="AA80" s="363"/>
      <c r="AB80" s="367"/>
      <c r="AC80" s="237"/>
      <c r="AD80" s="358"/>
      <c r="AE80" s="182"/>
      <c r="AF80" s="182"/>
      <c r="AG80" s="182"/>
      <c r="AH80" s="182"/>
      <c r="AZ80" s="165"/>
    </row>
    <row r="81" spans="1:52" ht="21" customHeight="1" x14ac:dyDescent="0.25">
      <c r="A81" s="150">
        <v>27</v>
      </c>
      <c r="B81" s="144" t="str">
        <f>VLOOKUP(A81,Data!$AN$73:$AO$102,2,0)</f>
        <v>RO</v>
      </c>
      <c r="C81" s="53"/>
      <c r="D81" s="249" t="str">
        <f t="shared" ca="1" si="2"/>
        <v>RO</v>
      </c>
      <c r="E81" s="230">
        <f ca="1">IFERROR(INDEX(Data_Annex!$K$1:$AH$1904,MATCH(Tables!E$92&amp;"|"&amp;Tables!$B81,Data_Annex!$K$1:$K$1904,0),MATCH(Tables!E$93,Data_Annex!$K$1:$AH$1,0)),"")</f>
        <v>43.633428567000003</v>
      </c>
      <c r="F81" s="230">
        <f ca="1">IFERROR(INDEX(Data_Annex!$K$1:$AH$1904,MATCH(Tables!F$92&amp;"|"&amp;Tables!$B81,Data_Annex!$K$1:$K$1904,0),MATCH(Tables!F$93,Data_Annex!$K$1:$AH$1,0)),"")</f>
        <v>44.045912571000002</v>
      </c>
      <c r="G81" s="230">
        <f ca="1">IFERROR(INDEX(Data_Annex!$K$1:$AH$1904,MATCH(Tables!G$92&amp;"|"&amp;Tables!$B81,Data_Annex!$K$1:$K$1904,0),MATCH(Tables!G$93,Data_Annex!$K$1:$AH$1,0)),"")</f>
        <v>43.175611023999998</v>
      </c>
      <c r="H81" s="359">
        <f ca="1">IFERROR(INDEX(Data_Annex!$K$1:$AH$1904,MATCH(Tables!H$92&amp;"|"&amp;Tables!$B81,Data_Annex!$K$1:$K$1904,0),MATCH(Tables!H$93,Data_Annex!$K$1:$AH$1,0)),"")</f>
        <v>44.429350128000003</v>
      </c>
      <c r="I81" s="230">
        <f ca="1">IFERROR(INDEX(Data_Annex!$K$1:$AH$1904,MATCH(Tables!I$92&amp;"|"&amp;Tables!$B81,Data_Annex!$K$1:$K$1904,0),MATCH(Tables!I$93,Data_Annex!$K$1:$AH$1,0)),"")</f>
        <v>42.484422242999997</v>
      </c>
      <c r="J81" s="230">
        <f ca="1">IFERROR(INDEX(Data_Annex!$K$1:$AH$1904,MATCH(Tables!J$92&amp;"|"&amp;Tables!$B81,Data_Annex!$K$1:$K$1904,0),MATCH(Tables!J$93,Data_Annex!$K$1:$AH$1,0)),"")</f>
        <v>42.893432967000003</v>
      </c>
      <c r="K81" s="230">
        <f ca="1">IFERROR(INDEX(Data_Annex!$K$1:$AH$1904,MATCH(Tables!K$92&amp;"|"&amp;Tables!$B81,Data_Annex!$K$1:$K$1904,0),MATCH(Tables!K$93,Data_Annex!$K$1:$AH$1,0)),"")</f>
        <v>41.907985081</v>
      </c>
      <c r="L81" s="359">
        <f ca="1">IFERROR(INDEX(Data_Annex!$K$1:$AH$1904,MATCH(Tables!L$92&amp;"|"&amp;Tables!$B81,Data_Annex!$K$1:$K$1904,0),MATCH(Tables!L$93,Data_Annex!$K$1:$AH$1,0)),"")</f>
        <v>43.176687403999999</v>
      </c>
      <c r="M81" s="230">
        <f ca="1">IFERROR(INDEX(Data_Annex!$K$1:$AH$1904,MATCH(Tables!M$92&amp;"|"&amp;Tables!$B81,Data_Annex!$K$1:$K$1904,0),MATCH(Tables!M$93,Data_Annex!$K$1:$AH$1,0)),"")</f>
        <v>0.79350907390000003</v>
      </c>
      <c r="N81" s="230">
        <f ca="1">IFERROR(INDEX(Data_Annex!$K$1:$AH$1904,MATCH(Tables!N$92&amp;"|"&amp;Tables!$B81,Data_Annex!$K$1:$K$1904,0),MATCH(Tables!N$93,Data_Annex!$K$1:$AH$1,0)),"")</f>
        <v>0.79037186209999999</v>
      </c>
      <c r="O81" s="230">
        <f ca="1">IFERROR((IF(OR(LEFT(Tables!O$92,3)="T16",LEFT(Tables!O$92,3)="T15"),"n.a.",IFERROR(INDEX(Data_Annex!$K$1:$AH$1904,MATCH(Tables!O$92&amp;"|"&amp;Tables!$B81,Data_Annex!$K$1:$K$1904,0),MATCH(Tables!O$93,Data_Annex!$K$1:$AH$1,0)),""))),"")</f>
        <v>0.80218837139999999</v>
      </c>
      <c r="P81" s="359">
        <f ca="1">IFERROR((IF(OR(LEFT(Tables!P$92,3)="T16",LEFT(Tables!P$92,3)="T15"),"n.a.",IFERROR(INDEX(Data_Annex!$K$1:$AH$1904,MATCH(Tables!P$92&amp;"|"&amp;Tables!$B81,Data_Annex!$K$1:$K$1904,0),MATCH(Tables!P$93,Data_Annex!$K$1:$AH$1,0)),""))),"")</f>
        <v>0.80146484640000004</v>
      </c>
      <c r="Q81" s="230">
        <f ca="1">IFERROR((IF(OR(LEFT(Tables!Q$92,3)="T16",LEFT(Tables!Q$92,3)="T15"),"n.a.",IFERROR(INDEX(Data_Annex!$K$1:$AH$1904,MATCH(Tables!Q$92&amp;"|"&amp;Tables!$B81,Data_Annex!$K$1:$K$1904,0),MATCH(Tables!Q$93,Data_Annex!$K$1:$AH$1,0)),""))),"")</f>
        <v>0.188723907</v>
      </c>
      <c r="R81" s="230">
        <f ca="1">IFERROR((IF(OR(LEFT(Tables!R$92,3)="T16",LEFT(Tables!R$92,3)="T15"),"n.a.",IFERROR(INDEX(Data_Annex!$K$1:$AH$1904,MATCH(Tables!R$92&amp;"|"&amp;Tables!$B81,Data_Annex!$K$1:$K$1904,0),MATCH(Tables!R$93,Data_Annex!$K$1:$AH$1,0)),""))),"")</f>
        <v>0.19324935160000001</v>
      </c>
      <c r="S81" s="230">
        <f ca="1">IFERROR((IF(OR(LEFT(Tables!S$92,3)="T16",LEFT(Tables!S$92,3)="T15"),"n.a.",IFERROR(INDEX(Data_Annex!$K$1:$AH$1904,MATCH(Tables!S$92&amp;"|"&amp;Tables!$B81,Data_Annex!$K$1:$K$1904,0),MATCH(Tables!S$93,Data_Annex!$K$1:$AH$1,0)),""))),"")</f>
        <v>0.18226055720000001</v>
      </c>
      <c r="T81" s="359">
        <f ca="1">IFERROR((IF(OR(LEFT(Tables!T$92,3)="T16",LEFT(Tables!T$92,3)="T15"),"n.a.",IFERROR(INDEX(Data_Annex!$K$1:$AH$1904,MATCH(Tables!T$92&amp;"|"&amp;Tables!$B81,Data_Annex!$K$1:$K$1904,0),MATCH(Tables!T$93,Data_Annex!$K$1:$AH$1,0)),""))),"")</f>
        <v>0.17940202220000001</v>
      </c>
      <c r="U81" s="230">
        <f ca="1">IFERROR((IF(OR(LEFT(Tables!U$92,3)="T16",LEFT(Tables!U$92,3)="T15"),"n.a.",IFERROR(INDEX(Data_Annex!$K$1:$AH$1904,MATCH(Tables!U$92&amp;"|"&amp;Tables!$B81,Data_Annex!$K$1:$K$1904,0),MATCH(Tables!U$93,Data_Annex!$K$1:$AH$1,0)),""))),"")</f>
        <v>1.7767018999999998E-2</v>
      </c>
      <c r="V81" s="230">
        <f ca="1">IFERROR((IF(OR(LEFT(Tables!V$92,3)="T16",LEFT(Tables!V$92,3)="T15"),"n.a.",IFERROR(INDEX(Data_Annex!$K$1:$AH$1904,MATCH(Tables!V$92&amp;"|"&amp;Tables!$B81,Data_Annex!$K$1:$K$1904,0),MATCH(Tables!V$93,Data_Annex!$K$1:$AH$1,0)),""))),"")</f>
        <v>1.63787863E-2</v>
      </c>
      <c r="W81" s="230">
        <f ca="1">IFERROR((IF(OR(LEFT(Tables!W$92,3)="T16",LEFT(Tables!W$92,3)="T15"),"n.a.",IFERROR(INDEX(Data_Annex!$K$1:$AH$1904,MATCH(Tables!W$92&amp;"|"&amp;Tables!$B81,Data_Annex!$K$1:$K$1904,0),MATCH(Tables!W$93,Data_Annex!$K$1:$AH$1,0)),""))),"")</f>
        <v>1.55510713E-2</v>
      </c>
      <c r="X81" s="359">
        <f ca="1">IFERROR((IF(OR(LEFT(Tables!X$92,3)="T16",LEFT(Tables!X$92,3)="T15"),"n.a.",IFERROR(INDEX(Data_Annex!$K$1:$AH$1904,MATCH(Tables!X$92&amp;"|"&amp;Tables!$B81,Data_Annex!$K$1:$K$1904,0),MATCH(Tables!X$93,Data_Annex!$K$1:$AH$1,0)),""))),"")</f>
        <v>1.91331314E-2</v>
      </c>
      <c r="Y81" s="230" t="str">
        <f ca="1">IFERROR((IF(OR(LEFT(Tables!Y$92,3)="T16",LEFT(Tables!Y$92,3)="T15"),"n.a.",IFERROR(INDEX(Data_Annex!$K$1:$AH$1904,MATCH(Tables!Y$92&amp;"|"&amp;Tables!$B81,Data_Annex!$K$1:$K$1904,0),MATCH(Tables!Y$93,Data_Annex!$K$1:$AH$1,0)),""))),"")</f>
        <v/>
      </c>
      <c r="Z81" s="230" t="str">
        <f ca="1">IFERROR((IF(OR(LEFT(Tables!Z$92,3)="T16",LEFT(Tables!Z$92,3)="T15"),"n.a.",IFERROR(INDEX(Data_Annex!$K$1:$AH$1904,MATCH(Tables!Z$92&amp;"|"&amp;Tables!$B81,Data_Annex!$K$1:$K$1904,0),MATCH(Tables!Z$93,Data_Annex!$K$1:$AH$1,0)),""))),"")</f>
        <v/>
      </c>
      <c r="AA81" s="362"/>
      <c r="AB81" s="366"/>
      <c r="AC81" s="53"/>
      <c r="AD81" s="5"/>
      <c r="AE81" s="182"/>
      <c r="AF81" s="182"/>
      <c r="AG81" s="182"/>
      <c r="AH81" s="182"/>
      <c r="AZ81" s="165"/>
    </row>
    <row r="82" spans="1:52" ht="21" customHeight="1" x14ac:dyDescent="0.25">
      <c r="A82" s="144">
        <v>28</v>
      </c>
      <c r="B82" s="144" t="str">
        <f>VLOOKUP(A82,Data!$AN$73:$AO$102,2,0)</f>
        <v>SE</v>
      </c>
      <c r="C82" s="53"/>
      <c r="D82" s="249" t="str">
        <f t="shared" ca="1" si="2"/>
        <v>SE</v>
      </c>
      <c r="E82" s="357">
        <f ca="1">IFERROR(INDEX(Data_Annex!$K$1:$AH$1904,MATCH(Tables!E$92&amp;"|"&amp;Tables!$B82,Data_Annex!$K$1:$K$1904,0),MATCH(Tables!E$93,Data_Annex!$K$1:$AH$1,0)),"")</f>
        <v>1424.1678300999999</v>
      </c>
      <c r="F82" s="357">
        <f ca="1">IFERROR(INDEX(Data_Annex!$K$1:$AH$1904,MATCH(Tables!F$92&amp;"|"&amp;Tables!$B82,Data_Annex!$K$1:$K$1904,0),MATCH(Tables!F$93,Data_Annex!$K$1:$AH$1,0)),"")</f>
        <v>821.46949725000002</v>
      </c>
      <c r="G82" s="357">
        <f ca="1">IFERROR(INDEX(Data_Annex!$K$1:$AH$1904,MATCH(Tables!G$92&amp;"|"&amp;Tables!$B82,Data_Annex!$K$1:$K$1904,0),MATCH(Tables!G$93,Data_Annex!$K$1:$AH$1,0)),"")</f>
        <v>881.98666017000005</v>
      </c>
      <c r="H82" s="360">
        <f ca="1">IFERROR(INDEX(Data_Annex!$K$1:$AH$1904,MATCH(Tables!H$92&amp;"|"&amp;Tables!$B82,Data_Annex!$K$1:$K$1904,0),MATCH(Tables!H$93,Data_Annex!$K$1:$AH$1,0)),"")</f>
        <v>867.43760755999995</v>
      </c>
      <c r="I82" s="357">
        <f ca="1">IFERROR(INDEX(Data_Annex!$K$1:$AH$1904,MATCH(Tables!I$92&amp;"|"&amp;Tables!$B82,Data_Annex!$K$1:$K$1904,0),MATCH(Tables!I$93,Data_Annex!$K$1:$AH$1,0)),"")</f>
        <v>1384.2133027</v>
      </c>
      <c r="J82" s="357">
        <f ca="1">IFERROR(INDEX(Data_Annex!$K$1:$AH$1904,MATCH(Tables!J$92&amp;"|"&amp;Tables!$B82,Data_Annex!$K$1:$K$1904,0),MATCH(Tables!J$93,Data_Annex!$K$1:$AH$1,0)),"")</f>
        <v>810.71462130999998</v>
      </c>
      <c r="K82" s="357">
        <f ca="1">IFERROR(INDEX(Data_Annex!$K$1:$AH$1904,MATCH(Tables!K$92&amp;"|"&amp;Tables!$B82,Data_Annex!$K$1:$K$1904,0),MATCH(Tables!K$93,Data_Annex!$K$1:$AH$1,0)),"")</f>
        <v>869.44245336999995</v>
      </c>
      <c r="L82" s="360">
        <f ca="1">IFERROR(INDEX(Data_Annex!$K$1:$AH$1904,MATCH(Tables!L$92&amp;"|"&amp;Tables!$B82,Data_Annex!$K$1:$K$1904,0),MATCH(Tables!L$93,Data_Annex!$K$1:$AH$1,0)),"")</f>
        <v>854.40556486000003</v>
      </c>
      <c r="M82" s="357">
        <f ca="1">IFERROR(INDEX(Data_Annex!$K$1:$AH$1904,MATCH(Tables!M$92&amp;"|"&amp;Tables!$B82,Data_Annex!$K$1:$K$1904,0),MATCH(Tables!M$93,Data_Annex!$K$1:$AH$1,0)),"")</f>
        <v>0.76249894269999996</v>
      </c>
      <c r="N82" s="357">
        <f ca="1">IFERROR(INDEX(Data_Annex!$K$1:$AH$1904,MATCH(Tables!N$92&amp;"|"&amp;Tables!$B82,Data_Annex!$K$1:$K$1904,0),MATCH(Tables!N$93,Data_Annex!$K$1:$AH$1,0)),"")</f>
        <v>0.8773374464</v>
      </c>
      <c r="O82" s="357">
        <f ca="1">IFERROR((IF(OR(LEFT(Tables!O$92,3)="T16",LEFT(Tables!O$92,3)="T15"),"n.a.",IFERROR(INDEX(Data_Annex!$K$1:$AH$1904,MATCH(Tables!O$92&amp;"|"&amp;Tables!$B82,Data_Annex!$K$1:$K$1904,0),MATCH(Tables!O$93,Data_Annex!$K$1:$AH$1,0)),""))),"")</f>
        <v>0.85559077120000004</v>
      </c>
      <c r="P82" s="360">
        <f ca="1">IFERROR((IF(OR(LEFT(Tables!P$92,3)="T16",LEFT(Tables!P$92,3)="T15"),"n.a.",IFERROR(INDEX(Data_Annex!$K$1:$AH$1904,MATCH(Tables!P$92&amp;"|"&amp;Tables!$B82,Data_Annex!$K$1:$K$1904,0),MATCH(Tables!P$93,Data_Annex!$K$1:$AH$1,0)),""))),"")</f>
        <v>0.84426378219999998</v>
      </c>
      <c r="Q82" s="357">
        <f ca="1">IFERROR((IF(OR(LEFT(Tables!Q$92,3)="T16",LEFT(Tables!Q$92,3)="T15"),"n.a.",IFERROR(INDEX(Data_Annex!$K$1:$AH$1904,MATCH(Tables!Q$92&amp;"|"&amp;Tables!$B82,Data_Annex!$K$1:$K$1904,0),MATCH(Tables!Q$93,Data_Annex!$K$1:$AH$1,0)),""))),"")</f>
        <v>3.2479152400000003E-2</v>
      </c>
      <c r="R82" s="357">
        <f ca="1">IFERROR((IF(OR(LEFT(Tables!R$92,3)="T16",LEFT(Tables!R$92,3)="T15"),"n.a.",IFERROR(INDEX(Data_Annex!$K$1:$AH$1904,MATCH(Tables!R$92&amp;"|"&amp;Tables!$B82,Data_Annex!$K$1:$K$1904,0),MATCH(Tables!R$93,Data_Annex!$K$1:$AH$1,0)),""))),"")</f>
        <v>1.16405837E-2</v>
      </c>
      <c r="S82" s="357">
        <f ca="1">IFERROR((IF(OR(LEFT(Tables!S$92,3)="T16",LEFT(Tables!S$92,3)="T15"),"n.a.",IFERROR(INDEX(Data_Annex!$K$1:$AH$1904,MATCH(Tables!S$92&amp;"|"&amp;Tables!$B82,Data_Annex!$K$1:$K$1904,0),MATCH(Tables!S$93,Data_Annex!$K$1:$AH$1,0)),""))),"")</f>
        <v>1.213326E-2</v>
      </c>
      <c r="T82" s="360">
        <f ca="1">IFERROR((IF(OR(LEFT(Tables!T$92,3)="T16",LEFT(Tables!T$92,3)="T15"),"n.a.",IFERROR(INDEX(Data_Annex!$K$1:$AH$1904,MATCH(Tables!T$92&amp;"|"&amp;Tables!$B82,Data_Annex!$K$1:$K$1904,0),MATCH(Tables!T$93,Data_Annex!$K$1:$AH$1,0)),""))),"")</f>
        <v>1.2111613800000001E-2</v>
      </c>
      <c r="U82" s="357">
        <f ca="1">IFERROR((IF(OR(LEFT(Tables!U$92,3)="T16",LEFT(Tables!U$92,3)="T15"),"n.a.",IFERROR(INDEX(Data_Annex!$K$1:$AH$1904,MATCH(Tables!U$92&amp;"|"&amp;Tables!$B82,Data_Annex!$K$1:$K$1904,0),MATCH(Tables!U$93,Data_Annex!$K$1:$AH$1,0)),""))),"")</f>
        <v>0.2050219049</v>
      </c>
      <c r="V82" s="357">
        <f ca="1">IFERROR((IF(OR(LEFT(Tables!V$92,3)="T16",LEFT(Tables!V$92,3)="T15"),"n.a.",IFERROR(INDEX(Data_Annex!$K$1:$AH$1904,MATCH(Tables!V$92&amp;"|"&amp;Tables!$B82,Data_Annex!$K$1:$K$1904,0),MATCH(Tables!V$93,Data_Annex!$K$1:$AH$1,0)),""))),"")</f>
        <v>0.1110219699</v>
      </c>
      <c r="W82" s="357">
        <f ca="1">IFERROR((IF(OR(LEFT(Tables!W$92,3)="T16",LEFT(Tables!W$92,3)="T15"),"n.a.",IFERROR(INDEX(Data_Annex!$K$1:$AH$1904,MATCH(Tables!W$92&amp;"|"&amp;Tables!$B82,Data_Annex!$K$1:$K$1904,0),MATCH(Tables!W$93,Data_Annex!$K$1:$AH$1,0)),""))),"")</f>
        <v>0.1322759687</v>
      </c>
      <c r="X82" s="360">
        <f ca="1">IFERROR((IF(OR(LEFT(Tables!X$92,3)="T16",LEFT(Tables!X$92,3)="T15"),"n.a.",IFERROR(INDEX(Data_Annex!$K$1:$AH$1904,MATCH(Tables!X$92&amp;"|"&amp;Tables!$B82,Data_Annex!$K$1:$K$1904,0),MATCH(Tables!X$93,Data_Annex!$K$1:$AH$1,0)),""))),"")</f>
        <v>0.14362460399999999</v>
      </c>
      <c r="Y82" s="357" t="str">
        <f ca="1">IFERROR((IF(OR(LEFT(Tables!Y$92,3)="T16",LEFT(Tables!Y$92,3)="T15"),"n.a.",IFERROR(INDEX(Data_Annex!$K$1:$AH$1904,MATCH(Tables!Y$92&amp;"|"&amp;Tables!$B82,Data_Annex!$K$1:$K$1904,0),MATCH(Tables!Y$93,Data_Annex!$K$1:$AH$1,0)),""))),"")</f>
        <v/>
      </c>
      <c r="Z82" s="357" t="str">
        <f ca="1">IFERROR((IF(OR(LEFT(Tables!Z$92,3)="T16",LEFT(Tables!Z$92,3)="T15"),"n.a.",IFERROR(INDEX(Data_Annex!$K$1:$AH$1904,MATCH(Tables!Z$92&amp;"|"&amp;Tables!$B82,Data_Annex!$K$1:$K$1904,0),MATCH(Tables!Z$93,Data_Annex!$K$1:$AH$1,0)),""))),"")</f>
        <v/>
      </c>
      <c r="AA82" s="363"/>
      <c r="AB82" s="367"/>
      <c r="AC82" s="237"/>
      <c r="AD82" s="358"/>
      <c r="AE82" s="182"/>
      <c r="AF82" s="182"/>
      <c r="AG82" s="182"/>
      <c r="AH82" s="182"/>
      <c r="AZ82" s="165"/>
    </row>
    <row r="83" spans="1:52" ht="21" customHeight="1" x14ac:dyDescent="0.25">
      <c r="A83" s="144">
        <v>29</v>
      </c>
      <c r="B83" s="144" t="str">
        <f>VLOOKUP(A83,Data!$AN$73:$AO$102,2,0)</f>
        <v>SI</v>
      </c>
      <c r="C83" s="53"/>
      <c r="D83" s="249" t="str">
        <f t="shared" ca="1" si="2"/>
        <v>SI</v>
      </c>
      <c r="E83" s="230">
        <f ca="1">IFERROR(INDEX(Data_Annex!$K$1:$AH$1904,MATCH(Tables!E$92&amp;"|"&amp;Tables!$B83,Data_Annex!$K$1:$K$1904,0),MATCH(Tables!E$93,Data_Annex!$K$1:$AH$1,0)),"")</f>
        <v>23.981881000000001</v>
      </c>
      <c r="F83" s="230">
        <f ca="1">IFERROR(INDEX(Data_Annex!$K$1:$AH$1904,MATCH(Tables!F$92&amp;"|"&amp;Tables!$B83,Data_Annex!$K$1:$K$1904,0),MATCH(Tables!F$93,Data_Annex!$K$1:$AH$1,0)),"")</f>
        <v>24.149000999999998</v>
      </c>
      <c r="G83" s="230">
        <f ca="1">IFERROR(INDEX(Data_Annex!$K$1:$AH$1904,MATCH(Tables!G$92&amp;"|"&amp;Tables!$B83,Data_Annex!$K$1:$K$1904,0),MATCH(Tables!G$93,Data_Annex!$K$1:$AH$1,0)),"")</f>
        <v>21.933585000000001</v>
      </c>
      <c r="H83" s="359">
        <f ca="1">IFERROR(INDEX(Data_Annex!$K$1:$AH$1904,MATCH(Tables!H$92&amp;"|"&amp;Tables!$B83,Data_Annex!$K$1:$K$1904,0),MATCH(Tables!H$93,Data_Annex!$K$1:$AH$1,0)),"")</f>
        <v>21.982431999999999</v>
      </c>
      <c r="I83" s="230">
        <f ca="1">IFERROR(INDEX(Data_Annex!$K$1:$AH$1904,MATCH(Tables!I$92&amp;"|"&amp;Tables!$B83,Data_Annex!$K$1:$K$1904,0),MATCH(Tables!I$93,Data_Annex!$K$1:$AH$1,0)),"")</f>
        <v>23.317274000000001</v>
      </c>
      <c r="J83" s="230">
        <f ca="1">IFERROR(INDEX(Data_Annex!$K$1:$AH$1904,MATCH(Tables!J$92&amp;"|"&amp;Tables!$B83,Data_Annex!$K$1:$K$1904,0),MATCH(Tables!J$93,Data_Annex!$K$1:$AH$1,0)),"")</f>
        <v>23.488955000000001</v>
      </c>
      <c r="K83" s="230">
        <f ca="1">IFERROR(INDEX(Data_Annex!$K$1:$AH$1904,MATCH(Tables!K$92&amp;"|"&amp;Tables!$B83,Data_Annex!$K$1:$K$1904,0),MATCH(Tables!K$93,Data_Annex!$K$1:$AH$1,0)),"")</f>
        <v>21.273734000000001</v>
      </c>
      <c r="L83" s="359">
        <f ca="1">IFERROR(INDEX(Data_Annex!$K$1:$AH$1904,MATCH(Tables!L$92&amp;"|"&amp;Tables!$B83,Data_Annex!$K$1:$K$1904,0),MATCH(Tables!L$93,Data_Annex!$K$1:$AH$1,0)),"")</f>
        <v>21.296887999999999</v>
      </c>
      <c r="M83" s="230">
        <f ca="1">IFERROR(INDEX(Data_Annex!$K$1:$AH$1904,MATCH(Tables!M$92&amp;"|"&amp;Tables!$B83,Data_Annex!$K$1:$K$1904,0),MATCH(Tables!M$93,Data_Annex!$K$1:$AH$1,0)),"")</f>
        <v>0.82035734540000005</v>
      </c>
      <c r="N83" s="230">
        <f ca="1">IFERROR(INDEX(Data_Annex!$K$1:$AH$1904,MATCH(Tables!N$92&amp;"|"&amp;Tables!$B83,Data_Annex!$K$1:$K$1904,0),MATCH(Tables!N$93,Data_Annex!$K$1:$AH$1,0)),"")</f>
        <v>0.82347567190000004</v>
      </c>
      <c r="O83" s="230">
        <f ca="1">IFERROR((IF(OR(LEFT(Tables!O$92,3)="T16",LEFT(Tables!O$92,3)="T15"),"n.a.",IFERROR(INDEX(Data_Annex!$K$1:$AH$1904,MATCH(Tables!O$92&amp;"|"&amp;Tables!$B83,Data_Annex!$K$1:$K$1904,0),MATCH(Tables!O$93,Data_Annex!$K$1:$AH$1,0)),""))),"")</f>
        <v>0.82240306289999998</v>
      </c>
      <c r="P83" s="359">
        <f ca="1">IFERROR((IF(OR(LEFT(Tables!P$92,3)="T16",LEFT(Tables!P$92,3)="T15"),"n.a.",IFERROR(INDEX(Data_Annex!$K$1:$AH$1904,MATCH(Tables!P$92&amp;"|"&amp;Tables!$B83,Data_Annex!$K$1:$K$1904,0),MATCH(Tables!P$93,Data_Annex!$K$1:$AH$1,0)),""))),"")</f>
        <v>0.82690142330000005</v>
      </c>
      <c r="Q83" s="230">
        <f ca="1">IFERROR((IF(OR(LEFT(Tables!Q$92,3)="T16",LEFT(Tables!Q$92,3)="T15"),"n.a.",IFERROR(INDEX(Data_Annex!$K$1:$AH$1904,MATCH(Tables!Q$92&amp;"|"&amp;Tables!$B83,Data_Annex!$K$1:$K$1904,0),MATCH(Tables!Q$93,Data_Annex!$K$1:$AH$1,0)),""))),"")</f>
        <v>0.17220048960000001</v>
      </c>
      <c r="R83" s="230">
        <f ca="1">IFERROR((IF(OR(LEFT(Tables!R$92,3)="T16",LEFT(Tables!R$92,3)="T15"),"n.a.",IFERROR(INDEX(Data_Annex!$K$1:$AH$1904,MATCH(Tables!R$92&amp;"|"&amp;Tables!$B83,Data_Annex!$K$1:$K$1904,0),MATCH(Tables!R$93,Data_Annex!$K$1:$AH$1,0)),""))),"")</f>
        <v>0.1679118973</v>
      </c>
      <c r="S83" s="230">
        <f ca="1">IFERROR((IF(OR(LEFT(Tables!S$92,3)="T16",LEFT(Tables!S$92,3)="T15"),"n.a.",IFERROR(INDEX(Data_Annex!$K$1:$AH$1904,MATCH(Tables!S$92&amp;"|"&amp;Tables!$B83,Data_Annex!$K$1:$K$1904,0),MATCH(Tables!S$93,Data_Annex!$K$1:$AH$1,0)),""))),"")</f>
        <v>0.1707797512</v>
      </c>
      <c r="T83" s="359">
        <f ca="1">IFERROR((IF(OR(LEFT(Tables!T$92,3)="T16",LEFT(Tables!T$92,3)="T15"),"n.a.",IFERROR(INDEX(Data_Annex!$K$1:$AH$1904,MATCH(Tables!T$92&amp;"|"&amp;Tables!$B83,Data_Annex!$K$1:$K$1904,0),MATCH(Tables!T$93,Data_Annex!$K$1:$AH$1,0)),""))),"")</f>
        <v>0.16212124510000001</v>
      </c>
      <c r="U83" s="230">
        <f ca="1">IFERROR((IF(OR(LEFT(Tables!U$92,3)="T16",LEFT(Tables!U$92,3)="T15"),"n.a.",IFERROR(INDEX(Data_Annex!$K$1:$AH$1904,MATCH(Tables!U$92&amp;"|"&amp;Tables!$B83,Data_Annex!$K$1:$K$1904,0),MATCH(Tables!U$93,Data_Annex!$K$1:$AH$1,0)),""))),"")</f>
        <v>7.4421649999999997E-3</v>
      </c>
      <c r="V83" s="230">
        <f ca="1">IFERROR((IF(OR(LEFT(Tables!V$92,3)="T16",LEFT(Tables!V$92,3)="T15"),"n.a.",IFERROR(INDEX(Data_Annex!$K$1:$AH$1904,MATCH(Tables!V$92&amp;"|"&amp;Tables!$B83,Data_Annex!$K$1:$K$1904,0),MATCH(Tables!V$93,Data_Annex!$K$1:$AH$1,0)),""))),"")</f>
        <v>8.6124307999999993E-3</v>
      </c>
      <c r="W83" s="230">
        <f ca="1">IFERROR((IF(OR(LEFT(Tables!W$92,3)="T16",LEFT(Tables!W$92,3)="T15"),"n.a.",IFERROR(INDEX(Data_Annex!$K$1:$AH$1904,MATCH(Tables!W$92&amp;"|"&amp;Tables!$B83,Data_Annex!$K$1:$K$1904,0),MATCH(Tables!W$93,Data_Annex!$K$1:$AH$1,0)),""))),"")</f>
        <v>6.8171858999999998E-3</v>
      </c>
      <c r="X83" s="359">
        <f ca="1">IFERROR((IF(OR(LEFT(Tables!X$92,3)="T16",LEFT(Tables!X$92,3)="T15"),"n.a.",IFERROR(INDEX(Data_Annex!$K$1:$AH$1904,MATCH(Tables!X$92&amp;"|"&amp;Tables!$B83,Data_Annex!$K$1:$K$1904,0),MATCH(Tables!X$93,Data_Annex!$K$1:$AH$1,0)),""))),"")</f>
        <v>1.09773315E-2</v>
      </c>
      <c r="Y83" s="230" t="str">
        <f ca="1">IFERROR((IF(OR(LEFT(Tables!Y$92,3)="T16",LEFT(Tables!Y$92,3)="T15"),"n.a.",IFERROR(INDEX(Data_Annex!$K$1:$AH$1904,MATCH(Tables!Y$92&amp;"|"&amp;Tables!$B83,Data_Annex!$K$1:$K$1904,0),MATCH(Tables!Y$93,Data_Annex!$K$1:$AH$1,0)),""))),"")</f>
        <v/>
      </c>
      <c r="Z83" s="230" t="str">
        <f ca="1">IFERROR((IF(OR(LEFT(Tables!Z$92,3)="T16",LEFT(Tables!Z$92,3)="T15"),"n.a.",IFERROR(INDEX(Data_Annex!$K$1:$AH$1904,MATCH(Tables!Z$92&amp;"|"&amp;Tables!$B83,Data_Annex!$K$1:$K$1904,0),MATCH(Tables!Z$93,Data_Annex!$K$1:$AH$1,0)),""))),"")</f>
        <v/>
      </c>
      <c r="AA83" s="362"/>
      <c r="AB83" s="366"/>
      <c r="AC83" s="53"/>
      <c r="AD83" s="5"/>
      <c r="AE83" s="182"/>
      <c r="AF83" s="182"/>
      <c r="AG83" s="182"/>
      <c r="AH83" s="182"/>
      <c r="AZ83" s="165"/>
    </row>
    <row r="84" spans="1:52" ht="21" customHeight="1" thickBot="1" x14ac:dyDescent="0.3">
      <c r="A84" s="144">
        <v>30</v>
      </c>
      <c r="B84" s="144" t="str">
        <f>VLOOKUP(A84,Data!$AN$73:$AO$103,2,0)</f>
        <v>SK</v>
      </c>
      <c r="C84" s="53"/>
      <c r="D84" s="249" t="str">
        <f t="shared" ca="1" si="2"/>
        <v>SK</v>
      </c>
      <c r="E84" s="357">
        <f ca="1">IFERROR(INDEX(Data_Annex!$K$1:$AH$1904,MATCH(Tables!E$92&amp;"|"&amp;Tables!$B84,Data_Annex!$K$1:$K$1904,0),MATCH(Tables!E$93,Data_Annex!$K$1:$AH$1,0)),"")</f>
        <v>46.029365157000001</v>
      </c>
      <c r="F84" s="357">
        <f ca="1">IFERROR(INDEX(Data_Annex!$K$1:$AH$1904,MATCH(Tables!F$92&amp;"|"&amp;Tables!$B84,Data_Annex!$K$1:$K$1904,0),MATCH(Tables!F$93,Data_Annex!$K$1:$AH$1,0)),"")</f>
        <v>47.298923977000001</v>
      </c>
      <c r="G84" s="357">
        <f ca="1">IFERROR(INDEX(Data_Annex!$K$1:$AH$1904,MATCH(Tables!G$92&amp;"|"&amp;Tables!$B84,Data_Annex!$K$1:$K$1904,0),MATCH(Tables!G$93,Data_Annex!$K$1:$AH$1,0)),"")</f>
        <v>48.087933589999999</v>
      </c>
      <c r="H84" s="360">
        <f ca="1">IFERROR(INDEX(Data_Annex!$K$1:$AH$1904,MATCH(Tables!H$92&amp;"|"&amp;Tables!$B84,Data_Annex!$K$1:$K$1904,0),MATCH(Tables!H$93,Data_Annex!$K$1:$AH$1,0)),"")</f>
        <v>49.511340251999997</v>
      </c>
      <c r="I84" s="357">
        <f ca="1">IFERROR(INDEX(Data_Annex!$K$1:$AH$1904,MATCH(Tables!I$92&amp;"|"&amp;Tables!$B84,Data_Annex!$K$1:$K$1904,0),MATCH(Tables!I$93,Data_Annex!$K$1:$AH$1,0)),"")</f>
        <v>45.1583398</v>
      </c>
      <c r="J84" s="357">
        <f ca="1">IFERROR(INDEX(Data_Annex!$K$1:$AH$1904,MATCH(Tables!J$92&amp;"|"&amp;Tables!$B84,Data_Annex!$K$1:$K$1904,0),MATCH(Tables!J$93,Data_Annex!$K$1:$AH$1,0)),"")</f>
        <v>46.389325909999997</v>
      </c>
      <c r="K84" s="357">
        <f ca="1">IFERROR(INDEX(Data_Annex!$K$1:$AH$1904,MATCH(Tables!K$92&amp;"|"&amp;Tables!$B84,Data_Annex!$K$1:$K$1904,0),MATCH(Tables!K$93,Data_Annex!$K$1:$AH$1,0)),"")</f>
        <v>47.121331216999998</v>
      </c>
      <c r="L84" s="360">
        <f ca="1">IFERROR(INDEX(Data_Annex!$K$1:$AH$1904,MATCH(Tables!L$92&amp;"|"&amp;Tables!$B84,Data_Annex!$K$1:$K$1904,0),MATCH(Tables!L$93,Data_Annex!$K$1:$AH$1,0)),"")</f>
        <v>48.523307961</v>
      </c>
      <c r="M84" s="357">
        <f ca="1">IFERROR(INDEX(Data_Annex!$K$1:$AH$1904,MATCH(Tables!M$92&amp;"|"&amp;Tables!$B84,Data_Annex!$K$1:$K$1904,0),MATCH(Tables!M$93,Data_Annex!$K$1:$AH$1,0)),"")</f>
        <v>0.96405702900000001</v>
      </c>
      <c r="N84" s="357">
        <f ca="1">IFERROR(INDEX(Data_Annex!$K$1:$AH$1904,MATCH(Tables!N$92&amp;"|"&amp;Tables!$B84,Data_Annex!$K$1:$K$1904,0),MATCH(Tables!N$93,Data_Annex!$K$1:$AH$1,0)),"")</f>
        <v>0.96796863799999999</v>
      </c>
      <c r="O84" s="357">
        <f ca="1">IFERROR((IF(OR(LEFT(Tables!O$92,3)="T16",LEFT(Tables!O$92,3)="T15"),"n.a.",IFERROR(INDEX(Data_Annex!$K$1:$AH$1904,MATCH(Tables!O$92&amp;"|"&amp;Tables!$B84,Data_Annex!$K$1:$K$1904,0),MATCH(Tables!O$93,Data_Annex!$K$1:$AH$1,0)),""))),"")</f>
        <v>0.96685777380000004</v>
      </c>
      <c r="P84" s="360">
        <f ca="1">IFERROR((IF(OR(LEFT(Tables!P$92,3)="T16",LEFT(Tables!P$92,3)="T15"),"n.a.",IFERROR(INDEX(Data_Annex!$K$1:$AH$1904,MATCH(Tables!P$92&amp;"|"&amp;Tables!$B84,Data_Annex!$K$1:$K$1904,0),MATCH(Tables!P$93,Data_Annex!$K$1:$AH$1,0)),""))),"")</f>
        <v>0.96489887320000001</v>
      </c>
      <c r="Q84" s="357">
        <f ca="1">IFERROR((IF(OR(LEFT(Tables!Q$92,3)="T16",LEFT(Tables!Q$92,3)="T15"),"n.a.",IFERROR(INDEX(Data_Annex!$K$1:$AH$1904,MATCH(Tables!Q$92&amp;"|"&amp;Tables!$B84,Data_Annex!$K$1:$K$1904,0),MATCH(Tables!Q$93,Data_Annex!$K$1:$AH$1,0)),""))),"")</f>
        <v>3.1292326299999999E-2</v>
      </c>
      <c r="R84" s="357">
        <f ca="1">IFERROR((IF(OR(LEFT(Tables!R$92,3)="T16",LEFT(Tables!R$92,3)="T15"),"n.a.",IFERROR(INDEX(Data_Annex!$K$1:$AH$1904,MATCH(Tables!R$92&amp;"|"&amp;Tables!$B84,Data_Annex!$K$1:$K$1904,0),MATCH(Tables!R$93,Data_Annex!$K$1:$AH$1,0)),""))),"")</f>
        <v>2.8212503E-2</v>
      </c>
      <c r="S84" s="357">
        <f ca="1">IFERROR((IF(OR(LEFT(Tables!S$92,3)="T16",LEFT(Tables!S$92,3)="T15"),"n.a.",IFERROR(INDEX(Data_Annex!$K$1:$AH$1904,MATCH(Tables!S$92&amp;"|"&amp;Tables!$B84,Data_Annex!$K$1:$K$1904,0),MATCH(Tables!S$93,Data_Annex!$K$1:$AH$1,0)),""))),"")</f>
        <v>2.7499574200000002E-2</v>
      </c>
      <c r="T84" s="360">
        <f ca="1">IFERROR((IF(OR(LEFT(Tables!T$92,3)="T16",LEFT(Tables!T$92,3)="T15"),"n.a.",IFERROR(INDEX(Data_Annex!$K$1:$AH$1904,MATCH(Tables!T$92&amp;"|"&amp;Tables!$B84,Data_Annex!$K$1:$K$1904,0),MATCH(Tables!T$93,Data_Annex!$K$1:$AH$1,0)),""))),"")</f>
        <v>2.7316353500000001E-2</v>
      </c>
      <c r="U84" s="357">
        <f ca="1">IFERROR((IF(OR(LEFT(Tables!U$92,3)="T16",LEFT(Tables!U$92,3)="T15"),"n.a.",IFERROR(INDEX(Data_Annex!$K$1:$AH$1904,MATCH(Tables!U$92&amp;"|"&amp;Tables!$B84,Data_Annex!$K$1:$K$1904,0),MATCH(Tables!U$93,Data_Annex!$K$1:$AH$1,0)),""))),"")</f>
        <v>4.6506446999999996E-3</v>
      </c>
      <c r="V84" s="357">
        <f ca="1">IFERROR((IF(OR(LEFT(Tables!V$92,3)="T16",LEFT(Tables!V$92,3)="T15"),"n.a.",IFERROR(INDEX(Data_Annex!$K$1:$AH$1904,MATCH(Tables!V$92&amp;"|"&amp;Tables!$B84,Data_Annex!$K$1:$K$1904,0),MATCH(Tables!V$93,Data_Annex!$K$1:$AH$1,0)),""))),"")</f>
        <v>3.818859E-3</v>
      </c>
      <c r="W84" s="357">
        <f ca="1">IFERROR((IF(OR(LEFT(Tables!W$92,3)="T16",LEFT(Tables!W$92,3)="T15"),"n.a.",IFERROR(INDEX(Data_Annex!$K$1:$AH$1904,MATCH(Tables!W$92&amp;"|"&amp;Tables!$B84,Data_Annex!$K$1:$K$1904,0),MATCH(Tables!W$93,Data_Annex!$K$1:$AH$1,0)),""))),"")</f>
        <v>5.6426519999999997E-3</v>
      </c>
      <c r="X84" s="360">
        <f ca="1">IFERROR((IF(OR(LEFT(Tables!X$92,3)="T16",LEFT(Tables!X$92,3)="T15"),"n.a.",IFERROR(INDEX(Data_Annex!$K$1:$AH$1904,MATCH(Tables!X$92&amp;"|"&amp;Tables!$B84,Data_Annex!$K$1:$K$1904,0),MATCH(Tables!X$93,Data_Annex!$K$1:$AH$1,0)),""))),"")</f>
        <v>7.7847732999999997E-3</v>
      </c>
      <c r="Y84" s="357" t="str">
        <f ca="1">IFERROR((IF(OR(LEFT(Tables!Y$92,3)="T16",LEFT(Tables!Y$92,3)="T15"),"n.a.",IFERROR(INDEX(Data_Annex!$K$1:$AH$1904,MATCH(Tables!Y$92&amp;"|"&amp;Tables!$B84,Data_Annex!$K$1:$K$1904,0),MATCH(Tables!Y$93,Data_Annex!$K$1:$AH$1,0)),""))),"")</f>
        <v/>
      </c>
      <c r="Z84" s="357" t="str">
        <f ca="1">IFERROR((IF(OR(LEFT(Tables!Z$92,3)="T16",LEFT(Tables!Z$92,3)="T15"),"n.a.",IFERROR(INDEX(Data_Annex!$K$1:$AH$1904,MATCH(Tables!Z$92&amp;"|"&amp;Tables!$B84,Data_Annex!$K$1:$K$1904,0),MATCH(Tables!Z$93,Data_Annex!$K$1:$AH$1,0)),""))),"")</f>
        <v/>
      </c>
      <c r="AA84" s="364"/>
      <c r="AB84" s="368"/>
      <c r="AC84" s="237"/>
      <c r="AD84" s="5"/>
      <c r="AE84" s="182"/>
      <c r="AF84" s="182"/>
      <c r="AG84" s="182"/>
      <c r="AH84" s="182"/>
      <c r="AZ84" s="165"/>
    </row>
    <row r="85" spans="1:52" s="154" customFormat="1" ht="28.5" customHeight="1" thickBot="1" x14ac:dyDescent="0.3">
      <c r="A85" s="154">
        <v>99</v>
      </c>
      <c r="B85" s="154" t="s">
        <v>35</v>
      </c>
      <c r="C85" s="495"/>
      <c r="D85" s="209" t="str">
        <f>VLOOKUP(B85,Data!$AO$73:$AP$103,2,0)</f>
        <v>EU</v>
      </c>
      <c r="E85" s="496">
        <f ca="1">IFERROR(INDEX(Data_Annex!$K$1:$AH$1904,MATCH(Tables!E$92&amp;"|"&amp;Tables!$B85,Data_Annex!$K$1:$K$1904,0),MATCH(Tables!E$93,Data_Annex!$K$1:$AH$1,0)),"")</f>
        <v>29808.434453999998</v>
      </c>
      <c r="F85" s="496">
        <f ca="1">IFERROR(INDEX(Data_Annex!$K$1:$AH$1904,MATCH(Tables!F$92&amp;"|"&amp;Tables!$B85,Data_Annex!$K$1:$K$1904,0),MATCH(Tables!F$93,Data_Annex!$K$1:$AH$1,0)),"")</f>
        <v>29295.823692999998</v>
      </c>
      <c r="G85" s="496">
        <f ca="1">IFERROR(INDEX(Data_Annex!$K$1:$AH$1904,MATCH(Tables!G$92&amp;"|"&amp;Tables!$B85,Data_Annex!$K$1:$K$1904,0),MATCH(Tables!G$93,Data_Annex!$K$1:$AH$1,0)),"")</f>
        <v>30717.534703000001</v>
      </c>
      <c r="H85" s="497">
        <f ca="1">IFERROR(INDEX(Data_Annex!$K$1:$AH$1904,MATCH(Tables!H$92&amp;"|"&amp;Tables!$B85,Data_Annex!$K$1:$K$1904,0),MATCH(Tables!H$93,Data_Annex!$K$1:$AH$1,0)),"")</f>
        <v>30847.909683000002</v>
      </c>
      <c r="I85" s="496">
        <f ca="1">IFERROR(INDEX(Data_Annex!$K$1:$AH$1904,MATCH(Tables!I$92&amp;"|"&amp;Tables!$B85,Data_Annex!$K$1:$K$1904,0),MATCH(Tables!I$93,Data_Annex!$K$1:$AH$1,0)),"")</f>
        <v>28228.837041999999</v>
      </c>
      <c r="J85" s="496">
        <f ca="1">IFERROR(INDEX(Data_Annex!$K$1:$AH$1904,MATCH(Tables!J$92&amp;"|"&amp;Tables!$B85,Data_Annex!$K$1:$K$1904,0),MATCH(Tables!J$93,Data_Annex!$K$1:$AH$1,0)),"")</f>
        <v>27729.305713999998</v>
      </c>
      <c r="K85" s="496">
        <f ca="1">IFERROR(INDEX(Data_Annex!$K$1:$AH$1904,MATCH(Tables!K$92&amp;"|"&amp;Tables!$B85,Data_Annex!$K$1:$K$1904,0),MATCH(Tables!K$93,Data_Annex!$K$1:$AH$1,0)),"")</f>
        <v>29038.441975999998</v>
      </c>
      <c r="L85" s="497">
        <f ca="1">IFERROR(INDEX(Data_Annex!$K$1:$AH$1904,MATCH(Tables!L$92&amp;"|"&amp;Tables!$B85,Data_Annex!$K$1:$K$1904,0),MATCH(Tables!L$93,Data_Annex!$K$1:$AH$1,0)),"")</f>
        <v>29151.877369000002</v>
      </c>
      <c r="M85" s="496">
        <f ca="1">IFERROR(INDEX(Data_Annex!$K$1:$AH$1904,MATCH(Tables!M$92&amp;"|"&amp;Tables!$B85,Data_Annex!$K$1:$K$1904,0),MATCH(Tables!M$93,Data_Annex!$K$1:$AH$1,0)),"")</f>
        <v>0.72806481290000002</v>
      </c>
      <c r="N85" s="496">
        <f ca="1">IFERROR(INDEX(Data_Annex!$K$1:$AH$1904,MATCH(Tables!N$92&amp;"|"&amp;Tables!$B85,Data_Annex!$K$1:$K$1904,0),MATCH(Tables!N$93,Data_Annex!$K$1:$AH$1,0)),"")</f>
        <v>0.73738859089999997</v>
      </c>
      <c r="O85" s="496">
        <f ca="1">IFERROR((IF(OR(LEFT(Tables!O$92,3)="T16",LEFT(Tables!O$92,3)="T15"),"n.a.",IFERROR(INDEX(Data_Annex!$K$1:$AH$1904,MATCH(Tables!O$92&amp;"|"&amp;Tables!$B85,Data_Annex!$K$1:$K$1904,0),MATCH(Tables!O$93,Data_Annex!$K$1:$AH$1,0)),""))),"")</f>
        <v>0.72856323430000003</v>
      </c>
      <c r="P85" s="497">
        <f ca="1">IFERROR((IF(OR(LEFT(Tables!P$92,3)="T16",LEFT(Tables!P$92,3)="T15"),"n.a.",IFERROR(INDEX(Data_Annex!$K$1:$AH$1904,MATCH(Tables!P$92&amp;"|"&amp;Tables!$B85,Data_Annex!$K$1:$K$1904,0),MATCH(Tables!P$93,Data_Annex!$K$1:$AH$1,0)),""))),"")</f>
        <v>0.72187369649999999</v>
      </c>
      <c r="Q85" s="496">
        <f ca="1">IFERROR((IF(OR(LEFT(Tables!Q$92,3)="T16",LEFT(Tables!Q$92,3)="T15"),"n.a.",IFERROR(INDEX(Data_Annex!$K$1:$AH$1904,MATCH(Tables!Q$92&amp;"|"&amp;Tables!$B85,Data_Annex!$K$1:$K$1904,0),MATCH(Tables!Q$93,Data_Annex!$K$1:$AH$1,0)),""))),"")</f>
        <v>6.5015996399999998E-2</v>
      </c>
      <c r="R85" s="496">
        <f ca="1">IFERROR((IF(OR(LEFT(Tables!R$92,3)="T16",LEFT(Tables!R$92,3)="T15"),"n.a.",IFERROR(INDEX(Data_Annex!$K$1:$AH$1904,MATCH(Tables!R$92&amp;"|"&amp;Tables!$B85,Data_Annex!$K$1:$K$1904,0),MATCH(Tables!R$93,Data_Annex!$K$1:$AH$1,0)),""))),"")</f>
        <v>6.5902212200000004E-2</v>
      </c>
      <c r="S85" s="496">
        <f ca="1">IFERROR((IF(OR(LEFT(Tables!S$92,3)="T16",LEFT(Tables!S$92,3)="T15"),"n.a.",IFERROR(INDEX(Data_Annex!$K$1:$AH$1904,MATCH(Tables!S$92&amp;"|"&amp;Tables!$B85,Data_Annex!$K$1:$K$1904,0),MATCH(Tables!S$93,Data_Annex!$K$1:$AH$1,0)),""))),"")</f>
        <v>6.5566847299999995E-2</v>
      </c>
      <c r="T85" s="497">
        <f ca="1">IFERROR((IF(OR(LEFT(Tables!T$92,3)="T16",LEFT(Tables!T$92,3)="T15"),"n.a.",IFERROR(INDEX(Data_Annex!$K$1:$AH$1904,MATCH(Tables!T$92&amp;"|"&amp;Tables!$B85,Data_Annex!$K$1:$K$1904,0),MATCH(Tables!T$93,Data_Annex!$K$1:$AH$1,0)),""))),"")</f>
        <v>6.4232920099999993E-2</v>
      </c>
      <c r="U85" s="496">
        <f ca="1">IFERROR((IF(OR(LEFT(Tables!U$92,3)="T16",LEFT(Tables!U$92,3)="T15"),"n.a.",IFERROR(INDEX(Data_Annex!$K$1:$AH$1904,MATCH(Tables!U$92&amp;"|"&amp;Tables!$B85,Data_Annex!$K$1:$K$1904,0),MATCH(Tables!U$93,Data_Annex!$K$1:$AH$1,0)),""))),"")</f>
        <v>0.20697061920000001</v>
      </c>
      <c r="V85" s="496">
        <f ca="1">IFERROR((IF(OR(LEFT(Tables!V$92,3)="T16",LEFT(Tables!V$92,3)="T15"),"n.a.",IFERROR(INDEX(Data_Annex!$K$1:$AH$1904,MATCH(Tables!V$92&amp;"|"&amp;Tables!$B85,Data_Annex!$K$1:$K$1904,0),MATCH(Tables!V$93,Data_Annex!$K$1:$AH$1,0)),""))),"")</f>
        <v>0.19670919689999999</v>
      </c>
      <c r="W85" s="496">
        <f ca="1">IFERROR((IF(OR(LEFT(Tables!W$92,3)="T16",LEFT(Tables!W$92,3)="T15"),"n.a.",IFERROR(INDEX(Data_Annex!$K$1:$AH$1904,MATCH(Tables!W$92&amp;"|"&amp;Tables!$B85,Data_Annex!$K$1:$K$1904,0),MATCH(Tables!W$93,Data_Annex!$K$1:$AH$1,0)),""))),"")</f>
        <v>0.20586991839999999</v>
      </c>
      <c r="X85" s="497">
        <f ca="1">IFERROR((IF(OR(LEFT(Tables!X$92,3)="T16",LEFT(Tables!X$92,3)="T15"),"n.a.",IFERROR(INDEX(Data_Annex!$K$1:$AH$1904,MATCH(Tables!X$92&amp;"|"&amp;Tables!$B85,Data_Annex!$K$1:$K$1904,0),MATCH(Tables!X$93,Data_Annex!$K$1:$AH$1,0)),""))),"")</f>
        <v>0.2138933834</v>
      </c>
      <c r="Y85" s="496" t="str">
        <f ca="1">IFERROR((IF(OR(LEFT(Tables!Y$92,3)="T16",LEFT(Tables!Y$92,3)="T15"),"n.a.",IFERROR(INDEX(Data_Annex!$K$1:$AH$1904,MATCH(Tables!Y$92&amp;"|"&amp;Tables!$B85,Data_Annex!$K$1:$K$1904,0),MATCH(Tables!Y$93,Data_Annex!$K$1:$AH$1,0)),""))),"")</f>
        <v/>
      </c>
      <c r="Z85" s="496" t="str">
        <f ca="1">IFERROR((IF(OR(LEFT(Tables!Z$92,3)="T16",LEFT(Tables!Z$92,3)="T15"),"n.a.",IFERROR(INDEX(Data_Annex!$K$1:$AH$1904,MATCH(Tables!Z$92&amp;"|"&amp;Tables!$B85,Data_Annex!$K$1:$K$1904,0),MATCH(Tables!Z$93,Data_Annex!$K$1:$AH$1,0)),""))),"")</f>
        <v/>
      </c>
      <c r="AA85" s="498"/>
      <c r="AB85" s="499"/>
      <c r="AC85" s="500"/>
      <c r="AD85" s="501"/>
      <c r="AE85" s="502"/>
      <c r="AF85" s="502"/>
      <c r="AG85" s="502"/>
      <c r="AH85" s="502"/>
      <c r="AZ85" s="503"/>
    </row>
    <row r="86" spans="1:52" ht="4.5" customHeight="1" x14ac:dyDescent="0.25">
      <c r="C86" s="53"/>
      <c r="D86" s="377"/>
      <c r="E86" s="377"/>
      <c r="F86" s="374"/>
      <c r="G86" s="374"/>
      <c r="H86" s="375"/>
      <c r="I86" s="374"/>
      <c r="J86" s="374"/>
      <c r="K86" s="374"/>
      <c r="L86" s="374"/>
      <c r="M86" s="375"/>
      <c r="N86" s="374"/>
      <c r="O86" s="375"/>
      <c r="P86" s="376"/>
      <c r="Q86" s="376"/>
      <c r="R86" s="374"/>
      <c r="S86" s="542"/>
      <c r="T86" s="542"/>
      <c r="U86" s="374"/>
      <c r="V86" s="375"/>
      <c r="W86" s="374"/>
      <c r="X86" s="374"/>
      <c r="Y86" s="374"/>
      <c r="Z86" s="374"/>
      <c r="AA86" s="375"/>
      <c r="AB86" s="374"/>
      <c r="AC86" s="53"/>
      <c r="AD86" s="5"/>
      <c r="AZ86" s="165"/>
    </row>
    <row r="87" spans="1:52" ht="12" customHeight="1" x14ac:dyDescent="0.25">
      <c r="C87" s="53"/>
      <c r="D87" s="541"/>
      <c r="E87" s="541"/>
      <c r="F87" s="541"/>
      <c r="G87" s="541"/>
      <c r="H87" s="541"/>
      <c r="I87" s="541"/>
      <c r="J87" s="541"/>
      <c r="K87" s="541"/>
      <c r="L87" s="541"/>
      <c r="M87" s="541"/>
      <c r="N87" s="541"/>
      <c r="O87" s="541"/>
      <c r="P87" s="541"/>
      <c r="Q87" s="541"/>
      <c r="R87" s="541"/>
      <c r="S87" s="541"/>
      <c r="T87" s="541"/>
      <c r="U87" s="541"/>
      <c r="V87" s="541"/>
      <c r="W87" s="541"/>
      <c r="X87" s="541"/>
      <c r="Y87" s="541"/>
      <c r="Z87" s="541"/>
      <c r="AA87" s="541"/>
      <c r="AB87" s="541"/>
      <c r="AC87" s="53"/>
      <c r="AD87" s="5"/>
      <c r="AZ87" s="165"/>
    </row>
    <row r="88" spans="1:52" ht="15" x14ac:dyDescent="0.25">
      <c r="C88" s="53"/>
      <c r="D88" s="532" t="s">
        <v>2004</v>
      </c>
      <c r="E88" s="532"/>
      <c r="F88" s="532"/>
      <c r="G88" s="532"/>
      <c r="H88" s="532"/>
      <c r="I88" s="532"/>
      <c r="J88" s="532"/>
      <c r="K88" s="532"/>
      <c r="L88" s="532"/>
      <c r="M88" s="532"/>
      <c r="N88" s="532"/>
      <c r="O88" s="532"/>
      <c r="P88" s="532"/>
      <c r="Q88" s="532"/>
      <c r="R88" s="532"/>
      <c r="S88" s="532"/>
      <c r="T88" s="532"/>
      <c r="U88" s="53"/>
      <c r="V88" s="53"/>
      <c r="W88" s="53"/>
      <c r="X88" s="53"/>
      <c r="Y88" s="53"/>
      <c r="Z88" s="53"/>
      <c r="AA88" s="53"/>
      <c r="AB88" s="53"/>
      <c r="AC88" s="53"/>
      <c r="AD88" s="5"/>
    </row>
    <row r="89" spans="1:52" ht="15" x14ac:dyDescent="0.25">
      <c r="C89" s="53"/>
      <c r="D89" s="532" t="str">
        <f ca="1">IFERROR((INDIRECT(Start!$I$11&amp;"_Foot_3")),"")</f>
        <v/>
      </c>
      <c r="E89" s="532"/>
      <c r="F89" s="532"/>
      <c r="G89" s="532"/>
      <c r="H89" s="532"/>
      <c r="I89" s="532"/>
      <c r="J89" s="532"/>
      <c r="K89" s="532"/>
      <c r="L89" s="532"/>
      <c r="M89" s="532"/>
      <c r="N89" s="532"/>
      <c r="O89" s="532"/>
      <c r="P89" s="532"/>
      <c r="Q89" s="532"/>
      <c r="R89" s="532"/>
      <c r="S89" s="532"/>
      <c r="T89" s="532"/>
      <c r="U89" s="53"/>
      <c r="V89" s="53"/>
      <c r="W89" s="53"/>
      <c r="X89" s="53"/>
      <c r="Y89" s="53"/>
      <c r="Z89" s="53"/>
      <c r="AA89" s="53"/>
      <c r="AB89" s="53"/>
      <c r="AC89" s="53"/>
      <c r="AD89" s="5"/>
    </row>
    <row r="90" spans="1:52" ht="15" x14ac:dyDescent="0.25">
      <c r="C90" s="53"/>
      <c r="D90" s="532"/>
      <c r="E90" s="532"/>
      <c r="F90" s="532"/>
      <c r="G90" s="532"/>
      <c r="H90" s="532"/>
      <c r="I90" s="532"/>
      <c r="J90" s="532"/>
      <c r="K90" s="532"/>
      <c r="L90" s="532"/>
      <c r="M90" s="532"/>
      <c r="N90" s="532"/>
      <c r="O90" s="532"/>
      <c r="P90" s="532"/>
      <c r="Q90" s="532"/>
      <c r="R90" s="532"/>
      <c r="S90" s="532"/>
      <c r="T90" s="532"/>
      <c r="U90" s="53"/>
      <c r="V90" s="53"/>
      <c r="W90" s="53"/>
      <c r="X90" s="53"/>
      <c r="Y90" s="53"/>
      <c r="Z90" s="53"/>
      <c r="AA90" s="53"/>
      <c r="AB90" s="53"/>
      <c r="AC90" s="53"/>
      <c r="AD90" s="5"/>
    </row>
    <row r="91" spans="1:52" ht="18.95" hidden="1" customHeight="1" x14ac:dyDescent="0.25"/>
    <row r="92" spans="1:52" s="149" customFormat="1" ht="18.95" hidden="1" customHeight="1" x14ac:dyDescent="0.35">
      <c r="D92" s="256"/>
      <c r="E92" s="256" t="str">
        <f ca="1">INDIRECT(Start!$I$11&amp;"_Bot")</f>
        <v>T02_1</v>
      </c>
      <c r="F92" s="256" t="str">
        <f ca="1">INDIRECT(Start!$I$11&amp;"_Bot")</f>
        <v>T02_1</v>
      </c>
      <c r="G92" s="256" t="str">
        <f ca="1">INDIRECT(Start!$I$11&amp;"_Bot")</f>
        <v>T02_1</v>
      </c>
      <c r="H92" s="256" t="str">
        <f ca="1">INDIRECT(Start!$I$11&amp;"_Bot")</f>
        <v>T02_1</v>
      </c>
      <c r="I92" s="256" t="str">
        <f ca="1">INDIRECT(Start!$I$11&amp;"_Bot")</f>
        <v>T02_2</v>
      </c>
      <c r="J92" s="256" t="str">
        <f ca="1">INDIRECT(Start!$I$11&amp;"_Bot")</f>
        <v>T02_2</v>
      </c>
      <c r="K92" s="256" t="str">
        <f ca="1">INDIRECT(Start!$I$11&amp;"_Bot")</f>
        <v>T02_2</v>
      </c>
      <c r="L92" s="256" t="str">
        <f ca="1">INDIRECT(Start!$I$11&amp;"_Bot")</f>
        <v>T02_2</v>
      </c>
      <c r="M92" s="256" t="str">
        <f ca="1">INDIRECT(Start!$I$11&amp;"_Bot")</f>
        <v>T03_1</v>
      </c>
      <c r="N92" s="256" t="str">
        <f ca="1">INDIRECT(Start!$I$11&amp;"_Bot")</f>
        <v>T03_1</v>
      </c>
      <c r="O92" s="256" t="str">
        <f ca="1">INDIRECT(Start!$I$11&amp;"_Bot")</f>
        <v>T03_1</v>
      </c>
      <c r="P92" s="256" t="str">
        <f ca="1">INDIRECT(Start!$I$11&amp;"_Bot")</f>
        <v>T03_1</v>
      </c>
      <c r="Q92" s="256" t="str">
        <f ca="1">INDIRECT(Start!$I$11&amp;"_Bot")</f>
        <v>T03_2</v>
      </c>
      <c r="R92" s="256" t="str">
        <f ca="1">INDIRECT(Start!$I$11&amp;"_Bot")</f>
        <v>T03_2</v>
      </c>
      <c r="S92" s="256" t="str">
        <f ca="1">INDIRECT(Start!$I$11&amp;"_Bot")</f>
        <v>T03_2</v>
      </c>
      <c r="T92" s="256" t="str">
        <f ca="1">INDIRECT(Start!$I$11&amp;"_Bot")</f>
        <v>T03_2</v>
      </c>
      <c r="U92" s="256" t="str">
        <f ca="1">INDIRECT(Start!$I$11&amp;"_Bot")</f>
        <v>T03_3</v>
      </c>
      <c r="V92" s="256" t="str">
        <f ca="1">INDIRECT(Start!$I$11&amp;"_Bot")</f>
        <v>T03_3</v>
      </c>
      <c r="W92" s="256" t="str">
        <f ca="1">INDIRECT(Start!$I$11&amp;"_Bot")</f>
        <v>T03_3</v>
      </c>
      <c r="X92" s="256" t="str">
        <f ca="1">INDIRECT(Start!$I$11&amp;"_Bot")</f>
        <v>T03_3</v>
      </c>
      <c r="Y92" s="256">
        <f ca="1">INDIRECT(Start!$I$11&amp;"_Bot")</f>
        <v>0</v>
      </c>
      <c r="Z92" s="256">
        <f ca="1">INDIRECT(Start!$I$11&amp;"_Bot")</f>
        <v>0</v>
      </c>
      <c r="AA92" s="256">
        <f ca="1">INDIRECT(Start!$I$11&amp;"_Bot")</f>
        <v>0</v>
      </c>
      <c r="AB92" s="256">
        <f ca="1">INDIRECT(Start!$I$11&amp;"_Bot")</f>
        <v>0</v>
      </c>
      <c r="AC92" s="256">
        <f ca="1">INDIRECT(Start!$I$11&amp;"_Bot")</f>
        <v>0</v>
      </c>
      <c r="AD92" s="256">
        <f ca="1">INDIRECT(Start!$I$11&amp;"_Bot")</f>
        <v>0</v>
      </c>
    </row>
    <row r="93" spans="1:52" s="149" customFormat="1" ht="18.95" hidden="1" customHeight="1" x14ac:dyDescent="0.35">
      <c r="D93" s="256"/>
      <c r="E93" s="257">
        <f>CONCATENATE(YEAR(E$54),TEXT(MONTH(E$54),"00"))+0</f>
        <v>201809</v>
      </c>
      <c r="F93" s="257">
        <f t="shared" ref="F93:T93" si="3">CONCATENATE(YEAR(F$54),TEXT(MONTH(F$54),"00"))+0</f>
        <v>201812</v>
      </c>
      <c r="G93" s="257">
        <f t="shared" si="3"/>
        <v>201903</v>
      </c>
      <c r="H93" s="257">
        <f t="shared" si="3"/>
        <v>201906</v>
      </c>
      <c r="I93" s="257">
        <f t="shared" si="3"/>
        <v>201809</v>
      </c>
      <c r="J93" s="257">
        <f t="shared" si="3"/>
        <v>201812</v>
      </c>
      <c r="K93" s="257">
        <f t="shared" si="3"/>
        <v>201903</v>
      </c>
      <c r="L93" s="257">
        <f t="shared" si="3"/>
        <v>201906</v>
      </c>
      <c r="M93" s="257">
        <f t="shared" si="3"/>
        <v>201809</v>
      </c>
      <c r="N93" s="257">
        <f t="shared" si="3"/>
        <v>201812</v>
      </c>
      <c r="O93" s="257">
        <f t="shared" si="3"/>
        <v>201903</v>
      </c>
      <c r="P93" s="257">
        <f t="shared" si="3"/>
        <v>201906</v>
      </c>
      <c r="Q93" s="257">
        <f t="shared" si="3"/>
        <v>201809</v>
      </c>
      <c r="R93" s="257">
        <f t="shared" si="3"/>
        <v>201812</v>
      </c>
      <c r="S93" s="257">
        <f t="shared" si="3"/>
        <v>201903</v>
      </c>
      <c r="T93" s="257">
        <f t="shared" si="3"/>
        <v>201906</v>
      </c>
      <c r="U93" s="257">
        <f>+E93</f>
        <v>201809</v>
      </c>
      <c r="V93" s="257">
        <f t="shared" ref="V93:AH93" si="4">+F93</f>
        <v>201812</v>
      </c>
      <c r="W93" s="257">
        <f t="shared" si="4"/>
        <v>201903</v>
      </c>
      <c r="X93" s="257">
        <f t="shared" si="4"/>
        <v>201906</v>
      </c>
      <c r="Y93" s="257">
        <f t="shared" si="4"/>
        <v>201809</v>
      </c>
      <c r="Z93" s="257">
        <f t="shared" si="4"/>
        <v>201812</v>
      </c>
      <c r="AA93" s="257">
        <f t="shared" si="4"/>
        <v>201903</v>
      </c>
      <c r="AB93" s="257">
        <f t="shared" si="4"/>
        <v>201906</v>
      </c>
      <c r="AC93" s="257">
        <f t="shared" si="4"/>
        <v>201809</v>
      </c>
      <c r="AD93" s="257">
        <f t="shared" si="4"/>
        <v>201812</v>
      </c>
      <c r="AE93" s="257">
        <f t="shared" si="4"/>
        <v>201903</v>
      </c>
      <c r="AF93" s="257">
        <f t="shared" si="4"/>
        <v>201906</v>
      </c>
      <c r="AG93" s="257">
        <f t="shared" si="4"/>
        <v>201809</v>
      </c>
      <c r="AH93" s="257">
        <f t="shared" si="4"/>
        <v>201812</v>
      </c>
      <c r="AI93" s="257">
        <f>+S93</f>
        <v>201903</v>
      </c>
      <c r="AJ93" s="257">
        <f>+T93</f>
        <v>201906</v>
      </c>
      <c r="AK93" s="257">
        <f>+U93</f>
        <v>201809</v>
      </c>
    </row>
    <row r="94" spans="1:52" s="149" customFormat="1" ht="18.95" hidden="1" customHeight="1" x14ac:dyDescent="0.35">
      <c r="D94" s="256"/>
      <c r="E94" s="258" t="str">
        <f ca="1">IFERROR((VLOOKUP(E$92,Data_Annex!$B$57:$C$60,2,0)),"")</f>
        <v/>
      </c>
      <c r="F94" s="258" t="str">
        <f ca="1">IFERROR((VLOOKUP(F$92,Data_Annex!$B$57:$C$60,2,0)),"")</f>
        <v/>
      </c>
      <c r="G94" s="258" t="str">
        <f ca="1">IFERROR((VLOOKUP(G$92,Data_Annex!$B$57:$C$60,2,0)),"")</f>
        <v/>
      </c>
      <c r="H94" s="258" t="str">
        <f ca="1">IFERROR((VLOOKUP(H$92,Data_Annex!$B$57:$C$60,2,0)),"")</f>
        <v/>
      </c>
      <c r="I94" s="258" t="str">
        <f ca="1">IFERROR((VLOOKUP(I$92,Data_Annex!$B$57:$C$60,2,0)),"")</f>
        <v/>
      </c>
      <c r="J94" s="258" t="str">
        <f ca="1">IFERROR((VLOOKUP(J$92,Data_Annex!$B$57:$C$60,2,0)),"")</f>
        <v/>
      </c>
      <c r="K94" s="258" t="str">
        <f ca="1">IFERROR((VLOOKUP(K$92,Data_Annex!$B$57:$C$60,2,0)),"")</f>
        <v/>
      </c>
      <c r="L94" s="258" t="str">
        <f ca="1">IFERROR((VLOOKUP(L$92,Data_Annex!$B$57:$C$60,2,0)),"")</f>
        <v/>
      </c>
      <c r="M94" s="258" t="str">
        <f ca="1">IFERROR((VLOOKUP(M$92,Data_Annex!$B$57:$C$60,2,0)),"")</f>
        <v/>
      </c>
      <c r="N94" s="258" t="str">
        <f ca="1">IFERROR((VLOOKUP(N$92,Data_Annex!$B$57:$C$60,2,0)),"")</f>
        <v/>
      </c>
      <c r="O94" s="258" t="str">
        <f ca="1">IFERROR((VLOOKUP(O$92,Data_Annex!$B$57:$C$60,2,0)),"")</f>
        <v/>
      </c>
      <c r="P94" s="258" t="str">
        <f ca="1">IFERROR((VLOOKUP(P$92,Data_Annex!$B$57:$C$60,2,0)),"")</f>
        <v/>
      </c>
      <c r="Q94" s="258" t="str">
        <f ca="1">IFERROR((VLOOKUP(Q$92,Data_Annex!$B$57:$C$60,2,0)),"")</f>
        <v/>
      </c>
      <c r="R94" s="258" t="str">
        <f ca="1">IFERROR((VLOOKUP(R$92,Data_Annex!$B$57:$C$60,2,0)),"")</f>
        <v/>
      </c>
      <c r="S94" s="258" t="str">
        <f ca="1">IFERROR((VLOOKUP(S$92,Data_Annex!$B$57:$C$60,2,0)),"")</f>
        <v/>
      </c>
      <c r="T94" s="258" t="str">
        <f ca="1">IFERROR((VLOOKUP(T$92,Data_Annex!$B$57:$C$60,2,0)),"")</f>
        <v/>
      </c>
    </row>
    <row r="95" spans="1:52" ht="18.95" hidden="1" customHeight="1" x14ac:dyDescent="0.25">
      <c r="U95" s="152"/>
      <c r="V95" s="152"/>
      <c r="W95" s="152"/>
      <c r="X95" s="152"/>
      <c r="Y95" s="152"/>
      <c r="Z95" s="152"/>
      <c r="AA95" s="152"/>
      <c r="AB95" s="152"/>
      <c r="AC95" s="152"/>
      <c r="AD95" s="152"/>
      <c r="AE95" s="152"/>
      <c r="AF95" s="152"/>
      <c r="AG95" s="152"/>
      <c r="AH95" s="152"/>
      <c r="AI95" s="152"/>
      <c r="AJ95" s="152"/>
      <c r="AK95" s="152"/>
      <c r="AL95" s="152"/>
      <c r="AM95" s="152"/>
      <c r="AN95" s="152"/>
    </row>
    <row r="96" spans="1:52" ht="18.95" hidden="1" customHeight="1" x14ac:dyDescent="0.25">
      <c r="U96" s="152"/>
      <c r="V96" s="152"/>
      <c r="W96" s="152"/>
      <c r="X96" s="152"/>
      <c r="Y96" s="152"/>
      <c r="Z96" s="152"/>
      <c r="AA96" s="152"/>
      <c r="AB96" s="152"/>
      <c r="AC96" s="152"/>
      <c r="AD96" s="152"/>
      <c r="AE96" s="152"/>
      <c r="AF96" s="152"/>
      <c r="AG96" s="152"/>
      <c r="AH96" s="152"/>
      <c r="AI96" s="152"/>
      <c r="AJ96" s="152"/>
      <c r="AK96" s="152"/>
      <c r="AL96" s="152"/>
      <c r="AM96" s="152"/>
      <c r="AN96" s="152"/>
    </row>
    <row r="97" spans="21:71" ht="18.95" hidden="1" customHeight="1" x14ac:dyDescent="0.25">
      <c r="U97" s="152"/>
      <c r="V97" s="152"/>
      <c r="W97" s="152"/>
      <c r="X97" s="152"/>
      <c r="Y97" s="152"/>
      <c r="Z97" s="152"/>
      <c r="AA97" s="152"/>
      <c r="AB97" s="152"/>
      <c r="AC97" s="152"/>
      <c r="AD97" s="152"/>
      <c r="AE97" s="152"/>
      <c r="AF97" s="152"/>
      <c r="AG97" s="152"/>
      <c r="AH97" s="152"/>
      <c r="AI97" s="152"/>
      <c r="AJ97" s="152"/>
      <c r="AK97" s="152"/>
      <c r="AL97" s="152"/>
      <c r="AM97" s="152"/>
      <c r="AN97" s="152"/>
    </row>
    <row r="98" spans="21:71" ht="18.95" hidden="1" customHeight="1" x14ac:dyDescent="0.25">
      <c r="U98" s="152"/>
      <c r="V98" s="152"/>
      <c r="W98" s="152"/>
      <c r="X98" s="152"/>
      <c r="Y98" s="152"/>
      <c r="Z98" s="152"/>
      <c r="AA98" s="152"/>
      <c r="AB98" s="152"/>
      <c r="AC98" s="152"/>
      <c r="AD98" s="152"/>
      <c r="AE98" s="152"/>
      <c r="AF98" s="152"/>
      <c r="AG98" s="152"/>
      <c r="AH98" s="152"/>
      <c r="AI98" s="152"/>
      <c r="AJ98" s="152"/>
      <c r="AK98" s="152"/>
      <c r="AL98" s="152"/>
      <c r="AM98" s="152"/>
      <c r="AN98" s="152"/>
    </row>
    <row r="99" spans="21:71" ht="18.95" hidden="1" customHeight="1" x14ac:dyDescent="0.25">
      <c r="U99" s="152"/>
      <c r="V99" s="152"/>
      <c r="W99" s="152"/>
      <c r="X99" s="152"/>
      <c r="Y99" s="152"/>
      <c r="Z99" s="152"/>
      <c r="AA99" s="152"/>
      <c r="AB99" s="152"/>
      <c r="AC99" s="152"/>
      <c r="AD99" s="152"/>
      <c r="AE99" s="152"/>
      <c r="AF99" s="152"/>
      <c r="AG99" s="152"/>
      <c r="AH99" s="152"/>
      <c r="AI99" s="152"/>
      <c r="AJ99" s="152"/>
      <c r="AK99" s="152"/>
      <c r="AL99" s="152"/>
      <c r="AM99" s="152"/>
      <c r="AN99" s="152"/>
    </row>
    <row r="100" spans="21:71" ht="18.95" hidden="1" customHeight="1" x14ac:dyDescent="0.25">
      <c r="U100" s="152"/>
      <c r="V100" s="152"/>
      <c r="W100" s="152"/>
      <c r="X100" s="152"/>
      <c r="Y100" s="152"/>
      <c r="Z100" s="152"/>
      <c r="AA100" s="152"/>
      <c r="AB100" s="152"/>
      <c r="AC100" s="152"/>
      <c r="AD100" s="152"/>
      <c r="AE100" s="152"/>
      <c r="AF100" s="152"/>
      <c r="AG100" s="152"/>
      <c r="AH100" s="152"/>
      <c r="AI100" s="152"/>
      <c r="AJ100" s="152"/>
      <c r="AK100" s="152"/>
      <c r="AL100" s="152"/>
      <c r="AM100" s="152"/>
      <c r="AN100" s="152"/>
    </row>
    <row r="101" spans="21:71" ht="18.95" hidden="1" customHeight="1" x14ac:dyDescent="0.25">
      <c r="U101" s="152"/>
      <c r="V101" s="152"/>
      <c r="W101" s="152"/>
      <c r="X101" s="152"/>
      <c r="Y101" s="152"/>
      <c r="Z101" s="152"/>
      <c r="AA101" s="152"/>
      <c r="AB101" s="152"/>
      <c r="AC101" s="152"/>
      <c r="AD101" s="152"/>
      <c r="AE101" s="152"/>
      <c r="AF101" s="152"/>
      <c r="AG101" s="152"/>
      <c r="AH101" s="152"/>
      <c r="AI101" s="152"/>
      <c r="AJ101" s="152"/>
      <c r="AK101" s="152"/>
      <c r="AL101" s="152"/>
      <c r="AM101" s="152"/>
      <c r="AN101" s="152"/>
    </row>
    <row r="102" spans="21:71" ht="18.95" hidden="1" customHeight="1" x14ac:dyDescent="0.25">
      <c r="U102" s="152"/>
      <c r="V102" s="152"/>
      <c r="W102" s="152"/>
      <c r="X102" s="152"/>
      <c r="Y102" s="152"/>
      <c r="Z102" s="152"/>
      <c r="AA102" s="152"/>
      <c r="AB102" s="152"/>
      <c r="AC102" s="152"/>
      <c r="AD102" s="152"/>
      <c r="AE102" s="152"/>
      <c r="AF102" s="152"/>
      <c r="AG102" s="152"/>
      <c r="AH102" s="152"/>
      <c r="AI102" s="152"/>
      <c r="AJ102" s="152"/>
      <c r="AK102" s="152"/>
      <c r="AL102" s="152"/>
      <c r="AM102" s="152"/>
      <c r="AN102" s="152"/>
    </row>
    <row r="103" spans="21:71" ht="18.95" hidden="1" customHeight="1" x14ac:dyDescent="0.25">
      <c r="U103" s="152"/>
      <c r="V103" s="152"/>
      <c r="W103" s="152"/>
      <c r="X103" s="152"/>
      <c r="Y103" s="152"/>
      <c r="Z103" s="152"/>
      <c r="AA103" s="152"/>
      <c r="AB103" s="152"/>
      <c r="AC103" s="152"/>
      <c r="AD103" s="152"/>
      <c r="AE103" s="152"/>
      <c r="AF103" s="152"/>
      <c r="AG103" s="152"/>
      <c r="AH103" s="152"/>
      <c r="AI103" s="152"/>
      <c r="AJ103" s="152"/>
      <c r="AK103" s="152"/>
      <c r="AL103" s="152"/>
      <c r="AM103" s="152"/>
      <c r="AN103" s="152"/>
    </row>
    <row r="104" spans="21:71" ht="18.95" hidden="1" customHeight="1" x14ac:dyDescent="0.25">
      <c r="U104" s="152"/>
      <c r="V104" s="152"/>
      <c r="W104" s="152"/>
      <c r="X104" s="152"/>
      <c r="Y104" s="152"/>
      <c r="Z104" s="152"/>
      <c r="AA104" s="152"/>
      <c r="AB104" s="152"/>
      <c r="AC104" s="152"/>
      <c r="AD104" s="152"/>
      <c r="AE104" s="152"/>
      <c r="AF104" s="152"/>
      <c r="AG104" s="152"/>
      <c r="AH104" s="152"/>
      <c r="AI104" s="152"/>
      <c r="AJ104" s="152"/>
      <c r="AK104" s="152"/>
      <c r="AL104" s="152"/>
      <c r="AM104" s="152"/>
      <c r="AN104" s="152"/>
      <c r="BR104" s="153"/>
      <c r="BS104" s="153"/>
    </row>
    <row r="105" spans="21:71" ht="18.95" hidden="1" customHeight="1" x14ac:dyDescent="0.25">
      <c r="U105" s="152"/>
      <c r="V105" s="152"/>
      <c r="W105" s="152"/>
      <c r="X105" s="152"/>
      <c r="Y105" s="152"/>
      <c r="Z105" s="152"/>
      <c r="AA105" s="152"/>
      <c r="AB105" s="152"/>
      <c r="AC105" s="152"/>
      <c r="AD105" s="152"/>
      <c r="AE105" s="152"/>
      <c r="AF105" s="152"/>
      <c r="AG105" s="152"/>
      <c r="AH105" s="152"/>
      <c r="AI105" s="152"/>
      <c r="AJ105" s="152"/>
      <c r="AK105" s="152"/>
      <c r="AL105" s="152"/>
      <c r="AM105" s="152"/>
      <c r="AN105" s="152"/>
      <c r="BR105" s="154"/>
      <c r="BS105" s="154"/>
    </row>
    <row r="106" spans="21:71" ht="18.95" hidden="1" customHeight="1" x14ac:dyDescent="0.25">
      <c r="U106" s="152"/>
      <c r="V106" s="152"/>
      <c r="W106" s="152"/>
      <c r="X106" s="152"/>
      <c r="Y106" s="152"/>
      <c r="Z106" s="152"/>
      <c r="AA106" s="152"/>
      <c r="AB106" s="152"/>
      <c r="AC106" s="152"/>
      <c r="AD106" s="152"/>
      <c r="AE106" s="152"/>
      <c r="AF106" s="152"/>
      <c r="AG106" s="152"/>
      <c r="AH106" s="152"/>
      <c r="AI106" s="152"/>
      <c r="AJ106" s="152"/>
      <c r="AK106" s="152"/>
      <c r="AL106" s="152"/>
      <c r="AM106" s="152"/>
      <c r="AN106" s="152"/>
      <c r="BR106" s="155"/>
      <c r="BS106" s="155"/>
    </row>
    <row r="107" spans="21:71" ht="18.95" hidden="1" customHeight="1" x14ac:dyDescent="0.25">
      <c r="U107" s="152"/>
      <c r="V107" s="152"/>
      <c r="W107" s="152"/>
      <c r="X107" s="152"/>
      <c r="Y107" s="152"/>
      <c r="Z107" s="152"/>
      <c r="AA107" s="152"/>
      <c r="AB107" s="152"/>
      <c r="AC107" s="152"/>
      <c r="AD107" s="152"/>
      <c r="AE107" s="152"/>
      <c r="AF107" s="152"/>
      <c r="AG107" s="152"/>
      <c r="AH107" s="152"/>
      <c r="AI107" s="152"/>
      <c r="AJ107" s="152"/>
      <c r="AK107" s="152"/>
      <c r="AL107" s="152"/>
      <c r="AM107" s="152"/>
      <c r="AN107" s="152"/>
      <c r="BR107" s="155"/>
      <c r="BS107" s="155"/>
    </row>
    <row r="108" spans="21:71" ht="18.95" hidden="1" customHeight="1" x14ac:dyDescent="0.25">
      <c r="U108" s="152"/>
      <c r="V108" s="152"/>
      <c r="W108" s="152"/>
      <c r="X108" s="152"/>
      <c r="Y108" s="152"/>
      <c r="Z108" s="152"/>
      <c r="AA108" s="152"/>
      <c r="AB108" s="152"/>
      <c r="AC108" s="152"/>
      <c r="AD108" s="152"/>
      <c r="AE108" s="152"/>
      <c r="AF108" s="152"/>
      <c r="AG108" s="152"/>
      <c r="AH108" s="152"/>
      <c r="AI108" s="152"/>
      <c r="AJ108" s="152"/>
      <c r="AK108" s="152"/>
      <c r="AL108" s="152"/>
      <c r="AM108" s="152"/>
      <c r="AN108" s="152"/>
      <c r="BR108" s="155"/>
      <c r="BS108" s="155"/>
    </row>
    <row r="109" spans="21:71" ht="18.95" hidden="1" customHeight="1" x14ac:dyDescent="0.25">
      <c r="U109" s="152"/>
      <c r="V109" s="152"/>
      <c r="W109" s="152"/>
      <c r="X109" s="152"/>
      <c r="Y109" s="152"/>
      <c r="Z109" s="152"/>
      <c r="AA109" s="152"/>
      <c r="AB109" s="152"/>
      <c r="AC109" s="152"/>
      <c r="AD109" s="152"/>
      <c r="AE109" s="152"/>
      <c r="AF109" s="152"/>
      <c r="AG109" s="152"/>
      <c r="AH109" s="152"/>
      <c r="AI109" s="152"/>
      <c r="AJ109" s="152"/>
      <c r="AK109" s="152"/>
      <c r="AL109" s="152"/>
      <c r="AM109" s="152"/>
      <c r="AN109" s="152"/>
      <c r="BR109" s="155"/>
      <c r="BS109" s="155"/>
    </row>
    <row r="110" spans="21:71" ht="18.95" hidden="1" customHeight="1" x14ac:dyDescent="0.25">
      <c r="U110" s="152"/>
      <c r="V110" s="152"/>
      <c r="W110" s="152"/>
      <c r="X110" s="152"/>
      <c r="Y110" s="152"/>
      <c r="Z110" s="152"/>
      <c r="AA110" s="152"/>
      <c r="AB110" s="152"/>
      <c r="AC110" s="152"/>
      <c r="AD110" s="152"/>
      <c r="AE110" s="152"/>
      <c r="AF110" s="152"/>
      <c r="AG110" s="152"/>
      <c r="AH110" s="152"/>
      <c r="AI110" s="152"/>
      <c r="AJ110" s="152"/>
      <c r="AK110" s="152"/>
      <c r="AL110" s="152"/>
      <c r="AM110" s="152"/>
      <c r="AN110" s="152"/>
      <c r="BR110" s="155"/>
      <c r="BS110" s="155"/>
    </row>
    <row r="111" spans="21:71" ht="18.95" hidden="1" customHeight="1" x14ac:dyDescent="0.25">
      <c r="U111" s="152"/>
      <c r="V111" s="152"/>
      <c r="W111" s="152"/>
      <c r="X111" s="152"/>
      <c r="Y111" s="152"/>
      <c r="Z111" s="152"/>
      <c r="AA111" s="152"/>
      <c r="AB111" s="152"/>
      <c r="AC111" s="152"/>
      <c r="AD111" s="152"/>
      <c r="AE111" s="152"/>
      <c r="AF111" s="152"/>
      <c r="AG111" s="152"/>
      <c r="AH111" s="152"/>
      <c r="AI111" s="152"/>
      <c r="AJ111" s="152"/>
      <c r="AK111" s="152"/>
      <c r="AL111" s="152"/>
      <c r="AM111" s="152"/>
      <c r="AN111" s="152"/>
    </row>
    <row r="112" spans="21:71" ht="18.95" hidden="1" customHeight="1" x14ac:dyDescent="0.25">
      <c r="U112" s="152"/>
      <c r="V112" s="152"/>
      <c r="W112" s="152"/>
      <c r="X112" s="152"/>
      <c r="Y112" s="152"/>
      <c r="Z112" s="152"/>
      <c r="AA112" s="152"/>
      <c r="AB112" s="152"/>
      <c r="AC112" s="152"/>
      <c r="AD112" s="152"/>
      <c r="AE112" s="152"/>
      <c r="AF112" s="152"/>
      <c r="AG112" s="152"/>
      <c r="AH112" s="152"/>
      <c r="AI112" s="152"/>
      <c r="AJ112" s="152"/>
      <c r="AK112" s="152"/>
      <c r="AL112" s="152"/>
      <c r="AM112" s="152"/>
      <c r="AN112" s="152"/>
    </row>
    <row r="113" spans="21:40" ht="18.95" hidden="1" customHeight="1" x14ac:dyDescent="0.25">
      <c r="U113" s="152"/>
      <c r="V113" s="152"/>
      <c r="W113" s="152"/>
      <c r="X113" s="152"/>
      <c r="Y113" s="152"/>
      <c r="Z113" s="152"/>
      <c r="AA113" s="152"/>
      <c r="AB113" s="152"/>
      <c r="AC113" s="152"/>
      <c r="AD113" s="152"/>
      <c r="AE113" s="152"/>
      <c r="AF113" s="152"/>
      <c r="AG113" s="152"/>
      <c r="AH113" s="152"/>
      <c r="AI113" s="152"/>
      <c r="AJ113" s="152"/>
      <c r="AK113" s="152"/>
      <c r="AL113" s="152"/>
      <c r="AM113" s="152"/>
      <c r="AN113" s="152"/>
    </row>
    <row r="114" spans="21:40" ht="18.95" hidden="1" customHeight="1" x14ac:dyDescent="0.25">
      <c r="U114" s="152"/>
      <c r="V114" s="152"/>
      <c r="W114" s="152"/>
      <c r="X114" s="152"/>
      <c r="Y114" s="152"/>
      <c r="Z114" s="152"/>
      <c r="AA114" s="152"/>
      <c r="AB114" s="152"/>
      <c r="AC114" s="152"/>
      <c r="AD114" s="152"/>
      <c r="AE114" s="152"/>
      <c r="AF114" s="152"/>
      <c r="AG114" s="152"/>
      <c r="AH114" s="152"/>
      <c r="AI114" s="152"/>
      <c r="AJ114" s="152"/>
      <c r="AK114" s="152"/>
      <c r="AL114" s="152"/>
      <c r="AM114" s="152"/>
      <c r="AN114" s="152"/>
    </row>
    <row r="115" spans="21:40" ht="18.95" hidden="1" customHeight="1" x14ac:dyDescent="0.25">
      <c r="U115" s="152"/>
      <c r="V115" s="152"/>
      <c r="W115" s="152"/>
      <c r="X115" s="152"/>
      <c r="Y115" s="152"/>
      <c r="Z115" s="152"/>
      <c r="AA115" s="152"/>
      <c r="AB115" s="152"/>
      <c r="AC115" s="152"/>
      <c r="AD115" s="152"/>
      <c r="AE115" s="152"/>
      <c r="AF115" s="152"/>
      <c r="AG115" s="152"/>
      <c r="AH115" s="152"/>
      <c r="AI115" s="152"/>
      <c r="AJ115" s="152"/>
      <c r="AK115" s="152"/>
      <c r="AL115" s="152"/>
      <c r="AM115" s="152"/>
      <c r="AN115" s="152"/>
    </row>
    <row r="116" spans="21:40" ht="18.95" hidden="1" customHeight="1" x14ac:dyDescent="0.25">
      <c r="U116" s="152"/>
      <c r="V116" s="152"/>
      <c r="W116" s="152"/>
      <c r="X116" s="152"/>
      <c r="Y116" s="152"/>
      <c r="Z116" s="152"/>
      <c r="AA116" s="152"/>
      <c r="AB116" s="152"/>
      <c r="AC116" s="152"/>
      <c r="AD116" s="152"/>
      <c r="AE116" s="152"/>
      <c r="AF116" s="152"/>
      <c r="AG116" s="152"/>
      <c r="AH116" s="152"/>
      <c r="AI116" s="152"/>
      <c r="AJ116" s="152"/>
      <c r="AK116" s="152"/>
      <c r="AL116" s="152"/>
      <c r="AM116" s="152"/>
      <c r="AN116" s="152"/>
    </row>
    <row r="117" spans="21:40" ht="18.95" hidden="1" customHeight="1" x14ac:dyDescent="0.25">
      <c r="U117" s="152"/>
      <c r="V117" s="152"/>
      <c r="W117" s="152"/>
      <c r="X117" s="152"/>
      <c r="Y117" s="152"/>
      <c r="Z117" s="152"/>
      <c r="AA117" s="152"/>
      <c r="AB117" s="152"/>
      <c r="AC117" s="152"/>
      <c r="AD117" s="152"/>
      <c r="AE117" s="152"/>
      <c r="AF117" s="152"/>
      <c r="AG117" s="152"/>
      <c r="AH117" s="152"/>
      <c r="AI117" s="152"/>
      <c r="AJ117" s="152"/>
      <c r="AK117" s="152"/>
      <c r="AL117" s="152"/>
      <c r="AM117" s="152"/>
      <c r="AN117" s="152"/>
    </row>
    <row r="118" spans="21:40" ht="18.95" hidden="1" customHeight="1" x14ac:dyDescent="0.25">
      <c r="U118" s="152"/>
      <c r="V118" s="152"/>
      <c r="W118" s="152"/>
      <c r="X118" s="152"/>
      <c r="Y118" s="152"/>
      <c r="Z118" s="152"/>
      <c r="AA118" s="152"/>
      <c r="AB118" s="152"/>
      <c r="AC118" s="152"/>
      <c r="AD118" s="152"/>
      <c r="AE118" s="152"/>
      <c r="AF118" s="152"/>
      <c r="AG118" s="152"/>
      <c r="AH118" s="152"/>
      <c r="AI118" s="152"/>
      <c r="AJ118" s="152"/>
      <c r="AK118" s="152"/>
      <c r="AL118" s="152"/>
      <c r="AM118" s="152"/>
      <c r="AN118" s="152"/>
    </row>
    <row r="119" spans="21:40" ht="18.95" hidden="1" customHeight="1" x14ac:dyDescent="0.25">
      <c r="U119" s="152"/>
      <c r="V119" s="152"/>
      <c r="W119" s="152"/>
      <c r="X119" s="152"/>
      <c r="Y119" s="152"/>
      <c r="Z119" s="152"/>
      <c r="AA119" s="152"/>
      <c r="AB119" s="152"/>
      <c r="AC119" s="152"/>
      <c r="AD119" s="152"/>
      <c r="AE119" s="152"/>
      <c r="AF119" s="152"/>
      <c r="AG119" s="152"/>
      <c r="AH119" s="152"/>
      <c r="AI119" s="152"/>
      <c r="AJ119" s="152"/>
      <c r="AK119" s="152"/>
      <c r="AL119" s="152"/>
      <c r="AM119" s="152"/>
      <c r="AN119" s="152"/>
    </row>
    <row r="120" spans="21:40" ht="18.95" hidden="1" customHeight="1" x14ac:dyDescent="0.25">
      <c r="U120" s="152"/>
      <c r="V120" s="152"/>
      <c r="W120" s="152"/>
      <c r="X120" s="152"/>
      <c r="Y120" s="152"/>
      <c r="Z120" s="152"/>
      <c r="AA120" s="152"/>
      <c r="AB120" s="152"/>
      <c r="AC120" s="152"/>
      <c r="AD120" s="152"/>
      <c r="AE120" s="152"/>
      <c r="AF120" s="152"/>
      <c r="AG120" s="152"/>
      <c r="AH120" s="152"/>
      <c r="AI120" s="152"/>
      <c r="AJ120" s="152"/>
      <c r="AK120" s="152"/>
      <c r="AL120" s="152"/>
      <c r="AM120" s="152"/>
      <c r="AN120" s="152"/>
    </row>
    <row r="121" spans="21:40" ht="18.95" hidden="1" customHeight="1" x14ac:dyDescent="0.25">
      <c r="U121" s="152"/>
      <c r="V121" s="152"/>
      <c r="W121" s="152"/>
      <c r="X121" s="152"/>
      <c r="Y121" s="152"/>
      <c r="Z121" s="152"/>
      <c r="AA121" s="152"/>
      <c r="AB121" s="152"/>
      <c r="AC121" s="152"/>
      <c r="AD121" s="152"/>
      <c r="AE121" s="152"/>
      <c r="AF121" s="152"/>
      <c r="AG121" s="152"/>
      <c r="AH121" s="152"/>
      <c r="AI121" s="152"/>
      <c r="AJ121" s="152"/>
      <c r="AK121" s="152"/>
      <c r="AL121" s="152"/>
      <c r="AM121" s="152"/>
      <c r="AN121" s="152"/>
    </row>
    <row r="122" spans="21:40" ht="18.95" hidden="1" customHeight="1" x14ac:dyDescent="0.25">
      <c r="U122" s="152"/>
      <c r="V122" s="152"/>
      <c r="W122" s="152"/>
      <c r="X122" s="152"/>
      <c r="Y122" s="152"/>
      <c r="Z122" s="152"/>
      <c r="AA122" s="152"/>
      <c r="AB122" s="152"/>
      <c r="AC122" s="152"/>
      <c r="AD122" s="152"/>
      <c r="AE122" s="152"/>
      <c r="AF122" s="152"/>
      <c r="AG122" s="152"/>
      <c r="AH122" s="152"/>
      <c r="AI122" s="152"/>
      <c r="AJ122" s="152"/>
      <c r="AK122" s="152"/>
      <c r="AL122" s="152"/>
      <c r="AM122" s="152"/>
      <c r="AN122" s="152"/>
    </row>
    <row r="123" spans="21:40" ht="18.95" hidden="1" customHeight="1" x14ac:dyDescent="0.25">
      <c r="U123" s="152"/>
      <c r="V123" s="152"/>
      <c r="W123" s="152"/>
      <c r="X123" s="152"/>
      <c r="Y123" s="152"/>
      <c r="Z123" s="152"/>
      <c r="AA123" s="152"/>
      <c r="AB123" s="152"/>
      <c r="AC123" s="152"/>
      <c r="AD123" s="152"/>
      <c r="AE123" s="152"/>
      <c r="AF123" s="152"/>
      <c r="AG123" s="152"/>
      <c r="AH123" s="152"/>
      <c r="AI123" s="152"/>
      <c r="AJ123" s="152"/>
      <c r="AK123" s="152"/>
      <c r="AL123" s="152"/>
      <c r="AM123" s="152"/>
      <c r="AN123" s="152"/>
    </row>
    <row r="124" spans="21:40" ht="18.95" hidden="1" customHeight="1" x14ac:dyDescent="0.25">
      <c r="U124" s="152"/>
      <c r="V124" s="152"/>
      <c r="W124" s="152"/>
      <c r="X124" s="152"/>
      <c r="Y124" s="152"/>
      <c r="Z124" s="152"/>
      <c r="AA124" s="152"/>
      <c r="AB124" s="152"/>
      <c r="AC124" s="152"/>
      <c r="AD124" s="152"/>
      <c r="AE124" s="152"/>
      <c r="AF124" s="152"/>
      <c r="AG124" s="152"/>
      <c r="AH124" s="152"/>
      <c r="AI124" s="152"/>
      <c r="AJ124" s="152"/>
      <c r="AK124" s="152"/>
      <c r="AL124" s="152"/>
      <c r="AM124" s="152"/>
      <c r="AN124" s="152"/>
    </row>
    <row r="125" spans="21:40" ht="18.95" hidden="1" customHeight="1" x14ac:dyDescent="0.25">
      <c r="U125" s="152"/>
      <c r="V125" s="152"/>
      <c r="W125" s="152"/>
      <c r="X125" s="152"/>
      <c r="Y125" s="152"/>
      <c r="Z125" s="152"/>
      <c r="AA125" s="152"/>
      <c r="AB125" s="152"/>
      <c r="AC125" s="152"/>
      <c r="AD125" s="152"/>
      <c r="AE125" s="152"/>
      <c r="AF125" s="152"/>
      <c r="AG125" s="152"/>
      <c r="AH125" s="152"/>
      <c r="AI125" s="152"/>
      <c r="AJ125" s="152"/>
      <c r="AK125" s="152"/>
      <c r="AL125" s="152"/>
      <c r="AM125" s="152"/>
      <c r="AN125" s="152"/>
    </row>
    <row r="126" spans="21:40" ht="18.95" hidden="1" customHeight="1" x14ac:dyDescent="0.25">
      <c r="U126" s="152"/>
      <c r="V126" s="152"/>
      <c r="W126" s="152"/>
      <c r="X126" s="152"/>
      <c r="Y126" s="152"/>
      <c r="Z126" s="152"/>
      <c r="AA126" s="152"/>
      <c r="AB126" s="152"/>
      <c r="AC126" s="152"/>
      <c r="AD126" s="152"/>
      <c r="AE126" s="152"/>
      <c r="AF126" s="152"/>
      <c r="AG126" s="152"/>
      <c r="AH126" s="152"/>
      <c r="AI126" s="152"/>
      <c r="AJ126" s="152"/>
      <c r="AK126" s="152"/>
      <c r="AL126" s="152"/>
      <c r="AM126" s="152"/>
      <c r="AN126" s="152"/>
    </row>
    <row r="127" spans="21:40" ht="18.95" hidden="1" customHeight="1" x14ac:dyDescent="0.25">
      <c r="U127" s="152"/>
      <c r="V127" s="152"/>
      <c r="W127" s="152"/>
      <c r="X127" s="152"/>
      <c r="Y127" s="152"/>
      <c r="Z127" s="152"/>
      <c r="AA127" s="152"/>
      <c r="AB127" s="152"/>
      <c r="AC127" s="152"/>
      <c r="AD127" s="152"/>
      <c r="AE127" s="152"/>
      <c r="AF127" s="152"/>
      <c r="AG127" s="152"/>
      <c r="AH127" s="152"/>
      <c r="AI127" s="152"/>
      <c r="AJ127" s="152"/>
      <c r="AK127" s="152"/>
      <c r="AL127" s="152"/>
      <c r="AM127" s="152"/>
      <c r="AN127" s="152"/>
    </row>
    <row r="128" spans="21:40" ht="18.95" hidden="1" customHeight="1" x14ac:dyDescent="0.25"/>
    <row r="129" ht="18.95" hidden="1" customHeight="1" x14ac:dyDescent="0.25"/>
    <row r="130" ht="18.95" hidden="1" customHeight="1" x14ac:dyDescent="0.25"/>
    <row r="131" ht="18.95" hidden="1" customHeight="1" x14ac:dyDescent="0.25"/>
    <row r="132" ht="18.95" hidden="1" customHeight="1" x14ac:dyDescent="0.25"/>
    <row r="133" ht="18.95" hidden="1" customHeight="1" x14ac:dyDescent="0.25"/>
    <row r="134" ht="18.95" hidden="1" customHeight="1" x14ac:dyDescent="0.25"/>
    <row r="135" ht="18.95" hidden="1" customHeight="1" x14ac:dyDescent="0.25"/>
    <row r="136" ht="18.95" hidden="1" customHeight="1" x14ac:dyDescent="0.25"/>
    <row r="137" ht="18.95" hidden="1" customHeight="1" x14ac:dyDescent="0.25"/>
    <row r="138" ht="18.95" hidden="1" customHeight="1" x14ac:dyDescent="0.25"/>
    <row r="139" ht="18.95" hidden="1" customHeight="1" x14ac:dyDescent="0.25"/>
    <row r="140" ht="18.95" hidden="1" customHeight="1" x14ac:dyDescent="0.25"/>
    <row r="141" ht="18.95" hidden="1" customHeight="1" x14ac:dyDescent="0.25"/>
    <row r="142" ht="18.95" hidden="1" customHeight="1" x14ac:dyDescent="0.25"/>
    <row r="143" ht="18.95" hidden="1" customHeight="1" x14ac:dyDescent="0.25"/>
    <row r="144" ht="18.95" hidden="1" customHeight="1" x14ac:dyDescent="0.25"/>
    <row r="145" ht="18.95" hidden="1" customHeight="1" x14ac:dyDescent="0.25"/>
    <row r="146" ht="18.95" hidden="1" customHeight="1" x14ac:dyDescent="0.25"/>
    <row r="147" ht="18.95" hidden="1" customHeight="1" x14ac:dyDescent="0.25"/>
    <row r="148" ht="18.95" hidden="1" customHeight="1" x14ac:dyDescent="0.25"/>
    <row r="149" ht="18.95" hidden="1" customHeight="1" x14ac:dyDescent="0.25"/>
    <row r="150" ht="18.95" hidden="1" customHeight="1" x14ac:dyDescent="0.25"/>
    <row r="151" ht="18.95" hidden="1" customHeight="1" x14ac:dyDescent="0.25"/>
    <row r="152" ht="18.95" hidden="1" customHeight="1" x14ac:dyDescent="0.25"/>
    <row r="153" ht="18.95" hidden="1" customHeight="1" x14ac:dyDescent="0.25"/>
    <row r="154" ht="18.95" hidden="1" customHeight="1" x14ac:dyDescent="0.25"/>
    <row r="155" ht="18.95" hidden="1" customHeight="1" x14ac:dyDescent="0.25"/>
    <row r="156" ht="18.95" hidden="1" customHeight="1" x14ac:dyDescent="0.25"/>
    <row r="157" ht="18.95" hidden="1" customHeight="1" x14ac:dyDescent="0.25"/>
    <row r="158" ht="18.95" hidden="1" customHeight="1" x14ac:dyDescent="0.25"/>
    <row r="159" ht="18.95" hidden="1" customHeight="1" x14ac:dyDescent="0.25"/>
    <row r="160" ht="18.95" hidden="1" customHeight="1" x14ac:dyDescent="0.25"/>
    <row r="161" ht="18.95" hidden="1" customHeight="1" x14ac:dyDescent="0.25"/>
    <row r="162" ht="18.95" hidden="1" customHeight="1" x14ac:dyDescent="0.25"/>
    <row r="163" ht="18.95" hidden="1" customHeight="1" x14ac:dyDescent="0.25"/>
    <row r="164" ht="18.95" hidden="1" customHeight="1" x14ac:dyDescent="0.25"/>
    <row r="165" ht="18.95" hidden="1" customHeight="1" x14ac:dyDescent="0.25"/>
    <row r="166" ht="18.95" hidden="1" customHeight="1" x14ac:dyDescent="0.25"/>
    <row r="167" ht="18.95" hidden="1" customHeight="1" x14ac:dyDescent="0.25"/>
    <row r="168" ht="18.95" hidden="1" customHeight="1" x14ac:dyDescent="0.25"/>
    <row r="169" ht="18.95" hidden="1" customHeight="1" x14ac:dyDescent="0.25"/>
    <row r="170" ht="18.95" hidden="1" customHeight="1" x14ac:dyDescent="0.25"/>
    <row r="171" ht="18.95" hidden="1" customHeight="1" x14ac:dyDescent="0.25"/>
    <row r="172" ht="18.95" hidden="1" customHeight="1" x14ac:dyDescent="0.25"/>
    <row r="173" ht="18.95" hidden="1" customHeight="1" x14ac:dyDescent="0.25"/>
    <row r="174" ht="18.95" hidden="1" customHeight="1" x14ac:dyDescent="0.25"/>
    <row r="175" ht="18.95" hidden="1" customHeight="1" x14ac:dyDescent="0.25"/>
    <row r="176" ht="18.95" hidden="1" customHeight="1" x14ac:dyDescent="0.25"/>
    <row r="177" ht="18.95" hidden="1" customHeight="1" x14ac:dyDescent="0.25"/>
    <row r="178" ht="18.95" hidden="1" customHeight="1" x14ac:dyDescent="0.25"/>
    <row r="179" ht="18.95" hidden="1" customHeight="1" x14ac:dyDescent="0.25"/>
    <row r="180" ht="18.95" hidden="1" customHeight="1" x14ac:dyDescent="0.25"/>
    <row r="181" ht="18.95" hidden="1" customHeight="1" x14ac:dyDescent="0.25"/>
    <row r="182" ht="18.95" hidden="1" customHeight="1" x14ac:dyDescent="0.25"/>
    <row r="183" ht="18.95" hidden="1" customHeight="1" x14ac:dyDescent="0.25"/>
    <row r="184" ht="18.95" hidden="1" customHeight="1" x14ac:dyDescent="0.25"/>
    <row r="185" ht="18.95" hidden="1" customHeight="1" x14ac:dyDescent="0.25"/>
    <row r="186" ht="18.95" hidden="1" customHeight="1" x14ac:dyDescent="0.25"/>
    <row r="187" ht="18.95" hidden="1" customHeight="1" x14ac:dyDescent="0.25"/>
    <row r="188" ht="18.95" hidden="1" customHeight="1" x14ac:dyDescent="0.25"/>
    <row r="189" ht="18.95" hidden="1" customHeight="1" x14ac:dyDescent="0.25"/>
    <row r="190" ht="18.95" hidden="1" customHeight="1" x14ac:dyDescent="0.25"/>
    <row r="191" ht="18.95" hidden="1" customHeight="1" x14ac:dyDescent="0.25"/>
    <row r="192" ht="18.95" hidden="1" customHeight="1" x14ac:dyDescent="0.25"/>
    <row r="193" ht="18.95" hidden="1" customHeight="1" x14ac:dyDescent="0.25"/>
    <row r="194" ht="18.95" hidden="1" customHeight="1" x14ac:dyDescent="0.25"/>
    <row r="195" ht="18.95" hidden="1" customHeight="1" x14ac:dyDescent="0.25"/>
    <row r="196" ht="18.95" hidden="1" customHeight="1" x14ac:dyDescent="0.25"/>
    <row r="197" ht="18.95" hidden="1" customHeight="1" x14ac:dyDescent="0.25"/>
    <row r="198" ht="18.95" hidden="1" customHeight="1" x14ac:dyDescent="0.25"/>
    <row r="199" ht="18.95" hidden="1" customHeight="1" x14ac:dyDescent="0.25"/>
    <row r="200" ht="18.95" hidden="1" customHeight="1" x14ac:dyDescent="0.25"/>
    <row r="201" ht="18.95" hidden="1" customHeight="1" x14ac:dyDescent="0.25"/>
    <row r="202" ht="18.95" hidden="1" customHeight="1" x14ac:dyDescent="0.25"/>
    <row r="203" ht="18.95" hidden="1" customHeight="1" x14ac:dyDescent="0.25"/>
    <row r="204" ht="18.95" hidden="1" customHeight="1" x14ac:dyDescent="0.25"/>
  </sheetData>
  <sheetProtection algorithmName="SHA-512" hashValue="i1LH7uNMWY30LS9GZrn0NislL+XXwnFIitlnWkN8COV7BnvYrYdFbsfvHHEokSSpxdOKHhCVqOE3QgFSVOdVGA==" saltValue="oPfRJtf/+mR3+8tuyJc/3g==" spinCount="100000" sheet="1" objects="1" scenarios="1"/>
  <customSheetViews>
    <customSheetView guid="{B0D27209-A616-42C3-9F15-59E20239AD6E}" scale="55" showGridLines="0" fitToPage="1" hiddenRows="1" topLeftCell="A13">
      <selection activeCell="I27" sqref="I27"/>
      <pageMargins left="0.23622047244094491" right="0.23622047244094491" top="1.1811023622047245" bottom="0" header="0.31496062992125984" footer="0.19685039370078741"/>
      <printOptions horizontalCentered="1"/>
      <pageSetup paperSize="9" scale="28" orientation="landscape" r:id="rId1"/>
      <headerFooter>
        <oddHeader>&amp;C&amp;G&amp;R&amp;"-,Bold"&amp;12&amp;P</oddHeader>
      </headerFooter>
    </customSheetView>
  </customSheetViews>
  <mergeCells count="40">
    <mergeCell ref="E53:F53"/>
    <mergeCell ref="G53:H53"/>
    <mergeCell ref="I53:J53"/>
    <mergeCell ref="K53:L53"/>
    <mergeCell ref="M53:N53"/>
    <mergeCell ref="D90:T90"/>
    <mergeCell ref="D88:T88"/>
    <mergeCell ref="D89:T89"/>
    <mergeCell ref="D87:AB87"/>
    <mergeCell ref="S86:T86"/>
    <mergeCell ref="U52:X52"/>
    <mergeCell ref="U11:X11"/>
    <mergeCell ref="D46:T46"/>
    <mergeCell ref="E52:H52"/>
    <mergeCell ref="I52:L52"/>
    <mergeCell ref="E12:F12"/>
    <mergeCell ref="G12:H12"/>
    <mergeCell ref="K12:L12"/>
    <mergeCell ref="M12:N12"/>
    <mergeCell ref="O12:P12"/>
    <mergeCell ref="Q12:R12"/>
    <mergeCell ref="S12:T12"/>
    <mergeCell ref="U12:V12"/>
    <mergeCell ref="W12:X12"/>
    <mergeCell ref="Y52:AB52"/>
    <mergeCell ref="D6:T6"/>
    <mergeCell ref="E11:H11"/>
    <mergeCell ref="I11:L11"/>
    <mergeCell ref="M11:P11"/>
    <mergeCell ref="Q11:T11"/>
    <mergeCell ref="M52:P52"/>
    <mergeCell ref="Q52:T52"/>
    <mergeCell ref="Y11:AB11"/>
    <mergeCell ref="D47:T47"/>
    <mergeCell ref="U47:X47"/>
    <mergeCell ref="D48:T48"/>
    <mergeCell ref="U48:X48"/>
    <mergeCell ref="Y12:Z12"/>
    <mergeCell ref="AA12:AB12"/>
    <mergeCell ref="I12:J12"/>
  </mergeCells>
  <conditionalFormatting sqref="M14:P42 M44:P44">
    <cfRule type="expression" dxfId="95" priority="113">
      <formula>M$1="T10_3"</formula>
    </cfRule>
  </conditionalFormatting>
  <conditionalFormatting sqref="Y5:AB5 Y7:AB10 Y13:AB44">
    <cfRule type="expression" dxfId="94" priority="112">
      <formula>ISERROR(Y$1)</formula>
    </cfRule>
  </conditionalFormatting>
  <conditionalFormatting sqref="Q14:T42 Q44:T44">
    <cfRule type="expression" dxfId="93" priority="98">
      <formula>Q$1="T10_3"</formula>
    </cfRule>
  </conditionalFormatting>
  <conditionalFormatting sqref="M43:P43">
    <cfRule type="expression" dxfId="92" priority="93">
      <formula>M$1="T10_3"</formula>
    </cfRule>
  </conditionalFormatting>
  <conditionalFormatting sqref="Q43:T43">
    <cfRule type="expression" dxfId="91" priority="92">
      <formula>Q$1="T10_3"</formula>
    </cfRule>
  </conditionalFormatting>
  <conditionalFormatting sqref="E11:X11 E12 G12 I12 K12 M12 O12 Q12 S12 U12 W12 Y12 AA12">
    <cfRule type="expression" dxfId="90" priority="83">
      <formula>ISERROR(E$11)</formula>
    </cfRule>
  </conditionalFormatting>
  <conditionalFormatting sqref="E52:AB52 E53 O53:AB53 G53 I53 K53 M53">
    <cfRule type="expression" dxfId="89" priority="82">
      <formula>ISERROR(E$52)</formula>
    </cfRule>
  </conditionalFormatting>
  <conditionalFormatting sqref="Y11">
    <cfRule type="expression" dxfId="88" priority="81">
      <formula>ISERROR(Y$1)</formula>
    </cfRule>
  </conditionalFormatting>
  <conditionalFormatting sqref="E55:H85">
    <cfRule type="expression" dxfId="87" priority="35">
      <formula>$E$52="Total Assets"</formula>
    </cfRule>
  </conditionalFormatting>
  <conditionalFormatting sqref="I55:L85">
    <cfRule type="expression" dxfId="86" priority="32">
      <formula>$I$52="Share of secured funding"</formula>
    </cfRule>
    <cfRule type="expression" dxfId="85" priority="34">
      <formula>$I$52="Total Financial Assets"</formula>
    </cfRule>
  </conditionalFormatting>
  <conditionalFormatting sqref="M55:X85 N55:Z84 M85:Z85">
    <cfRule type="expression" dxfId="84" priority="33">
      <formula>$M$52="Share of financial assets valued at (amortised) cost"</formula>
    </cfRule>
  </conditionalFormatting>
  <printOptions horizontalCentered="1"/>
  <pageMargins left="0.23622047244094491" right="0.23622047244094491" top="1.1811023622047245" bottom="0" header="0.31496062992125984" footer="0.19685039370078741"/>
  <pageSetup paperSize="9" scale="26" orientation="landscape" r:id="rId2"/>
  <headerFooter>
    <oddHeader>&amp;C&amp;G&amp;R&amp;"-,Bold"&amp;12&amp;P</oddHeader>
  </headerFooter>
  <ignoredErrors>
    <ignoredError sqref="U11:U12 M52:M53 Q52 U52 Y52 I52:I53 Y11 E52:E53 G53 K53 S12" evalError="1"/>
    <ignoredError sqref="F13" formula="1"/>
  </ignoredErrors>
  <legacyDrawingHF r:id="rId3"/>
  <extLst>
    <ext xmlns:x14="http://schemas.microsoft.com/office/spreadsheetml/2009/9/main" uri="{78C0D931-6437-407d-A8EE-F0AAD7539E65}">
      <x14:conditionalFormattings>
        <x14:conditionalFormatting xmlns:xm="http://schemas.microsoft.com/office/excel/2006/main">
          <x14:cfRule type="expression" priority="114" id="{EF40DAC3-052F-4FC4-88E3-DE38E2D2A363}">
            <xm:f>AND(ISERROR(U$1),Start!$I$11&lt;&gt;"RWA")</xm:f>
            <x14:dxf>
              <font>
                <color theme="0"/>
              </font>
              <fill>
                <patternFill patternType="none">
                  <bgColor auto="1"/>
                </patternFill>
              </fill>
              <border>
                <left/>
                <right/>
                <top/>
                <bottom/>
                <vertical/>
                <horizontal/>
              </border>
            </x14:dxf>
          </x14:cfRule>
          <xm:sqref>U5:X5 U7:X10 U14:X44 W13:X13</xm:sqref>
        </x14:conditionalFormatting>
        <x14:conditionalFormatting xmlns:xm="http://schemas.microsoft.com/office/excel/2006/main">
          <x14:cfRule type="expression" priority="111" id="{1D477D27-50C3-4A8D-A737-3DE6BD1E77D8}">
            <xm:f>Start!$I$11&lt;&gt;"RWA"</xm:f>
            <x14:dxf>
              <numFmt numFmtId="171" formatCode="#,##0.0"/>
            </x14:dxf>
          </x14:cfRule>
          <xm:sqref>F55:F85 H55:H85</xm:sqref>
        </x14:conditionalFormatting>
        <x14:conditionalFormatting xmlns:xm="http://schemas.microsoft.com/office/excel/2006/main">
          <x14:cfRule type="expression" priority="109" id="{300EAF01-8204-4F77-BCAD-15268B2B254A}">
            <xm:f>Start!$B$11="Profitability"</xm:f>
            <x14:dxf>
              <font>
                <color theme="0"/>
              </font>
              <fill>
                <patternFill patternType="none">
                  <bgColor auto="1"/>
                </patternFill>
              </fill>
              <border>
                <left/>
                <right/>
                <top/>
                <bottom/>
                <vertical/>
                <horizontal/>
              </border>
            </x14:dxf>
          </x14:cfRule>
          <xm:sqref>D52:D54 E51:T51 F55:F85 H55:H85 J55:J85 L55:L85 N55:N85 P55:P85 R55:R85 T55:T85 O54:T54</xm:sqref>
        </x14:conditionalFormatting>
        <x14:conditionalFormatting xmlns:xm="http://schemas.microsoft.com/office/excel/2006/main">
          <x14:cfRule type="expression" priority="108" id="{03744D07-7815-4F0C-8540-0F752A792A02}">
            <xm:f>Start!$B$11&lt;&gt;"Liabilities"</xm:f>
            <x14:dxf>
              <font>
                <color theme="0"/>
              </font>
            </x14:dxf>
          </x14:cfRule>
          <xm:sqref>D45</xm:sqref>
        </x14:conditionalFormatting>
        <x14:conditionalFormatting xmlns:xm="http://schemas.microsoft.com/office/excel/2006/main">
          <x14:cfRule type="expression" priority="101" id="{D5F11805-0170-47A6-8A92-65D9F4DEB1A1}">
            <xm:f>Start!$B$11="Liabilities"</xm:f>
            <x14:dxf>
              <font>
                <color theme="0"/>
              </font>
              <fill>
                <patternFill patternType="none">
                  <bgColor auto="1"/>
                </patternFill>
              </fill>
              <border>
                <left/>
                <right/>
                <top/>
                <bottom/>
                <vertical/>
                <horizontal/>
              </border>
            </x14:dxf>
          </x14:cfRule>
          <xm:sqref>M51:T51 N55:N85 P55:P85 R55:R85 T55:T85 O54:T54</xm:sqref>
        </x14:conditionalFormatting>
        <x14:conditionalFormatting xmlns:xm="http://schemas.microsoft.com/office/excel/2006/main">
          <x14:cfRule type="expression" priority="100" id="{FEC112F6-DBF4-4C0B-B094-F4E3BB94AA68}">
            <xm:f>Start!$I$11="RWA"</xm:f>
            <x14:dxf>
              <numFmt numFmtId="165" formatCode="0.0%"/>
            </x14:dxf>
          </x14:cfRule>
          <xm:sqref>R55:R85 T55:T85</xm:sqref>
        </x14:conditionalFormatting>
        <x14:conditionalFormatting xmlns:xm="http://schemas.microsoft.com/office/excel/2006/main">
          <x14:cfRule type="expression" priority="99" id="{C40A4267-82C7-4307-B97B-0BB1E48ADC9E}">
            <xm:f>Start!$I$11="RWA"</xm:f>
            <x14:dxf>
              <numFmt numFmtId="171" formatCode="#,##0.0"/>
            </x14:dxf>
          </x14:cfRule>
          <xm:sqref>J55:J85 L55:L85</xm:sqref>
        </x14:conditionalFormatting>
        <x14:conditionalFormatting xmlns:xm="http://schemas.microsoft.com/office/excel/2006/main">
          <x14:cfRule type="expression" priority="96" id="{1CF2713B-5ECE-4C54-9F20-1EDC145C6B1E}">
            <xm:f>Start!$B$11="Profitability"</xm:f>
            <x14:dxf>
              <font>
                <color theme="0"/>
              </font>
              <fill>
                <patternFill patternType="none">
                  <bgColor auto="1"/>
                </patternFill>
              </fill>
              <border>
                <left/>
                <right/>
                <top/>
                <bottom/>
                <vertical/>
                <horizontal/>
              </border>
            </x14:dxf>
          </x14:cfRule>
          <xm:sqref>D86:E86 D55:D85</xm:sqref>
        </x14:conditionalFormatting>
        <x14:conditionalFormatting xmlns:xm="http://schemas.microsoft.com/office/excel/2006/main">
          <x14:cfRule type="expression" priority="91" id="{B7BC306F-4751-4F7F-BA96-FCB6F5BBDB0C}">
            <xm:f>Start!$I$11&lt;&gt;"RWA"</xm:f>
            <x14:dxf>
              <numFmt numFmtId="174" formatCode="0.0"/>
            </x14:dxf>
          </x14:cfRule>
          <xm:sqref>F84 H84</xm:sqref>
        </x14:conditionalFormatting>
        <x14:conditionalFormatting xmlns:xm="http://schemas.microsoft.com/office/excel/2006/main">
          <x14:cfRule type="expression" priority="90" id="{44CEA184-0692-4131-ACAD-FB9A14D1B33A}">
            <xm:f>Start!$B$11="Profitability"</xm:f>
            <x14:dxf>
              <font>
                <color theme="0"/>
              </font>
              <fill>
                <patternFill patternType="none">
                  <bgColor auto="1"/>
                </patternFill>
              </fill>
              <border>
                <left/>
                <right/>
                <top/>
                <bottom/>
                <vertical/>
                <horizontal/>
              </border>
            </x14:dxf>
          </x14:cfRule>
          <xm:sqref>F84 H84 J84 L84</xm:sqref>
        </x14:conditionalFormatting>
        <x14:conditionalFormatting xmlns:xm="http://schemas.microsoft.com/office/excel/2006/main">
          <x14:cfRule type="expression" priority="89" id="{A43C5194-B3D3-44A9-845E-91D32C25C081}">
            <xm:f>Start!$I$11="RWA"</xm:f>
            <x14:dxf>
              <numFmt numFmtId="171" formatCode="#,##0.0"/>
            </x14:dxf>
          </x14:cfRule>
          <xm:sqref>J84 L84</xm:sqref>
        </x14:conditionalFormatting>
        <x14:conditionalFormatting xmlns:xm="http://schemas.microsoft.com/office/excel/2006/main">
          <x14:cfRule type="expression" priority="86" id="{35B89520-2BAD-49EE-A4E2-221C45663336}">
            <xm:f>Start!$B$11="Profitability"</xm:f>
            <x14:dxf>
              <font>
                <color theme="0"/>
              </font>
              <fill>
                <patternFill patternType="none">
                  <bgColor auto="1"/>
                </patternFill>
              </fill>
              <border>
                <left/>
                <right/>
                <top/>
                <bottom/>
                <vertical/>
                <horizontal/>
              </border>
            </x14:dxf>
          </x14:cfRule>
          <xm:sqref>U51:X51 U54:X54 V55:V85 X55:X85</xm:sqref>
        </x14:conditionalFormatting>
        <x14:conditionalFormatting xmlns:xm="http://schemas.microsoft.com/office/excel/2006/main">
          <x14:cfRule type="expression" priority="85" id="{F5AB4330-AA2E-44A9-837D-8A5620249B63}">
            <xm:f>Start!$B$11="Liabilities"</xm:f>
            <x14:dxf>
              <font>
                <color theme="0"/>
              </font>
              <fill>
                <patternFill patternType="none">
                  <bgColor auto="1"/>
                </patternFill>
              </fill>
              <border>
                <left/>
                <right/>
                <top/>
                <bottom/>
                <vertical/>
                <horizontal/>
              </border>
            </x14:dxf>
          </x14:cfRule>
          <xm:sqref>U51:X51 U54:X54 V55:V85 X55:X85</xm:sqref>
        </x14:conditionalFormatting>
        <x14:conditionalFormatting xmlns:xm="http://schemas.microsoft.com/office/excel/2006/main">
          <x14:cfRule type="expression" priority="84" id="{393100F3-6ED0-48C6-B572-DBDBF93A64E9}">
            <xm:f>Start!$I$11="RWA"</xm:f>
            <x14:dxf>
              <numFmt numFmtId="165" formatCode="0.0%"/>
            </x14:dxf>
          </x14:cfRule>
          <xm:sqref>V55:V85 X55:X85</xm:sqref>
        </x14:conditionalFormatting>
        <x14:conditionalFormatting xmlns:xm="http://schemas.microsoft.com/office/excel/2006/main">
          <x14:cfRule type="expression" priority="79" id="{82EB6A01-A7B6-4DEB-8336-FC8CBD95D9DF}">
            <xm:f>Start!$B$11="Profitability"</xm:f>
            <x14:dxf>
              <font>
                <color theme="0"/>
              </font>
              <fill>
                <patternFill patternType="none">
                  <bgColor auto="1"/>
                </patternFill>
              </fill>
              <border>
                <left/>
                <right/>
                <top/>
                <bottom/>
                <vertical/>
                <horizontal/>
              </border>
            </x14:dxf>
          </x14:cfRule>
          <xm:sqref>M50:T50</xm:sqref>
        </x14:conditionalFormatting>
        <x14:conditionalFormatting xmlns:xm="http://schemas.microsoft.com/office/excel/2006/main">
          <x14:cfRule type="expression" priority="78" id="{28641B70-7F0E-431A-BE8F-1F9B7AD1DDE6}">
            <xm:f>Start!$B$11="Liabilities"</xm:f>
            <x14:dxf>
              <font>
                <color theme="0"/>
              </font>
              <fill>
                <patternFill patternType="none">
                  <bgColor auto="1"/>
                </patternFill>
              </fill>
              <border>
                <left/>
                <right/>
                <top/>
                <bottom/>
                <vertical/>
                <horizontal/>
              </border>
            </x14:dxf>
          </x14:cfRule>
          <xm:sqref>M50:T50</xm:sqref>
        </x14:conditionalFormatting>
        <x14:conditionalFormatting xmlns:xm="http://schemas.microsoft.com/office/excel/2006/main">
          <x14:cfRule type="expression" priority="77" id="{6AC41099-F6A8-4FD8-8F7E-5A94A3ED809F}">
            <xm:f>Start!$B$11="Profitability"</xm:f>
            <x14:dxf>
              <font>
                <color theme="0"/>
              </font>
              <fill>
                <patternFill patternType="none">
                  <bgColor auto="1"/>
                </patternFill>
              </fill>
              <border>
                <left/>
                <right/>
                <top/>
                <bottom/>
                <vertical/>
                <horizontal/>
              </border>
            </x14:dxf>
          </x14:cfRule>
          <xm:sqref>U50:X50</xm:sqref>
        </x14:conditionalFormatting>
        <x14:conditionalFormatting xmlns:xm="http://schemas.microsoft.com/office/excel/2006/main">
          <x14:cfRule type="expression" priority="76" id="{385BA2BD-EF31-4404-98CF-E747429FA7A1}">
            <xm:f>Start!$B$11="Liabilities"</xm:f>
            <x14:dxf>
              <font>
                <color theme="0"/>
              </font>
              <fill>
                <patternFill patternType="none">
                  <bgColor auto="1"/>
                </patternFill>
              </fill>
              <border>
                <left/>
                <right/>
                <top/>
                <bottom/>
                <vertical/>
                <horizontal/>
              </border>
            </x14:dxf>
          </x14:cfRule>
          <xm:sqref>U50:X50</xm:sqref>
        </x14:conditionalFormatting>
        <x14:conditionalFormatting xmlns:xm="http://schemas.microsoft.com/office/excel/2006/main">
          <x14:cfRule type="expression" priority="26" id="{F5851083-64CB-48F4-9D2A-F43633B4D340}">
            <xm:f>Start!$I$11="IFRS9"</xm:f>
            <x14:dxf>
              <numFmt numFmtId="171" formatCode="#,##0.0"/>
            </x14:dxf>
          </x14:cfRule>
          <x14:cfRule type="expression" priority="75" id="{88C2C9D4-D725-4941-B19E-836CEA4A37EE}">
            <xm:f>Start!$I$11&lt;&gt;"RWA"</xm:f>
            <x14:dxf>
              <numFmt numFmtId="174" formatCode="0.0"/>
            </x14:dxf>
          </x14:cfRule>
          <xm:sqref>E55:H85</xm:sqref>
        </x14:conditionalFormatting>
        <x14:conditionalFormatting xmlns:xm="http://schemas.microsoft.com/office/excel/2006/main">
          <x14:cfRule type="expression" priority="74" id="{CD83E38F-E5AF-4D2E-B870-4BC1C4F4FF7C}">
            <xm:f>Start!$B$11="Profitability"</xm:f>
            <x14:dxf>
              <font>
                <color theme="0"/>
              </font>
              <fill>
                <patternFill patternType="none">
                  <bgColor auto="1"/>
                </patternFill>
              </fill>
              <border>
                <left/>
                <right/>
                <top/>
                <bottom/>
                <vertical/>
                <horizontal/>
              </border>
            </x14:dxf>
          </x14:cfRule>
          <xm:sqref>E55:H85</xm:sqref>
        </x14:conditionalFormatting>
        <x14:conditionalFormatting xmlns:xm="http://schemas.microsoft.com/office/excel/2006/main">
          <x14:cfRule type="expression" priority="73" id="{3D72268D-E61E-419F-89FD-5C028ED06B05}">
            <xm:f>Start!$I$11&lt;&gt;"RWA"</xm:f>
            <x14:dxf>
              <numFmt numFmtId="174" formatCode="0.0"/>
            </x14:dxf>
          </x14:cfRule>
          <xm:sqref>E84</xm:sqref>
        </x14:conditionalFormatting>
        <x14:conditionalFormatting xmlns:xm="http://schemas.microsoft.com/office/excel/2006/main">
          <x14:cfRule type="expression" priority="72" id="{4BBCABF0-1E6C-4D33-9318-EE2D19AE79DE}">
            <xm:f>Start!$B$11="Profitability"</xm:f>
            <x14:dxf>
              <font>
                <color theme="0"/>
              </font>
              <fill>
                <patternFill patternType="none">
                  <bgColor auto="1"/>
                </patternFill>
              </fill>
              <border>
                <left/>
                <right/>
                <top/>
                <bottom/>
                <vertical/>
                <horizontal/>
              </border>
            </x14:dxf>
          </x14:cfRule>
          <xm:sqref>E84</xm:sqref>
        </x14:conditionalFormatting>
        <x14:conditionalFormatting xmlns:xm="http://schemas.microsoft.com/office/excel/2006/main">
          <x14:cfRule type="expression" priority="71" id="{FBAD6141-1364-47B1-859F-219DC66F7479}">
            <xm:f>Start!$I$11&lt;&gt;"RWA"</xm:f>
            <x14:dxf>
              <numFmt numFmtId="174" formatCode="0.0"/>
            </x14:dxf>
          </x14:cfRule>
          <xm:sqref>G55:G85</xm:sqref>
        </x14:conditionalFormatting>
        <x14:conditionalFormatting xmlns:xm="http://schemas.microsoft.com/office/excel/2006/main">
          <x14:cfRule type="expression" priority="70" id="{EECAB4E8-F22E-4DDB-BA86-A82BF0A39637}">
            <xm:f>Start!$B$11="Profitability"</xm:f>
            <x14:dxf>
              <font>
                <color theme="0"/>
              </font>
              <fill>
                <patternFill patternType="none">
                  <bgColor auto="1"/>
                </patternFill>
              </fill>
              <border>
                <left/>
                <right/>
                <top/>
                <bottom/>
                <vertical/>
                <horizontal/>
              </border>
            </x14:dxf>
          </x14:cfRule>
          <xm:sqref>G55:G85</xm:sqref>
        </x14:conditionalFormatting>
        <x14:conditionalFormatting xmlns:xm="http://schemas.microsoft.com/office/excel/2006/main">
          <x14:cfRule type="expression" priority="69" id="{36C88F84-2E3B-4369-906F-FB76E002B531}">
            <xm:f>Start!$I$11&lt;&gt;"RWA"</xm:f>
            <x14:dxf>
              <numFmt numFmtId="174" formatCode="0.0"/>
            </x14:dxf>
          </x14:cfRule>
          <xm:sqref>G84</xm:sqref>
        </x14:conditionalFormatting>
        <x14:conditionalFormatting xmlns:xm="http://schemas.microsoft.com/office/excel/2006/main">
          <x14:cfRule type="expression" priority="68" id="{A394DCFC-D35D-45E4-A4B8-E26E57C429D1}">
            <xm:f>Start!$B$11="Profitability"</xm:f>
            <x14:dxf>
              <font>
                <color theme="0"/>
              </font>
              <fill>
                <patternFill patternType="none">
                  <bgColor auto="1"/>
                </patternFill>
              </fill>
              <border>
                <left/>
                <right/>
                <top/>
                <bottom/>
                <vertical/>
                <horizontal/>
              </border>
            </x14:dxf>
          </x14:cfRule>
          <xm:sqref>G84</xm:sqref>
        </x14:conditionalFormatting>
        <x14:conditionalFormatting xmlns:xm="http://schemas.microsoft.com/office/excel/2006/main">
          <x14:cfRule type="expression" priority="67" id="{AAC9B534-6C37-47A5-B1E2-18FA3E7CDA9C}">
            <xm:f>Start!$I$11&lt;&gt;"RWA"</xm:f>
            <x14:dxf>
              <numFmt numFmtId="171" formatCode="#,##0.0"/>
            </x14:dxf>
          </x14:cfRule>
          <xm:sqref>I55:L85</xm:sqref>
        </x14:conditionalFormatting>
        <x14:conditionalFormatting xmlns:xm="http://schemas.microsoft.com/office/excel/2006/main">
          <x14:cfRule type="expression" priority="66" id="{BA9089B1-D5E1-46CC-BCAA-928FB992077C}">
            <xm:f>Start!$B$11="Profitability"</xm:f>
            <x14:dxf>
              <font>
                <color theme="0"/>
              </font>
              <fill>
                <patternFill patternType="none">
                  <bgColor auto="1"/>
                </patternFill>
              </fill>
              <border>
                <left/>
                <right/>
                <top/>
                <bottom/>
                <vertical/>
                <horizontal/>
              </border>
            </x14:dxf>
          </x14:cfRule>
          <xm:sqref>I55:L85</xm:sqref>
        </x14:conditionalFormatting>
        <x14:conditionalFormatting xmlns:xm="http://schemas.microsoft.com/office/excel/2006/main">
          <x14:cfRule type="expression" priority="65" id="{C87ECD9D-583E-4005-BE0A-3E737AF6A934}">
            <xm:f>Start!$I$11&lt;&gt;"RWA"</xm:f>
            <x14:dxf>
              <numFmt numFmtId="174" formatCode="0.0"/>
            </x14:dxf>
          </x14:cfRule>
          <xm:sqref>I84</xm:sqref>
        </x14:conditionalFormatting>
        <x14:conditionalFormatting xmlns:xm="http://schemas.microsoft.com/office/excel/2006/main">
          <x14:cfRule type="expression" priority="64" id="{AE3F93B2-622F-446C-81DD-3427167640BF}">
            <xm:f>Start!$B$11="Profitability"</xm:f>
            <x14:dxf>
              <font>
                <color theme="0"/>
              </font>
              <fill>
                <patternFill patternType="none">
                  <bgColor auto="1"/>
                </patternFill>
              </fill>
              <border>
                <left/>
                <right/>
                <top/>
                <bottom/>
                <vertical/>
                <horizontal/>
              </border>
            </x14:dxf>
          </x14:cfRule>
          <xm:sqref>I84</xm:sqref>
        </x14:conditionalFormatting>
        <x14:conditionalFormatting xmlns:xm="http://schemas.microsoft.com/office/excel/2006/main">
          <x14:cfRule type="expression" priority="63" id="{6FDF3821-7C08-4041-AC52-40678ED2831A}">
            <xm:f>Start!$I$11&lt;&gt;"RWA"</xm:f>
            <x14:dxf>
              <numFmt numFmtId="174" formatCode="0.0"/>
            </x14:dxf>
          </x14:cfRule>
          <xm:sqref>K55:K85</xm:sqref>
        </x14:conditionalFormatting>
        <x14:conditionalFormatting xmlns:xm="http://schemas.microsoft.com/office/excel/2006/main">
          <x14:cfRule type="expression" priority="62" id="{617A8BCE-20F2-4D7A-82B0-842A791A8051}">
            <xm:f>Start!$B$11="Profitability"</xm:f>
            <x14:dxf>
              <font>
                <color theme="0"/>
              </font>
              <fill>
                <patternFill patternType="none">
                  <bgColor auto="1"/>
                </patternFill>
              </fill>
              <border>
                <left/>
                <right/>
                <top/>
                <bottom/>
                <vertical/>
                <horizontal/>
              </border>
            </x14:dxf>
          </x14:cfRule>
          <xm:sqref>K55:K85</xm:sqref>
        </x14:conditionalFormatting>
        <x14:conditionalFormatting xmlns:xm="http://schemas.microsoft.com/office/excel/2006/main">
          <x14:cfRule type="expression" priority="61" id="{DC1BE42F-5924-476E-93C7-701D1DA2E6F0}">
            <xm:f>Start!$I$11&lt;&gt;"RWA"</xm:f>
            <x14:dxf>
              <numFmt numFmtId="174" formatCode="0.0"/>
            </x14:dxf>
          </x14:cfRule>
          <xm:sqref>K84</xm:sqref>
        </x14:conditionalFormatting>
        <x14:conditionalFormatting xmlns:xm="http://schemas.microsoft.com/office/excel/2006/main">
          <x14:cfRule type="expression" priority="60" id="{F101C29B-1FF5-406B-8BE0-D4B320326877}">
            <xm:f>Start!$B$11="Profitability"</xm:f>
            <x14:dxf>
              <font>
                <color theme="0"/>
              </font>
              <fill>
                <patternFill patternType="none">
                  <bgColor auto="1"/>
                </patternFill>
              </fill>
              <border>
                <left/>
                <right/>
                <top/>
                <bottom/>
                <vertical/>
                <horizontal/>
              </border>
            </x14:dxf>
          </x14:cfRule>
          <xm:sqref>K84</xm:sqref>
        </x14:conditionalFormatting>
        <x14:conditionalFormatting xmlns:xm="http://schemas.microsoft.com/office/excel/2006/main">
          <x14:cfRule type="expression" priority="59" id="{36CD7CFB-8D69-4A33-9F87-C5E838DE8B1D}">
            <xm:f>Start!$I$11&lt;&gt;"RWA"</xm:f>
            <x14:dxf>
              <numFmt numFmtId="174" formatCode="0.0"/>
            </x14:dxf>
          </x14:cfRule>
          <xm:sqref>M55:Z85</xm:sqref>
        </x14:conditionalFormatting>
        <x14:conditionalFormatting xmlns:xm="http://schemas.microsoft.com/office/excel/2006/main">
          <x14:cfRule type="expression" priority="58" id="{4D627BF8-505F-467B-8572-E90B8CF314A5}">
            <xm:f>Start!$B$11="Profitability"</xm:f>
            <x14:dxf>
              <font>
                <color theme="0"/>
              </font>
              <fill>
                <patternFill patternType="none">
                  <bgColor auto="1"/>
                </patternFill>
              </fill>
              <border>
                <left/>
                <right/>
                <top/>
                <bottom/>
                <vertical/>
                <horizontal/>
              </border>
            </x14:dxf>
          </x14:cfRule>
          <xm:sqref>M55:Z85</xm:sqref>
        </x14:conditionalFormatting>
        <x14:conditionalFormatting xmlns:xm="http://schemas.microsoft.com/office/excel/2006/main">
          <x14:cfRule type="expression" priority="57" id="{9D34D4A8-6B7D-44E8-B503-40A953DC885F}">
            <xm:f>Start!$I$11&lt;&gt;"RWA"</xm:f>
            <x14:dxf>
              <numFmt numFmtId="174" formatCode="0.0"/>
            </x14:dxf>
          </x14:cfRule>
          <xm:sqref>M84:M85</xm:sqref>
        </x14:conditionalFormatting>
        <x14:conditionalFormatting xmlns:xm="http://schemas.microsoft.com/office/excel/2006/main">
          <x14:cfRule type="expression" priority="56" id="{01BD16CB-2F54-45EB-B092-8C3721E50B7B}">
            <xm:f>Start!$B$11="Profitability"</xm:f>
            <x14:dxf>
              <font>
                <color theme="0"/>
              </font>
              <fill>
                <patternFill patternType="none">
                  <bgColor auto="1"/>
                </patternFill>
              </fill>
              <border>
                <left/>
                <right/>
                <top/>
                <bottom/>
                <vertical/>
                <horizontal/>
              </border>
            </x14:dxf>
          </x14:cfRule>
          <xm:sqref>M84:M85</xm:sqref>
        </x14:conditionalFormatting>
        <x14:conditionalFormatting xmlns:xm="http://schemas.microsoft.com/office/excel/2006/main">
          <x14:cfRule type="expression" priority="55" id="{45E249D4-8463-4C68-ABD3-08415CF1C4BC}">
            <xm:f>Start!$I$11&lt;&gt;"RWA"</xm:f>
            <x14:dxf>
              <numFmt numFmtId="174" formatCode="0.0"/>
            </x14:dxf>
          </x14:cfRule>
          <xm:sqref>O55:O85</xm:sqref>
        </x14:conditionalFormatting>
        <x14:conditionalFormatting xmlns:xm="http://schemas.microsoft.com/office/excel/2006/main">
          <x14:cfRule type="expression" priority="54" id="{E94FDEE7-F523-4D1D-AD07-074E286F400E}">
            <xm:f>Start!$B$11="Profitability"</xm:f>
            <x14:dxf>
              <font>
                <color theme="0"/>
              </font>
              <fill>
                <patternFill patternType="none">
                  <bgColor auto="1"/>
                </patternFill>
              </fill>
              <border>
                <left/>
                <right/>
                <top/>
                <bottom/>
                <vertical/>
                <horizontal/>
              </border>
            </x14:dxf>
          </x14:cfRule>
          <xm:sqref>O55:O85</xm:sqref>
        </x14:conditionalFormatting>
        <x14:conditionalFormatting xmlns:xm="http://schemas.microsoft.com/office/excel/2006/main">
          <x14:cfRule type="expression" priority="53" id="{02BC4EF7-415C-4D57-AE8A-9F25FD19E96B}">
            <xm:f>Start!$I$11&lt;&gt;"RWA"</xm:f>
            <x14:dxf>
              <numFmt numFmtId="174" formatCode="0.0"/>
            </x14:dxf>
          </x14:cfRule>
          <xm:sqref>O84:O85</xm:sqref>
        </x14:conditionalFormatting>
        <x14:conditionalFormatting xmlns:xm="http://schemas.microsoft.com/office/excel/2006/main">
          <x14:cfRule type="expression" priority="52" id="{655A299B-E45A-4140-BAB5-D4320518496C}">
            <xm:f>Start!$B$11="Profitability"</xm:f>
            <x14:dxf>
              <font>
                <color theme="0"/>
              </font>
              <fill>
                <patternFill patternType="none">
                  <bgColor auto="1"/>
                </patternFill>
              </fill>
              <border>
                <left/>
                <right/>
                <top/>
                <bottom/>
                <vertical/>
                <horizontal/>
              </border>
            </x14:dxf>
          </x14:cfRule>
          <xm:sqref>O84:O85</xm:sqref>
        </x14:conditionalFormatting>
        <x14:conditionalFormatting xmlns:xm="http://schemas.microsoft.com/office/excel/2006/main">
          <x14:cfRule type="expression" priority="51" id="{76451327-015F-444F-B60F-C4149C83A699}">
            <xm:f>Start!$I$11&lt;&gt;"RWA"</xm:f>
            <x14:dxf>
              <numFmt numFmtId="174" formatCode="0.0"/>
            </x14:dxf>
          </x14:cfRule>
          <xm:sqref>Q55:Q85</xm:sqref>
        </x14:conditionalFormatting>
        <x14:conditionalFormatting xmlns:xm="http://schemas.microsoft.com/office/excel/2006/main">
          <x14:cfRule type="expression" priority="50" id="{8882E812-BDDE-463F-BEC2-B3FE559BA544}">
            <xm:f>Start!$B$11="Profitability"</xm:f>
            <x14:dxf>
              <font>
                <color theme="0"/>
              </font>
              <fill>
                <patternFill patternType="none">
                  <bgColor auto="1"/>
                </patternFill>
              </fill>
              <border>
                <left/>
                <right/>
                <top/>
                <bottom/>
                <vertical/>
                <horizontal/>
              </border>
            </x14:dxf>
          </x14:cfRule>
          <xm:sqref>Q55:Q85</xm:sqref>
        </x14:conditionalFormatting>
        <x14:conditionalFormatting xmlns:xm="http://schemas.microsoft.com/office/excel/2006/main">
          <x14:cfRule type="expression" priority="49" id="{84C819D5-72C2-4383-93CB-89A82E5B1F1E}">
            <xm:f>Start!$I$11&lt;&gt;"RWA"</xm:f>
            <x14:dxf>
              <numFmt numFmtId="174" formatCode="0.0"/>
            </x14:dxf>
          </x14:cfRule>
          <xm:sqref>Q84:Q85</xm:sqref>
        </x14:conditionalFormatting>
        <x14:conditionalFormatting xmlns:xm="http://schemas.microsoft.com/office/excel/2006/main">
          <x14:cfRule type="expression" priority="48" id="{0B35E5C2-195E-41FD-A4D9-870056DAD6A6}">
            <xm:f>Start!$B$11="Profitability"</xm:f>
            <x14:dxf>
              <font>
                <color theme="0"/>
              </font>
              <fill>
                <patternFill patternType="none">
                  <bgColor auto="1"/>
                </patternFill>
              </fill>
              <border>
                <left/>
                <right/>
                <top/>
                <bottom/>
                <vertical/>
                <horizontal/>
              </border>
            </x14:dxf>
          </x14:cfRule>
          <xm:sqref>Q84:Q85</xm:sqref>
        </x14:conditionalFormatting>
        <x14:conditionalFormatting xmlns:xm="http://schemas.microsoft.com/office/excel/2006/main">
          <x14:cfRule type="expression" priority="47" id="{792B4D6B-8304-4925-A814-7BBA78F3DFB9}">
            <xm:f>Start!$I$11&lt;&gt;"RWA"</xm:f>
            <x14:dxf>
              <numFmt numFmtId="174" formatCode="0.0"/>
            </x14:dxf>
          </x14:cfRule>
          <xm:sqref>S55:S85</xm:sqref>
        </x14:conditionalFormatting>
        <x14:conditionalFormatting xmlns:xm="http://schemas.microsoft.com/office/excel/2006/main">
          <x14:cfRule type="expression" priority="46" id="{70D5312B-DBD7-4739-948E-D57F6CF177F0}">
            <xm:f>Start!$B$11="Profitability"</xm:f>
            <x14:dxf>
              <font>
                <color theme="0"/>
              </font>
              <fill>
                <patternFill patternType="none">
                  <bgColor auto="1"/>
                </patternFill>
              </fill>
              <border>
                <left/>
                <right/>
                <top/>
                <bottom/>
                <vertical/>
                <horizontal/>
              </border>
            </x14:dxf>
          </x14:cfRule>
          <xm:sqref>S55:S85</xm:sqref>
        </x14:conditionalFormatting>
        <x14:conditionalFormatting xmlns:xm="http://schemas.microsoft.com/office/excel/2006/main">
          <x14:cfRule type="expression" priority="45" id="{92BE133C-6C4E-4F9E-A351-E1C20924709A}">
            <xm:f>Start!$I$11&lt;&gt;"RWA"</xm:f>
            <x14:dxf>
              <numFmt numFmtId="174" formatCode="0.0"/>
            </x14:dxf>
          </x14:cfRule>
          <xm:sqref>S84:S85</xm:sqref>
        </x14:conditionalFormatting>
        <x14:conditionalFormatting xmlns:xm="http://schemas.microsoft.com/office/excel/2006/main">
          <x14:cfRule type="expression" priority="44" id="{45F8C5A4-36EA-4201-84E4-51F4F9217A14}">
            <xm:f>Start!$B$11="Profitability"</xm:f>
            <x14:dxf>
              <font>
                <color theme="0"/>
              </font>
              <fill>
                <patternFill patternType="none">
                  <bgColor auto="1"/>
                </patternFill>
              </fill>
              <border>
                <left/>
                <right/>
                <top/>
                <bottom/>
                <vertical/>
                <horizontal/>
              </border>
            </x14:dxf>
          </x14:cfRule>
          <xm:sqref>S84:S85</xm:sqref>
        </x14:conditionalFormatting>
        <x14:conditionalFormatting xmlns:xm="http://schemas.microsoft.com/office/excel/2006/main">
          <x14:cfRule type="expression" priority="43" id="{63C4ABCF-98CF-4440-8C9A-14E0EA654DBD}">
            <xm:f>Start!$I$11&lt;&gt;"RWA"</xm:f>
            <x14:dxf>
              <numFmt numFmtId="174" formatCode="0.0"/>
            </x14:dxf>
          </x14:cfRule>
          <xm:sqref>U55:U85</xm:sqref>
        </x14:conditionalFormatting>
        <x14:conditionalFormatting xmlns:xm="http://schemas.microsoft.com/office/excel/2006/main">
          <x14:cfRule type="expression" priority="42" id="{AFDAFE97-8930-4D53-A7B4-8941FA52DBEB}">
            <xm:f>Start!$B$11="Profitability"</xm:f>
            <x14:dxf>
              <font>
                <color theme="0"/>
              </font>
              <fill>
                <patternFill patternType="none">
                  <bgColor auto="1"/>
                </patternFill>
              </fill>
              <border>
                <left/>
                <right/>
                <top/>
                <bottom/>
                <vertical/>
                <horizontal/>
              </border>
            </x14:dxf>
          </x14:cfRule>
          <xm:sqref>U55:U85</xm:sqref>
        </x14:conditionalFormatting>
        <x14:conditionalFormatting xmlns:xm="http://schemas.microsoft.com/office/excel/2006/main">
          <x14:cfRule type="expression" priority="41" id="{4FE7CAF4-48BA-44ED-B5AF-E57028ED7BFD}">
            <xm:f>Start!$I$11&lt;&gt;"RWA"</xm:f>
            <x14:dxf>
              <numFmt numFmtId="174" formatCode="0.0"/>
            </x14:dxf>
          </x14:cfRule>
          <xm:sqref>U84:U85</xm:sqref>
        </x14:conditionalFormatting>
        <x14:conditionalFormatting xmlns:xm="http://schemas.microsoft.com/office/excel/2006/main">
          <x14:cfRule type="expression" priority="40" id="{C36098D6-6F75-43DD-BEC7-E2A38A9E4469}">
            <xm:f>Start!$B$11="Profitability"</xm:f>
            <x14:dxf>
              <font>
                <color theme="0"/>
              </font>
              <fill>
                <patternFill patternType="none">
                  <bgColor auto="1"/>
                </patternFill>
              </fill>
              <border>
                <left/>
                <right/>
                <top/>
                <bottom/>
                <vertical/>
                <horizontal/>
              </border>
            </x14:dxf>
          </x14:cfRule>
          <xm:sqref>U84:U85</xm:sqref>
        </x14:conditionalFormatting>
        <x14:conditionalFormatting xmlns:xm="http://schemas.microsoft.com/office/excel/2006/main">
          <x14:cfRule type="expression" priority="39" id="{2C0B3ECA-8BF8-464F-8F38-6A5F2F5F51ED}">
            <xm:f>Start!$I$11&lt;&gt;"RWA"</xm:f>
            <x14:dxf>
              <numFmt numFmtId="174" formatCode="0.0"/>
            </x14:dxf>
          </x14:cfRule>
          <xm:sqref>W55:W85</xm:sqref>
        </x14:conditionalFormatting>
        <x14:conditionalFormatting xmlns:xm="http://schemas.microsoft.com/office/excel/2006/main">
          <x14:cfRule type="expression" priority="38" id="{C745B6EE-F2CD-4581-BA31-05A8D57CB88A}">
            <xm:f>Start!$B$11="Profitability"</xm:f>
            <x14:dxf>
              <font>
                <color theme="0"/>
              </font>
              <fill>
                <patternFill patternType="none">
                  <bgColor auto="1"/>
                </patternFill>
              </fill>
              <border>
                <left/>
                <right/>
                <top/>
                <bottom/>
                <vertical/>
                <horizontal/>
              </border>
            </x14:dxf>
          </x14:cfRule>
          <xm:sqref>W55:W85</xm:sqref>
        </x14:conditionalFormatting>
        <x14:conditionalFormatting xmlns:xm="http://schemas.microsoft.com/office/excel/2006/main">
          <x14:cfRule type="expression" priority="37" id="{2AAD6E53-5BC0-47F3-BCA0-5A4E22A58BDE}">
            <xm:f>Start!$I$11&lt;&gt;"RWA"</xm:f>
            <x14:dxf>
              <numFmt numFmtId="174" formatCode="0.0"/>
            </x14:dxf>
          </x14:cfRule>
          <xm:sqref>W84:W85</xm:sqref>
        </x14:conditionalFormatting>
        <x14:conditionalFormatting xmlns:xm="http://schemas.microsoft.com/office/excel/2006/main">
          <x14:cfRule type="expression" priority="36" id="{42D3C228-803D-462C-ACE0-EEDE54578D0F}">
            <xm:f>Start!$B$11="Profitability"</xm:f>
            <x14:dxf>
              <font>
                <color theme="0"/>
              </font>
              <fill>
                <patternFill patternType="none">
                  <bgColor auto="1"/>
                </patternFill>
              </fill>
              <border>
                <left/>
                <right/>
                <top/>
                <bottom/>
                <vertical/>
                <horizontal/>
              </border>
            </x14:dxf>
          </x14:cfRule>
          <xm:sqref>W84:W85</xm:sqref>
        </x14:conditionalFormatting>
        <x14:conditionalFormatting xmlns:xm="http://schemas.microsoft.com/office/excel/2006/main">
          <x14:cfRule type="expression" priority="31" id="{860EB5E3-DAA4-4BA4-AC80-FA8B0BC6B955}">
            <xm:f>Start!$I$11="Liabilities"</xm:f>
            <x14:dxf>
              <font>
                <color theme="0"/>
              </font>
              <fill>
                <patternFill>
                  <bgColor theme="0"/>
                </patternFill>
              </fill>
              <border>
                <left/>
                <right/>
                <top/>
                <bottom/>
                <vertical/>
                <horizontal/>
              </border>
            </x14:dxf>
          </x14:cfRule>
          <xm:sqref>M50:AD52 M55:AD86 O53:AD54</xm:sqref>
        </x14:conditionalFormatting>
        <x14:conditionalFormatting xmlns:xm="http://schemas.microsoft.com/office/excel/2006/main">
          <x14:cfRule type="expression" priority="30" id="{5F81961F-F128-4D9F-9679-117F423A1202}">
            <xm:f>Start!$I$11="RWA"</xm:f>
            <x14:dxf>
              <numFmt numFmtId="165" formatCode="0.0%"/>
            </x14:dxf>
          </x14:cfRule>
          <xm:sqref>M55:T85</xm:sqref>
        </x14:conditionalFormatting>
        <x14:conditionalFormatting xmlns:xm="http://schemas.microsoft.com/office/excel/2006/main">
          <x14:cfRule type="expression" priority="29" id="{94DE8B17-79BB-4593-A8B1-5B12DDA002A0}">
            <xm:f>Start!$I$11="RWA"</xm:f>
            <x14:dxf>
              <font>
                <color theme="0"/>
              </font>
              <fill>
                <patternFill>
                  <bgColor theme="0"/>
                </patternFill>
              </fill>
              <border>
                <left/>
                <right/>
                <top/>
                <bottom/>
                <vertical/>
                <horizontal/>
              </border>
            </x14:dxf>
          </x14:cfRule>
          <xm:sqref>U50:AB85</xm:sqref>
        </x14:conditionalFormatting>
        <x14:conditionalFormatting xmlns:xm="http://schemas.microsoft.com/office/excel/2006/main">
          <x14:cfRule type="expression" priority="28" id="{1806E69A-7477-4579-9598-B38BEBEA12BF}">
            <xm:f>Start!$I$11="Profitability"</xm:f>
            <x14:dxf>
              <font>
                <color theme="0"/>
              </font>
              <fill>
                <patternFill>
                  <bgColor theme="0"/>
                </patternFill>
              </fill>
              <border>
                <left/>
                <right/>
                <top/>
                <bottom/>
                <vertical/>
                <horizontal/>
              </border>
            </x14:dxf>
          </x14:cfRule>
          <xm:sqref>D50:AB52 D53:E53 G53 I53 K53 M53 D54 O53:AB54 D55:AB90</xm:sqref>
        </x14:conditionalFormatting>
        <x14:conditionalFormatting xmlns:xm="http://schemas.microsoft.com/office/excel/2006/main">
          <x14:cfRule type="expression" priority="27" id="{7D464E5E-1F2A-43E5-8FAF-BF0CAC6FEB3C}">
            <xm:f>Start!$I$11="IFRS9"</xm:f>
            <x14:dxf>
              <font>
                <color theme="0"/>
              </font>
              <fill>
                <patternFill>
                  <bgColor theme="0"/>
                </patternFill>
              </fill>
              <border>
                <left/>
                <right/>
                <top/>
                <bottom/>
                <vertical/>
                <horizontal/>
              </border>
            </x14:dxf>
          </x14:cfRule>
          <xm:sqref>U50:AC85</xm:sqref>
        </x14:conditionalFormatting>
        <x14:conditionalFormatting xmlns:xm="http://schemas.microsoft.com/office/excel/2006/main">
          <x14:cfRule type="expression" priority="25" id="{DB24092B-DFF8-4D94-9F5F-16119F7662B8}">
            <xm:f>Start!$I$11="IFRS9"</xm:f>
            <x14:dxf>
              <numFmt numFmtId="165" formatCode="0.0%"/>
            </x14:dxf>
          </x14:cfRule>
          <xm:sqref>I55:T85</xm:sqref>
        </x14:conditionalFormatting>
        <x14:conditionalFormatting xmlns:xm="http://schemas.microsoft.com/office/excel/2006/main">
          <x14:cfRule type="expression" priority="22" id="{EC29618B-CF6D-419B-BF8D-F879CCB1DD68}">
            <xm:f>Start!$I$11="Sovereign"</xm:f>
            <x14:dxf>
              <numFmt numFmtId="171" formatCode="#,##0.0"/>
            </x14:dxf>
          </x14:cfRule>
          <xm:sqref>E15:F44</xm:sqref>
        </x14:conditionalFormatting>
        <x14:conditionalFormatting xmlns:xm="http://schemas.microsoft.com/office/excel/2006/main">
          <x14:cfRule type="expression" priority="21" id="{D6747CA4-0378-4C5A-9DF2-973AD67D074E}">
            <xm:f>Start!$I$11="Sovereign"</xm:f>
            <x14:dxf>
              <numFmt numFmtId="171" formatCode="#,##0.0"/>
            </x14:dxf>
          </x14:cfRule>
          <xm:sqref>K15:L44</xm:sqref>
        </x14:conditionalFormatting>
        <x14:conditionalFormatting xmlns:xm="http://schemas.microsoft.com/office/excel/2006/main">
          <x14:cfRule type="expression" priority="20" id="{1396581C-A8F8-4A55-AEF9-8E9368A9F3D7}">
            <xm:f>Start!$I$11&lt;&gt;"Sovereign"</xm:f>
            <x14:dxf>
              <font>
                <color rgb="FF2F5773"/>
              </font>
              <fill>
                <patternFill>
                  <bgColor rgb="FF2F5773"/>
                </patternFill>
              </fill>
            </x14:dxf>
          </x14:cfRule>
          <xm:sqref>E12:V12</xm:sqref>
        </x14:conditionalFormatting>
        <x14:conditionalFormatting xmlns:xm="http://schemas.microsoft.com/office/excel/2006/main">
          <x14:cfRule type="expression" priority="19" id="{294EFC8E-0021-4B22-BA3C-BC9C79BA681E}">
            <xm:f>Start!$I$11="Sovereign"</xm:f>
            <x14:dxf>
              <font>
                <color theme="0"/>
              </font>
              <fill>
                <patternFill>
                  <bgColor theme="0"/>
                </patternFill>
              </fill>
              <border>
                <left/>
                <right/>
                <top/>
                <bottom/>
                <vertical/>
                <horizontal/>
              </border>
            </x14:dxf>
          </x14:cfRule>
          <xm:sqref>C11:AB11 W12:AB44 Y50:AC85 D52:X52 O50:X51 O53:AC85</xm:sqref>
        </x14:conditionalFormatting>
        <x14:conditionalFormatting xmlns:xm="http://schemas.microsoft.com/office/excel/2006/main">
          <x14:cfRule type="expression" priority="17" id="{5089C3A9-7DB7-4E28-A252-BEB93AEE22B1}">
            <xm:f>Start!$I$11</xm:f>
            <x14:dxf>
              <border>
                <right style="thin">
                  <color rgb="FF2F5773"/>
                </right>
                <vertical/>
                <horizontal/>
              </border>
            </x14:dxf>
          </x14:cfRule>
          <xm:sqref>D8:AB12</xm:sqref>
        </x14:conditionalFormatting>
        <x14:conditionalFormatting xmlns:xm="http://schemas.microsoft.com/office/excel/2006/main">
          <x14:cfRule type="expression" priority="16" id="{4BD1B02C-7DEB-4538-9E4F-58286243D0D1}">
            <xm:f>Start!$I$11="Assets"</xm:f>
            <x14:dxf>
              <font>
                <color theme="0"/>
              </font>
              <fill>
                <patternFill>
                  <bgColor theme="0"/>
                </patternFill>
              </fill>
              <border>
                <left/>
                <right/>
                <top/>
                <bottom/>
                <vertical/>
                <horizontal/>
              </border>
            </x14:dxf>
          </x14:cfRule>
          <xm:sqref>AC8:AD44 Y50:AC85</xm:sqref>
        </x14:conditionalFormatting>
        <x14:conditionalFormatting xmlns:xm="http://schemas.microsoft.com/office/excel/2006/main">
          <x14:cfRule type="expression" priority="15" id="{EF955062-761B-42AF-9952-60356DDCA8A4}">
            <xm:f>Start!$I$11="Assets"</xm:f>
            <x14:dxf>
              <font>
                <color rgb="FF2F5773"/>
              </font>
              <fill>
                <patternFill>
                  <bgColor rgb="FF2F5773"/>
                </patternFill>
              </fill>
            </x14:dxf>
          </x14:cfRule>
          <xm:sqref>D53:X53</xm:sqref>
        </x14:conditionalFormatting>
        <x14:conditionalFormatting xmlns:xm="http://schemas.microsoft.com/office/excel/2006/main">
          <x14:cfRule type="expression" priority="14" id="{513BF546-6532-4989-BC1F-8E5F5BF74A88}">
            <xm:f>Start!$I$11="Assets"</xm:f>
            <x14:dxf>
              <border>
                <left/>
                <right/>
                <top/>
                <bottom/>
                <vertical/>
                <horizontal/>
              </border>
            </x14:dxf>
          </x14:cfRule>
          <xm:sqref>F13:G13 J13:K13 N13:O13 R13:S13</xm:sqref>
        </x14:conditionalFormatting>
        <x14:conditionalFormatting xmlns:xm="http://schemas.microsoft.com/office/excel/2006/main">
          <x14:cfRule type="expression" priority="13" id="{91BDCA38-E116-4323-A507-34CC8315BC5A}">
            <xm:f>Start!$I$11="Liabilities"</xm:f>
            <x14:dxf>
              <font>
                <color theme="0"/>
              </font>
              <fill>
                <patternFill patternType="none">
                  <bgColor auto="1"/>
                </patternFill>
              </fill>
              <border>
                <left/>
                <right/>
                <top/>
                <bottom/>
                <vertical/>
                <horizontal/>
              </border>
            </x14:dxf>
          </x14:cfRule>
          <xm:sqref>U8:AC44 M50:AB85</xm:sqref>
        </x14:conditionalFormatting>
        <x14:conditionalFormatting xmlns:xm="http://schemas.microsoft.com/office/excel/2006/main">
          <x14:cfRule type="expression" priority="12" id="{E3072E58-7B01-4FE7-8925-9B289B688CA4}">
            <xm:f>Start!$I$11="Liabilities"</xm:f>
            <x14:dxf>
              <font>
                <color rgb="FF2F5773"/>
              </font>
              <fill>
                <patternFill>
                  <bgColor rgb="FF2F5773"/>
                </patternFill>
              </fill>
            </x14:dxf>
          </x14:cfRule>
          <xm:sqref>D53:L53</xm:sqref>
        </x14:conditionalFormatting>
        <x14:conditionalFormatting xmlns:xm="http://schemas.microsoft.com/office/excel/2006/main">
          <x14:cfRule type="expression" priority="11" id="{7810A18A-72EA-43A9-AC96-525D3DE23A8F}">
            <xm:f>OR(Start!$I$11="RWA",Start!$I$11="Profitability")</xm:f>
            <x14:dxf>
              <font>
                <color theme="0"/>
              </font>
              <fill>
                <patternFill>
                  <bgColor theme="0"/>
                </patternFill>
              </fill>
              <border>
                <left/>
                <right/>
                <top/>
                <bottom/>
              </border>
            </x14:dxf>
          </x14:cfRule>
          <xm:sqref>Y8:AC44 U50:AC85</xm:sqref>
        </x14:conditionalFormatting>
        <x14:conditionalFormatting xmlns:xm="http://schemas.microsoft.com/office/excel/2006/main">
          <x14:cfRule type="expression" priority="10" id="{F33C3009-3AFF-4D54-9C86-A820DF3E5D09}">
            <xm:f>OR(Start!$I$11="RWA",Start!$I$11="IFRS9")</xm:f>
            <x14:dxf>
              <font>
                <color rgb="FF2F5773"/>
              </font>
              <fill>
                <patternFill>
                  <bgColor rgb="FF2F5773"/>
                </patternFill>
              </fill>
            </x14:dxf>
          </x14:cfRule>
          <xm:sqref>D53:T53</xm:sqref>
        </x14:conditionalFormatting>
        <x14:conditionalFormatting xmlns:xm="http://schemas.microsoft.com/office/excel/2006/main">
          <x14:cfRule type="expression" priority="9" id="{9A4F6010-4313-4C0F-A7D5-388FB8130AA7}">
            <xm:f>Start!$I$11="Profitability"</xm:f>
            <x14:dxf>
              <font>
                <color theme="0"/>
              </font>
              <fill>
                <patternFill>
                  <bgColor theme="0"/>
                </patternFill>
              </fill>
              <border>
                <left/>
                <right/>
                <top/>
                <bottom/>
                <vertical/>
                <horizontal/>
              </border>
            </x14:dxf>
          </x14:cfRule>
          <xm:sqref>C48:AD90</xm:sqref>
        </x14:conditionalFormatting>
        <x14:conditionalFormatting xmlns:xm="http://schemas.microsoft.com/office/excel/2006/main">
          <x14:cfRule type="expression" priority="8" id="{2BE41698-200F-4808-9E20-D80883E6C350}">
            <xm:f>Start!$I$11="IFRS9"</xm:f>
            <x14:dxf>
              <fill>
                <patternFill>
                  <bgColor theme="0"/>
                </patternFill>
              </fill>
              <border>
                <left/>
                <right/>
                <top/>
                <bottom/>
                <vertical/>
                <horizontal/>
              </border>
            </x14:dxf>
          </x14:cfRule>
          <xm:sqref>AC8:AC44</xm:sqref>
        </x14:conditionalFormatting>
        <x14:conditionalFormatting xmlns:xm="http://schemas.microsoft.com/office/excel/2006/main">
          <x14:cfRule type="expression" priority="7" id="{A8D13C92-27E3-4A94-A260-27824BEACC8F}">
            <xm:f>Start!$I$11="Sovereign"</xm:f>
            <x14:dxf>
              <numFmt numFmtId="165" formatCode="0.0%"/>
            </x14:dxf>
          </x14:cfRule>
          <xm:sqref>E55:N85</xm:sqref>
        </x14:conditionalFormatting>
        <x14:conditionalFormatting xmlns:xm="http://schemas.microsoft.com/office/excel/2006/main">
          <x14:cfRule type="expression" priority="6" id="{7FDB3516-C16E-4572-9FD3-3F904F5677E3}">
            <xm:f>Start!$B$11="Profitability"</xm:f>
            <x14:dxf>
              <font>
                <color theme="0"/>
              </font>
              <fill>
                <patternFill patternType="none">
                  <bgColor auto="1"/>
                </patternFill>
              </fill>
              <border>
                <left/>
                <right/>
                <top/>
                <bottom/>
                <vertical/>
                <horizontal/>
              </border>
            </x14:dxf>
          </x14:cfRule>
          <xm:sqref>U54:X54</xm:sqref>
        </x14:conditionalFormatting>
        <x14:conditionalFormatting xmlns:xm="http://schemas.microsoft.com/office/excel/2006/main">
          <x14:cfRule type="expression" priority="5" id="{F18A7528-991B-4D73-8E39-EA32DF39D109}">
            <xm:f>Start!$B$11="Liabilities"</xm:f>
            <x14:dxf>
              <font>
                <color theme="0"/>
              </font>
              <fill>
                <patternFill patternType="none">
                  <bgColor auto="1"/>
                </patternFill>
              </fill>
              <border>
                <left/>
                <right/>
                <top/>
                <bottom/>
                <vertical/>
                <horizontal/>
              </border>
            </x14:dxf>
          </x14:cfRule>
          <xm:sqref>U54:X54</xm:sqref>
        </x14:conditionalFormatting>
        <x14:conditionalFormatting xmlns:xm="http://schemas.microsoft.com/office/excel/2006/main">
          <x14:cfRule type="expression" priority="2" id="{3C233464-2868-472C-902D-42CD70CC7DDB}">
            <xm:f>Start!$I$11="Sovereign"</xm:f>
            <x14:dxf>
              <numFmt numFmtId="171" formatCode="#,##0.0"/>
            </x14:dxf>
          </x14:cfRule>
          <xm:sqref>E14:F14</xm:sqref>
        </x14:conditionalFormatting>
        <x14:conditionalFormatting xmlns:xm="http://schemas.microsoft.com/office/excel/2006/main">
          <x14:cfRule type="expression" priority="1" id="{CAB9C280-B21E-4BC7-A0EC-0BD89FD62AC0}">
            <xm:f>Start!$I$11="Sovereign"</xm:f>
            <x14:dxf>
              <numFmt numFmtId="171" formatCode="#,##0.0"/>
            </x14:dxf>
          </x14:cfRule>
          <xm:sqref>K14:L14</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64"/>
  <sheetViews>
    <sheetView showGridLines="0" zoomScale="70" zoomScaleNormal="70" workbookViewId="0"/>
  </sheetViews>
  <sheetFormatPr defaultColWidth="0" defaultRowHeight="12.75" zeroHeight="1" x14ac:dyDescent="0.2"/>
  <cols>
    <col min="1" max="1" width="0.85546875" style="183" customWidth="1"/>
    <col min="2" max="2" width="19" style="183" customWidth="1"/>
    <col min="3" max="3" width="19" style="183" hidden="1" customWidth="1"/>
    <col min="4" max="4" width="14.85546875" style="184" customWidth="1"/>
    <col min="5" max="5" width="34" style="183" customWidth="1"/>
    <col min="6" max="6" width="54.140625" style="183" customWidth="1"/>
    <col min="7" max="18" width="12.28515625" style="183" customWidth="1"/>
    <col min="19" max="19" width="7.7109375" style="183" hidden="1" customWidth="1"/>
    <col min="20" max="16383" width="4.5703125" style="183" hidden="1"/>
    <col min="16384" max="16384" width="4.5703125" style="183" hidden="1" customWidth="1"/>
  </cols>
  <sheetData>
    <row r="1" spans="1:18" ht="27.75" customHeight="1" x14ac:dyDescent="0.2">
      <c r="A1" s="43"/>
      <c r="B1" s="111" t="s">
        <v>1006</v>
      </c>
      <c r="C1" s="111"/>
      <c r="D1" s="111"/>
      <c r="E1" s="111"/>
      <c r="F1" s="111"/>
      <c r="G1" s="111"/>
      <c r="H1" s="111"/>
      <c r="I1" s="111"/>
      <c r="J1" s="111"/>
      <c r="K1" s="111"/>
      <c r="L1" s="111"/>
      <c r="M1" s="111"/>
      <c r="N1" s="111"/>
      <c r="O1" s="111"/>
      <c r="P1" s="111"/>
      <c r="Q1" s="111"/>
      <c r="R1" s="111"/>
    </row>
    <row r="2" spans="1:18" ht="24" customHeight="1" x14ac:dyDescent="0.2">
      <c r="A2" s="43"/>
      <c r="B2" s="100" t="s">
        <v>52</v>
      </c>
      <c r="C2" s="100" t="s">
        <v>1121</v>
      </c>
      <c r="D2" s="100" t="s">
        <v>912</v>
      </c>
      <c r="E2" s="100" t="s">
        <v>111</v>
      </c>
      <c r="F2" s="101" t="s">
        <v>913</v>
      </c>
      <c r="G2" s="545" t="s">
        <v>3087</v>
      </c>
      <c r="H2" s="545"/>
      <c r="I2" s="545"/>
      <c r="J2" s="545" t="s">
        <v>3088</v>
      </c>
      <c r="K2" s="545"/>
      <c r="L2" s="545"/>
      <c r="M2" s="545" t="s">
        <v>3089</v>
      </c>
      <c r="N2" s="545"/>
      <c r="O2" s="546"/>
      <c r="P2" s="545" t="s">
        <v>3090</v>
      </c>
      <c r="Q2" s="545"/>
      <c r="R2" s="546"/>
    </row>
    <row r="3" spans="1:18" x14ac:dyDescent="0.2">
      <c r="A3" s="43"/>
      <c r="B3" s="102"/>
      <c r="C3" s="102"/>
      <c r="D3" s="102"/>
      <c r="E3" s="103"/>
      <c r="F3" s="104"/>
      <c r="G3" s="263" t="s">
        <v>916</v>
      </c>
      <c r="H3" s="263" t="s">
        <v>917</v>
      </c>
      <c r="I3" s="263" t="s">
        <v>918</v>
      </c>
      <c r="J3" s="263" t="s">
        <v>916</v>
      </c>
      <c r="K3" s="263" t="s">
        <v>917</v>
      </c>
      <c r="L3" s="263" t="s">
        <v>918</v>
      </c>
      <c r="M3" s="263" t="s">
        <v>916</v>
      </c>
      <c r="N3" s="263" t="s">
        <v>917</v>
      </c>
      <c r="O3" s="264" t="s">
        <v>918</v>
      </c>
      <c r="P3" s="263" t="s">
        <v>916</v>
      </c>
      <c r="Q3" s="263" t="s">
        <v>917</v>
      </c>
      <c r="R3" s="263" t="s">
        <v>918</v>
      </c>
    </row>
    <row r="4" spans="1:18" s="43" customFormat="1" x14ac:dyDescent="0.2">
      <c r="B4" s="379">
        <v>1</v>
      </c>
      <c r="C4" s="379">
        <v>1</v>
      </c>
      <c r="D4" s="379" t="s">
        <v>68</v>
      </c>
      <c r="E4" s="380" t="s">
        <v>0</v>
      </c>
      <c r="F4" s="97" t="s">
        <v>983</v>
      </c>
      <c r="G4" s="105" t="s">
        <v>984</v>
      </c>
      <c r="H4" s="108" t="s">
        <v>985</v>
      </c>
      <c r="I4" s="106" t="s">
        <v>914</v>
      </c>
      <c r="J4" s="105" t="s">
        <v>915</v>
      </c>
      <c r="K4" s="108" t="s">
        <v>914</v>
      </c>
      <c r="L4" s="106" t="s">
        <v>914</v>
      </c>
      <c r="M4" s="419"/>
      <c r="N4" s="420"/>
      <c r="O4" s="421"/>
      <c r="P4" s="419"/>
      <c r="Q4" s="420"/>
      <c r="R4" s="430"/>
    </row>
    <row r="5" spans="1:18" s="43" customFormat="1" ht="31.5" x14ac:dyDescent="0.2">
      <c r="B5" s="215">
        <v>2</v>
      </c>
      <c r="C5" s="381" t="s">
        <v>3020</v>
      </c>
      <c r="D5" s="215" t="s">
        <v>69</v>
      </c>
      <c r="E5" s="198" t="s">
        <v>1</v>
      </c>
      <c r="F5" s="98" t="s">
        <v>986</v>
      </c>
      <c r="G5" s="262" t="s">
        <v>984</v>
      </c>
      <c r="H5" s="109" t="s">
        <v>914</v>
      </c>
      <c r="I5" s="107" t="s">
        <v>914</v>
      </c>
      <c r="J5" s="262" t="s">
        <v>915</v>
      </c>
      <c r="K5" s="109" t="s">
        <v>914</v>
      </c>
      <c r="L5" s="107" t="s">
        <v>914</v>
      </c>
      <c r="M5" s="422"/>
      <c r="N5" s="423"/>
      <c r="O5" s="424"/>
      <c r="P5" s="422"/>
      <c r="Q5" s="423"/>
      <c r="R5" s="428"/>
    </row>
    <row r="6" spans="1:18" s="43" customFormat="1" x14ac:dyDescent="0.2">
      <c r="B6" s="215">
        <v>3</v>
      </c>
      <c r="C6" s="215">
        <v>3</v>
      </c>
      <c r="D6" s="215" t="s">
        <v>67</v>
      </c>
      <c r="E6" s="198" t="s">
        <v>1963</v>
      </c>
      <c r="F6" s="98" t="s">
        <v>1008</v>
      </c>
      <c r="G6" s="262" t="s">
        <v>984</v>
      </c>
      <c r="H6" s="110" t="s">
        <v>1000</v>
      </c>
      <c r="I6" s="107" t="s">
        <v>914</v>
      </c>
      <c r="J6" s="262" t="s">
        <v>915</v>
      </c>
      <c r="K6" s="382" t="s">
        <v>914</v>
      </c>
      <c r="L6" s="107" t="s">
        <v>914</v>
      </c>
      <c r="M6" s="425"/>
      <c r="N6" s="426"/>
      <c r="O6" s="427"/>
      <c r="P6" s="425"/>
      <c r="Q6" s="426"/>
      <c r="R6" s="429"/>
    </row>
    <row r="7" spans="1:18" s="43" customFormat="1" ht="38.25" x14ac:dyDescent="0.2">
      <c r="B7" s="215">
        <v>4</v>
      </c>
      <c r="C7" s="381" t="s">
        <v>3021</v>
      </c>
      <c r="D7" s="215" t="s">
        <v>951</v>
      </c>
      <c r="E7" s="198" t="s">
        <v>3147</v>
      </c>
      <c r="F7" s="98" t="s">
        <v>1023</v>
      </c>
      <c r="G7" s="547" t="s">
        <v>1022</v>
      </c>
      <c r="H7" s="547"/>
      <c r="I7" s="547"/>
      <c r="J7" s="547"/>
      <c r="K7" s="547"/>
      <c r="L7" s="547"/>
      <c r="M7" s="547"/>
      <c r="N7" s="547"/>
      <c r="O7" s="547"/>
      <c r="P7" s="547"/>
      <c r="Q7" s="547"/>
      <c r="R7" s="548"/>
    </row>
    <row r="8" spans="1:18" s="43" customFormat="1" ht="39" customHeight="1" x14ac:dyDescent="0.2">
      <c r="B8" s="215">
        <v>5</v>
      </c>
      <c r="C8" s="215"/>
      <c r="D8" s="215" t="s">
        <v>1483</v>
      </c>
      <c r="E8" s="198" t="s">
        <v>3082</v>
      </c>
      <c r="F8" s="98" t="s">
        <v>1490</v>
      </c>
      <c r="G8" s="422" t="s">
        <v>1487</v>
      </c>
      <c r="H8" s="423" t="s">
        <v>1491</v>
      </c>
      <c r="I8" s="424" t="s">
        <v>914</v>
      </c>
      <c r="J8" s="422" t="s">
        <v>1487</v>
      </c>
      <c r="K8" s="423" t="s">
        <v>928</v>
      </c>
      <c r="L8" s="424" t="s">
        <v>914</v>
      </c>
      <c r="M8" s="422"/>
      <c r="N8" s="423"/>
      <c r="O8" s="424"/>
      <c r="P8" s="422"/>
      <c r="Q8" s="423"/>
      <c r="R8" s="428"/>
    </row>
    <row r="9" spans="1:18" s="43" customFormat="1" ht="25.5" x14ac:dyDescent="0.2">
      <c r="B9" s="215">
        <v>6</v>
      </c>
      <c r="C9" s="215"/>
      <c r="D9" s="215" t="s">
        <v>1481</v>
      </c>
      <c r="E9" s="198" t="s">
        <v>1480</v>
      </c>
      <c r="F9" s="98" t="s">
        <v>1486</v>
      </c>
      <c r="G9" s="422" t="s">
        <v>1487</v>
      </c>
      <c r="H9" s="423" t="s">
        <v>1488</v>
      </c>
      <c r="I9" s="424" t="s">
        <v>914</v>
      </c>
      <c r="J9" s="422" t="s">
        <v>1487</v>
      </c>
      <c r="K9" s="423" t="s">
        <v>1489</v>
      </c>
      <c r="L9" s="424" t="s">
        <v>914</v>
      </c>
      <c r="M9" s="422"/>
      <c r="N9" s="423"/>
      <c r="O9" s="424"/>
      <c r="P9" s="422"/>
      <c r="Q9" s="423"/>
      <c r="R9" s="428"/>
    </row>
    <row r="10" spans="1:18" s="43" customFormat="1" ht="38.25" x14ac:dyDescent="0.2">
      <c r="B10" s="379">
        <v>7</v>
      </c>
      <c r="C10" s="215">
        <v>93</v>
      </c>
      <c r="D10" s="215" t="s">
        <v>134</v>
      </c>
      <c r="E10" s="198" t="s">
        <v>1947</v>
      </c>
      <c r="F10" s="98" t="s">
        <v>1009</v>
      </c>
      <c r="G10" s="422" t="s">
        <v>919</v>
      </c>
      <c r="H10" s="423" t="s">
        <v>1948</v>
      </c>
      <c r="I10" s="424" t="s">
        <v>920</v>
      </c>
      <c r="J10" s="422" t="s">
        <v>919</v>
      </c>
      <c r="K10" s="423" t="s">
        <v>1948</v>
      </c>
      <c r="L10" s="424" t="s">
        <v>914</v>
      </c>
      <c r="M10" s="422"/>
      <c r="N10" s="423"/>
      <c r="O10" s="424"/>
      <c r="P10" s="422"/>
      <c r="Q10" s="423"/>
      <c r="R10" s="428"/>
    </row>
    <row r="11" spans="1:18" s="43" customFormat="1" ht="51" customHeight="1" x14ac:dyDescent="0.2">
      <c r="B11" s="215">
        <v>8</v>
      </c>
      <c r="C11" s="215">
        <v>235</v>
      </c>
      <c r="D11" s="215" t="s">
        <v>958</v>
      </c>
      <c r="E11" s="198" t="s">
        <v>950</v>
      </c>
      <c r="F11" s="98" t="s">
        <v>1949</v>
      </c>
      <c r="G11" s="422" t="s">
        <v>919</v>
      </c>
      <c r="H11" s="423" t="s">
        <v>1948</v>
      </c>
      <c r="I11" s="424">
        <v>150</v>
      </c>
      <c r="J11" s="422" t="s">
        <v>919</v>
      </c>
      <c r="K11" s="423" t="s">
        <v>1948</v>
      </c>
      <c r="L11" s="424" t="s">
        <v>920</v>
      </c>
      <c r="M11" s="422"/>
      <c r="N11" s="423"/>
      <c r="O11" s="424"/>
      <c r="P11" s="422"/>
      <c r="Q11" s="423"/>
      <c r="R11" s="428"/>
    </row>
    <row r="12" spans="1:18" s="43" customFormat="1" ht="25.5" x14ac:dyDescent="0.2">
      <c r="B12" s="215">
        <v>9</v>
      </c>
      <c r="C12" s="215">
        <v>239</v>
      </c>
      <c r="D12" s="215" t="s">
        <v>959</v>
      </c>
      <c r="E12" s="198" t="s">
        <v>1876</v>
      </c>
      <c r="F12" s="98" t="s">
        <v>1950</v>
      </c>
      <c r="G12" s="422" t="s">
        <v>987</v>
      </c>
      <c r="H12" s="423" t="s">
        <v>1948</v>
      </c>
      <c r="I12" s="431" t="s">
        <v>914</v>
      </c>
      <c r="J12" s="422" t="s">
        <v>919</v>
      </c>
      <c r="K12" s="423" t="s">
        <v>1948</v>
      </c>
      <c r="L12" s="424" t="s">
        <v>914</v>
      </c>
      <c r="M12" s="422"/>
      <c r="N12" s="423"/>
      <c r="O12" s="424"/>
      <c r="P12" s="422"/>
      <c r="Q12" s="423"/>
      <c r="R12" s="428"/>
    </row>
    <row r="13" spans="1:18" s="43" customFormat="1" ht="65.25" customHeight="1" x14ac:dyDescent="0.2">
      <c r="B13" s="215">
        <v>10</v>
      </c>
      <c r="C13" s="215">
        <v>92</v>
      </c>
      <c r="D13" s="215" t="s">
        <v>910</v>
      </c>
      <c r="E13" s="198" t="s">
        <v>1951</v>
      </c>
      <c r="F13" s="98" t="s">
        <v>1952</v>
      </c>
      <c r="G13" s="422" t="s">
        <v>919</v>
      </c>
      <c r="H13" s="423" t="s">
        <v>988</v>
      </c>
      <c r="I13" s="424" t="s">
        <v>920</v>
      </c>
      <c r="J13" s="422" t="s">
        <v>919</v>
      </c>
      <c r="K13" s="423" t="s">
        <v>988</v>
      </c>
      <c r="L13" s="424" t="s">
        <v>914</v>
      </c>
      <c r="M13" s="422"/>
      <c r="N13" s="423"/>
      <c r="O13" s="424"/>
      <c r="P13" s="422"/>
      <c r="Q13" s="423"/>
      <c r="R13" s="428"/>
    </row>
    <row r="14" spans="1:18" s="43" customFormat="1" ht="41.25" customHeight="1" x14ac:dyDescent="0.2">
      <c r="B14" s="215">
        <v>11</v>
      </c>
      <c r="C14" s="215">
        <v>22</v>
      </c>
      <c r="D14" s="215" t="s">
        <v>71</v>
      </c>
      <c r="E14" s="198" t="s">
        <v>3141</v>
      </c>
      <c r="F14" s="98" t="s">
        <v>922</v>
      </c>
      <c r="G14" s="422" t="s">
        <v>923</v>
      </c>
      <c r="H14" s="423">
        <v>670</v>
      </c>
      <c r="I14" s="424" t="s">
        <v>914</v>
      </c>
      <c r="J14" s="422" t="s">
        <v>924</v>
      </c>
      <c r="K14" s="423">
        <v>300</v>
      </c>
      <c r="L14" s="424" t="s">
        <v>914</v>
      </c>
      <c r="M14" s="422"/>
      <c r="N14" s="423"/>
      <c r="O14" s="424"/>
      <c r="P14" s="422"/>
      <c r="Q14" s="423"/>
      <c r="R14" s="428"/>
    </row>
    <row r="15" spans="1:18" s="43" customFormat="1" ht="40.5" customHeight="1" x14ac:dyDescent="0.2">
      <c r="B15" s="215">
        <v>12</v>
      </c>
      <c r="C15" s="215">
        <v>25</v>
      </c>
      <c r="D15" s="215" t="s">
        <v>73</v>
      </c>
      <c r="E15" s="198" t="s">
        <v>3142</v>
      </c>
      <c r="F15" s="98" t="s">
        <v>989</v>
      </c>
      <c r="G15" s="422" t="s">
        <v>923</v>
      </c>
      <c r="H15" s="423">
        <v>670</v>
      </c>
      <c r="I15" s="424" t="s">
        <v>914</v>
      </c>
      <c r="J15" s="422" t="s">
        <v>921</v>
      </c>
      <c r="K15" s="423">
        <v>380</v>
      </c>
      <c r="L15" s="424" t="s">
        <v>914</v>
      </c>
      <c r="M15" s="422"/>
      <c r="N15" s="423"/>
      <c r="O15" s="424"/>
      <c r="P15" s="422"/>
      <c r="Q15" s="423"/>
      <c r="R15" s="428"/>
    </row>
    <row r="16" spans="1:18" s="43" customFormat="1" ht="25.5" x14ac:dyDescent="0.2">
      <c r="B16" s="379">
        <v>13</v>
      </c>
      <c r="C16" s="215">
        <v>24</v>
      </c>
      <c r="D16" s="215" t="s">
        <v>72</v>
      </c>
      <c r="E16" s="198" t="s">
        <v>104</v>
      </c>
      <c r="F16" s="98" t="s">
        <v>990</v>
      </c>
      <c r="G16" s="422" t="s">
        <v>923</v>
      </c>
      <c r="H16" s="423" t="s">
        <v>991</v>
      </c>
      <c r="I16" s="424" t="s">
        <v>914</v>
      </c>
      <c r="J16" s="422" t="s">
        <v>923</v>
      </c>
      <c r="K16" s="423">
        <v>355</v>
      </c>
      <c r="L16" s="424" t="s">
        <v>914</v>
      </c>
      <c r="M16" s="422"/>
      <c r="N16" s="423"/>
      <c r="O16" s="424"/>
      <c r="P16" s="422"/>
      <c r="Q16" s="423"/>
      <c r="R16" s="428"/>
    </row>
    <row r="17" spans="2:18" s="43" customFormat="1" ht="25.5" x14ac:dyDescent="0.2">
      <c r="B17" s="215">
        <v>14</v>
      </c>
      <c r="C17" s="215">
        <v>26</v>
      </c>
      <c r="D17" s="215" t="s">
        <v>74</v>
      </c>
      <c r="E17" s="198" t="s">
        <v>1871</v>
      </c>
      <c r="F17" s="98" t="s">
        <v>1953</v>
      </c>
      <c r="G17" s="422" t="s">
        <v>923</v>
      </c>
      <c r="H17" s="423" t="s">
        <v>914</v>
      </c>
      <c r="I17" s="424" t="s">
        <v>914</v>
      </c>
      <c r="J17" s="422" t="s">
        <v>923</v>
      </c>
      <c r="K17" s="423" t="s">
        <v>1954</v>
      </c>
      <c r="L17" s="424" t="s">
        <v>914</v>
      </c>
      <c r="M17" s="422" t="s">
        <v>923</v>
      </c>
      <c r="N17" s="423">
        <v>355</v>
      </c>
      <c r="O17" s="424" t="s">
        <v>914</v>
      </c>
      <c r="P17" s="422"/>
      <c r="Q17" s="423"/>
      <c r="R17" s="424"/>
    </row>
    <row r="18" spans="2:18" s="43" customFormat="1" ht="38.25" x14ac:dyDescent="0.2">
      <c r="B18" s="215">
        <v>15</v>
      </c>
      <c r="C18" s="215">
        <v>27</v>
      </c>
      <c r="D18" s="215" t="s">
        <v>133</v>
      </c>
      <c r="E18" s="198" t="s">
        <v>1872</v>
      </c>
      <c r="F18" s="98" t="s">
        <v>1955</v>
      </c>
      <c r="G18" s="422" t="s">
        <v>923</v>
      </c>
      <c r="H18" s="423">
        <v>200</v>
      </c>
      <c r="I18" s="424" t="s">
        <v>914</v>
      </c>
      <c r="J18" s="422" t="s">
        <v>923</v>
      </c>
      <c r="K18" s="423">
        <v>210</v>
      </c>
      <c r="L18" s="424" t="s">
        <v>914</v>
      </c>
      <c r="M18" s="422" t="s">
        <v>923</v>
      </c>
      <c r="N18" s="423">
        <v>355</v>
      </c>
      <c r="O18" s="424" t="s">
        <v>914</v>
      </c>
      <c r="P18" s="422"/>
      <c r="Q18" s="423"/>
      <c r="R18" s="428"/>
    </row>
    <row r="19" spans="2:18" s="43" customFormat="1" ht="25.5" x14ac:dyDescent="0.2">
      <c r="B19" s="215">
        <v>16</v>
      </c>
      <c r="C19" s="215">
        <v>30</v>
      </c>
      <c r="D19" s="215" t="s">
        <v>132</v>
      </c>
      <c r="E19" s="198" t="s">
        <v>3144</v>
      </c>
      <c r="F19" s="98" t="s">
        <v>1956</v>
      </c>
      <c r="G19" s="422" t="s">
        <v>923</v>
      </c>
      <c r="H19" s="423" t="s">
        <v>1957</v>
      </c>
      <c r="I19" s="424" t="s">
        <v>914</v>
      </c>
      <c r="J19" s="422" t="s">
        <v>923</v>
      </c>
      <c r="K19" s="423">
        <v>355</v>
      </c>
      <c r="L19" s="424" t="s">
        <v>914</v>
      </c>
      <c r="M19" s="422"/>
      <c r="N19" s="423"/>
      <c r="O19" s="424"/>
      <c r="P19" s="422"/>
      <c r="Q19" s="423"/>
      <c r="R19" s="428"/>
    </row>
    <row r="20" spans="2:18" s="43" customFormat="1" ht="89.25" x14ac:dyDescent="0.2">
      <c r="B20" s="215">
        <v>17</v>
      </c>
      <c r="C20" s="215">
        <v>237</v>
      </c>
      <c r="D20" s="215" t="s">
        <v>75</v>
      </c>
      <c r="E20" s="198" t="s">
        <v>3083</v>
      </c>
      <c r="F20" s="98" t="s">
        <v>2001</v>
      </c>
      <c r="G20" s="422" t="s">
        <v>923</v>
      </c>
      <c r="H20" s="432" t="s">
        <v>914</v>
      </c>
      <c r="I20" s="424" t="s">
        <v>914</v>
      </c>
      <c r="J20" s="422" t="s">
        <v>923</v>
      </c>
      <c r="K20" s="432" t="s">
        <v>1954</v>
      </c>
      <c r="L20" s="424" t="s">
        <v>914</v>
      </c>
      <c r="M20" s="422" t="s">
        <v>921</v>
      </c>
      <c r="N20" s="423" t="s">
        <v>1958</v>
      </c>
      <c r="O20" s="424" t="s">
        <v>914</v>
      </c>
      <c r="P20" s="422"/>
      <c r="Q20" s="423"/>
      <c r="R20" s="428"/>
    </row>
    <row r="21" spans="2:18" s="43" customFormat="1" ht="78.75" x14ac:dyDescent="0.2">
      <c r="B21" s="215">
        <v>18</v>
      </c>
      <c r="C21" s="215"/>
      <c r="D21" s="480" t="s">
        <v>2007</v>
      </c>
      <c r="E21" s="479" t="s">
        <v>2029</v>
      </c>
      <c r="F21" s="98" t="s">
        <v>3084</v>
      </c>
      <c r="G21" s="422" t="s">
        <v>2008</v>
      </c>
      <c r="H21" s="423" t="s">
        <v>2009</v>
      </c>
      <c r="I21" s="424" t="s">
        <v>2010</v>
      </c>
      <c r="J21" s="422" t="s">
        <v>2011</v>
      </c>
      <c r="K21" s="423">
        <v>110</v>
      </c>
      <c r="L21" s="424" t="s">
        <v>2012</v>
      </c>
      <c r="M21" s="422" t="s">
        <v>2013</v>
      </c>
      <c r="N21" s="423" t="s">
        <v>2014</v>
      </c>
      <c r="O21" s="424" t="s">
        <v>2012</v>
      </c>
      <c r="P21" s="422"/>
      <c r="Q21" s="423"/>
      <c r="R21" s="428"/>
    </row>
    <row r="22" spans="2:18" s="43" customFormat="1" ht="38.25" x14ac:dyDescent="0.2">
      <c r="B22" s="379">
        <v>19</v>
      </c>
      <c r="C22" s="215">
        <v>87</v>
      </c>
      <c r="D22" s="215" t="s">
        <v>932</v>
      </c>
      <c r="E22" s="198" t="s">
        <v>1873</v>
      </c>
      <c r="F22" s="98" t="s">
        <v>1959</v>
      </c>
      <c r="G22" s="422" t="s">
        <v>1960</v>
      </c>
      <c r="H22" s="423" t="s">
        <v>992</v>
      </c>
      <c r="I22" s="424" t="s">
        <v>993</v>
      </c>
      <c r="J22" s="422" t="s">
        <v>1961</v>
      </c>
      <c r="K22" s="423" t="s">
        <v>1962</v>
      </c>
      <c r="L22" s="424" t="s">
        <v>914</v>
      </c>
      <c r="M22" s="422" t="s">
        <v>925</v>
      </c>
      <c r="N22" s="423" t="s">
        <v>994</v>
      </c>
      <c r="O22" s="424" t="s">
        <v>1931</v>
      </c>
      <c r="P22" s="422"/>
      <c r="Q22" s="423"/>
      <c r="R22" s="428"/>
    </row>
    <row r="23" spans="2:18" s="43" customFormat="1" ht="27.75" x14ac:dyDescent="0.2">
      <c r="B23" s="215">
        <v>20</v>
      </c>
      <c r="C23" s="215">
        <v>88</v>
      </c>
      <c r="D23" s="215" t="s">
        <v>960</v>
      </c>
      <c r="E23" s="198" t="s">
        <v>76</v>
      </c>
      <c r="F23" s="98" t="s">
        <v>3085</v>
      </c>
      <c r="G23" s="422" t="s">
        <v>1492</v>
      </c>
      <c r="H23" s="423" t="s">
        <v>996</v>
      </c>
      <c r="I23" s="424" t="s">
        <v>914</v>
      </c>
      <c r="J23" s="422" t="s">
        <v>995</v>
      </c>
      <c r="K23" s="423" t="s">
        <v>914</v>
      </c>
      <c r="L23" s="424" t="s">
        <v>997</v>
      </c>
      <c r="M23" s="422" t="s">
        <v>1493</v>
      </c>
      <c r="N23" s="423" t="s">
        <v>998</v>
      </c>
      <c r="O23" s="424" t="s">
        <v>999</v>
      </c>
      <c r="P23" s="422"/>
      <c r="Q23" s="423"/>
      <c r="R23" s="428"/>
    </row>
    <row r="24" spans="2:18" s="43" customFormat="1" x14ac:dyDescent="0.2">
      <c r="B24" s="216">
        <v>21</v>
      </c>
      <c r="C24" s="216"/>
      <c r="D24" s="216" t="s">
        <v>1485</v>
      </c>
      <c r="E24" s="217" t="s">
        <v>1484</v>
      </c>
      <c r="F24" s="99" t="s">
        <v>1494</v>
      </c>
      <c r="G24" s="433" t="s">
        <v>1495</v>
      </c>
      <c r="H24" s="434" t="s">
        <v>914</v>
      </c>
      <c r="I24" s="435" t="s">
        <v>914</v>
      </c>
      <c r="J24" s="433" t="s">
        <v>1495</v>
      </c>
      <c r="K24" s="434" t="s">
        <v>1000</v>
      </c>
      <c r="L24" s="435" t="s">
        <v>914</v>
      </c>
      <c r="M24" s="433"/>
      <c r="N24" s="436"/>
      <c r="O24" s="437"/>
      <c r="P24" s="433"/>
      <c r="Q24" s="436"/>
      <c r="R24" s="438"/>
    </row>
    <row r="25" spans="2:18" s="43" customFormat="1" ht="10.5" customHeight="1" x14ac:dyDescent="0.2">
      <c r="D25" s="44"/>
    </row>
    <row r="26" spans="2:18" s="43" customFormat="1" ht="27" customHeight="1" x14ac:dyDescent="0.2">
      <c r="B26" s="544" t="s">
        <v>3091</v>
      </c>
      <c r="C26" s="544"/>
      <c r="D26" s="544"/>
      <c r="E26" s="544"/>
      <c r="F26" s="544"/>
      <c r="G26" s="544"/>
      <c r="H26" s="544"/>
      <c r="I26" s="544"/>
      <c r="J26" s="544"/>
      <c r="K26" s="544"/>
      <c r="L26" s="544"/>
      <c r="M26" s="544"/>
      <c r="N26" s="544"/>
      <c r="O26" s="544"/>
      <c r="P26" s="544"/>
      <c r="Q26" s="544"/>
      <c r="R26" s="544"/>
    </row>
    <row r="27" spans="2:18" s="43" customFormat="1" x14ac:dyDescent="0.2">
      <c r="B27" s="112" t="s">
        <v>3092</v>
      </c>
      <c r="D27" s="44"/>
    </row>
    <row r="28" spans="2:18" s="482" customFormat="1" ht="24.75" customHeight="1" x14ac:dyDescent="0.2">
      <c r="B28" s="543" t="s">
        <v>3093</v>
      </c>
      <c r="C28" s="543"/>
      <c r="D28" s="543"/>
      <c r="E28" s="543"/>
      <c r="F28" s="543"/>
      <c r="G28" s="543"/>
      <c r="H28" s="543"/>
      <c r="I28" s="543"/>
      <c r="J28" s="543"/>
      <c r="K28" s="543"/>
      <c r="L28" s="543"/>
      <c r="M28" s="543"/>
      <c r="N28" s="543"/>
      <c r="O28" s="543"/>
      <c r="P28" s="543"/>
      <c r="Q28" s="543"/>
      <c r="R28" s="543"/>
    </row>
    <row r="29" spans="2:18" s="43" customFormat="1" x14ac:dyDescent="0.2">
      <c r="B29" s="112" t="s">
        <v>3086</v>
      </c>
      <c r="D29" s="44"/>
    </row>
    <row r="30" spans="2:18" hidden="1" x14ac:dyDescent="0.2">
      <c r="Q30" s="265"/>
      <c r="R30" s="265"/>
    </row>
    <row r="31" spans="2:18" hidden="1" x14ac:dyDescent="0.2">
      <c r="Q31" s="265"/>
      <c r="R31" s="265"/>
    </row>
    <row r="32" spans="2:18" hidden="1" x14ac:dyDescent="0.2">
      <c r="Q32" s="265"/>
      <c r="R32" s="265"/>
    </row>
    <row r="33" spans="17:18" hidden="1" x14ac:dyDescent="0.2">
      <c r="Q33" s="265"/>
      <c r="R33" s="265"/>
    </row>
    <row r="34" spans="17:18" hidden="1" x14ac:dyDescent="0.2">
      <c r="Q34" s="265"/>
      <c r="R34" s="265"/>
    </row>
    <row r="35" spans="17:18" hidden="1" x14ac:dyDescent="0.2">
      <c r="Q35" s="265"/>
      <c r="R35" s="265"/>
    </row>
    <row r="36" spans="17:18" hidden="1" x14ac:dyDescent="0.2">
      <c r="Q36" s="265"/>
      <c r="R36" s="265"/>
    </row>
    <row r="37" spans="17:18" hidden="1" x14ac:dyDescent="0.2">
      <c r="Q37" s="265"/>
      <c r="R37" s="265"/>
    </row>
    <row r="38" spans="17:18" hidden="1" x14ac:dyDescent="0.2">
      <c r="Q38" s="265"/>
      <c r="R38" s="265"/>
    </row>
    <row r="39" spans="17:18" hidden="1" x14ac:dyDescent="0.2">
      <c r="Q39" s="265"/>
      <c r="R39" s="265"/>
    </row>
    <row r="40" spans="17:18" ht="25.5" hidden="1" customHeight="1" x14ac:dyDescent="0.2">
      <c r="Q40" s="265"/>
      <c r="R40" s="265"/>
    </row>
    <row r="41" spans="17:18" hidden="1" x14ac:dyDescent="0.2">
      <c r="Q41" s="265"/>
      <c r="R41" s="265"/>
    </row>
    <row r="42" spans="17:18" hidden="1" x14ac:dyDescent="0.2">
      <c r="Q42" s="265"/>
      <c r="R42" s="265"/>
    </row>
    <row r="43" spans="17:18" hidden="1" x14ac:dyDescent="0.2">
      <c r="Q43" s="265"/>
      <c r="R43" s="265"/>
    </row>
    <row r="44" spans="17:18" hidden="1" x14ac:dyDescent="0.2">
      <c r="Q44" s="265"/>
      <c r="R44" s="265"/>
    </row>
    <row r="45" spans="17:18" hidden="1" x14ac:dyDescent="0.2">
      <c r="Q45" s="265"/>
      <c r="R45" s="265"/>
    </row>
    <row r="46" spans="17:18" hidden="1" x14ac:dyDescent="0.2">
      <c r="Q46" s="265"/>
      <c r="R46" s="265"/>
    </row>
    <row r="47" spans="17:18" hidden="1" x14ac:dyDescent="0.2">
      <c r="Q47" s="265"/>
      <c r="R47" s="265"/>
    </row>
    <row r="48" spans="17:18" hidden="1" x14ac:dyDescent="0.2">
      <c r="Q48" s="265"/>
      <c r="R48" s="265"/>
    </row>
    <row r="49" spans="4:18" hidden="1" x14ac:dyDescent="0.2">
      <c r="Q49" s="265"/>
      <c r="R49" s="265"/>
    </row>
    <row r="50" spans="4:18" hidden="1" x14ac:dyDescent="0.2">
      <c r="Q50" s="265"/>
      <c r="R50" s="265"/>
    </row>
    <row r="51" spans="4:18" hidden="1" x14ac:dyDescent="0.2">
      <c r="Q51" s="265"/>
      <c r="R51" s="265"/>
    </row>
    <row r="52" spans="4:18" hidden="1" x14ac:dyDescent="0.2">
      <c r="Q52" s="265"/>
      <c r="R52" s="265"/>
    </row>
    <row r="53" spans="4:18" hidden="1" x14ac:dyDescent="0.2">
      <c r="Q53" s="265"/>
      <c r="R53" s="265"/>
    </row>
    <row r="54" spans="4:18" hidden="1" x14ac:dyDescent="0.2">
      <c r="Q54" s="265"/>
      <c r="R54" s="265"/>
    </row>
    <row r="55" spans="4:18" hidden="1" x14ac:dyDescent="0.2">
      <c r="Q55" s="265"/>
      <c r="R55" s="265"/>
    </row>
    <row r="56" spans="4:18" hidden="1" x14ac:dyDescent="0.2">
      <c r="Q56" s="265"/>
      <c r="R56" s="265"/>
    </row>
    <row r="57" spans="4:18" hidden="1" x14ac:dyDescent="0.2">
      <c r="Q57" s="265"/>
      <c r="R57" s="265"/>
    </row>
    <row r="58" spans="4:18" hidden="1" x14ac:dyDescent="0.2">
      <c r="Q58" s="265"/>
      <c r="R58" s="265"/>
    </row>
    <row r="59" spans="4:18" hidden="1" x14ac:dyDescent="0.2">
      <c r="Q59" s="265"/>
      <c r="R59" s="265"/>
    </row>
    <row r="60" spans="4:18" hidden="1" x14ac:dyDescent="0.2">
      <c r="D60" s="183"/>
      <c r="E60" s="184"/>
      <c r="Q60" s="265"/>
      <c r="R60" s="265"/>
    </row>
    <row r="61" spans="4:18" s="266" customFormat="1" ht="5.25" customHeight="1" x14ac:dyDescent="0.2">
      <c r="D61" s="267"/>
      <c r="Q61" s="265"/>
      <c r="R61" s="265"/>
    </row>
    <row r="62" spans="4:18" hidden="1" x14ac:dyDescent="0.2"/>
    <row r="63" spans="4:18" hidden="1" x14ac:dyDescent="0.2"/>
    <row r="64" spans="4:18" hidden="1" x14ac:dyDescent="0.2"/>
  </sheetData>
  <sheetProtection algorithmName="SHA-512" hashValue="hZ5W+j2KJHjgv4vamW5Ddc8bohoig5aKjZkyKDQ/3Y5o1SHdH5Jh3B89woQywGzvOT6bgpG2q6BXjBnbyf7E2g==" saltValue="+BfRYbhQ9BSNVkYRDPE0uw==" spinCount="100000" sheet="1" objects="1" scenarios="1"/>
  <customSheetViews>
    <customSheetView guid="{B0D27209-A616-42C3-9F15-59E20239AD6E}" scale="85" showGridLines="0" fitToPage="1" hiddenRows="1" hiddenColumns="1">
      <selection activeCell="E18" sqref="E18"/>
      <pageMargins left="0.70866141732283472" right="0.70866141732283472" top="0.74803149606299213" bottom="0.74803149606299213" header="0.31496062992125984" footer="0.31496062992125984"/>
      <pageSetup paperSize="9" scale="59" orientation="landscape" r:id="rId1"/>
    </customSheetView>
  </customSheetViews>
  <mergeCells count="7">
    <mergeCell ref="B28:R28"/>
    <mergeCell ref="B26:R26"/>
    <mergeCell ref="P2:R2"/>
    <mergeCell ref="G7:R7"/>
    <mergeCell ref="G2:I2"/>
    <mergeCell ref="J2:L2"/>
    <mergeCell ref="M2:O2"/>
  </mergeCells>
  <pageMargins left="0.70866141732283472" right="0.70866141732283472" top="0.74803149606299213" bottom="0.74803149606299213" header="0.31496062992125984" footer="0.31496062992125984"/>
  <pageSetup paperSize="9" scale="48" orientation="landscape" r:id="rId2"/>
  <ignoredErrors>
    <ignoredError sqref="H4:L6 H13:H20 I10:I20 K13:K20 L10:L20 O17:O20 H22 I22 K22 L22 N21:N22 O22 H23:H24 I23:I24 K23:K24 L23:L24 N23 O23:O24 H8:L9"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O69"/>
  <sheetViews>
    <sheetView showGridLines="0" zoomScale="70" zoomScaleNormal="70" zoomScaleSheetLayoutView="100" workbookViewId="0"/>
  </sheetViews>
  <sheetFormatPr defaultColWidth="0" defaultRowHeight="15" customHeight="1" zeroHeight="1" x14ac:dyDescent="0.25"/>
  <cols>
    <col min="1" max="1" width="1.28515625" style="53" customWidth="1"/>
    <col min="2" max="2" width="56.140625" style="53" customWidth="1"/>
    <col min="3" max="4" width="13.28515625" style="53" customWidth="1"/>
    <col min="5" max="5" width="87.7109375" style="53" customWidth="1"/>
    <col min="6" max="11" width="15.42578125" style="53" customWidth="1"/>
    <col min="12" max="12" width="1.140625" style="53" hidden="1" customWidth="1"/>
    <col min="13" max="16384" width="9.140625" style="53" hidden="1"/>
  </cols>
  <sheetData>
    <row r="1" spans="2:11" ht="23.25" x14ac:dyDescent="0.25">
      <c r="B1" s="113" t="s">
        <v>1007</v>
      </c>
      <c r="C1" s="113"/>
      <c r="D1" s="113"/>
      <c r="E1" s="113"/>
      <c r="F1" s="113"/>
      <c r="G1" s="113"/>
      <c r="H1" s="113"/>
      <c r="I1" s="113"/>
      <c r="J1" s="113"/>
      <c r="K1" s="113"/>
    </row>
    <row r="2" spans="2:11" ht="25.5" x14ac:dyDescent="0.25">
      <c r="B2" s="383" t="s">
        <v>940</v>
      </c>
      <c r="C2" s="383" t="s">
        <v>912</v>
      </c>
      <c r="D2" s="383" t="s">
        <v>1024</v>
      </c>
      <c r="E2" s="384" t="s">
        <v>913</v>
      </c>
      <c r="F2" s="545" t="s">
        <v>3087</v>
      </c>
      <c r="G2" s="545"/>
      <c r="H2" s="545"/>
      <c r="I2" s="545" t="s">
        <v>3088</v>
      </c>
      <c r="J2" s="545"/>
      <c r="K2" s="545"/>
    </row>
    <row r="3" spans="2:11" x14ac:dyDescent="0.25">
      <c r="B3" s="385"/>
      <c r="C3" s="385"/>
      <c r="D3" s="385"/>
      <c r="E3" s="386"/>
      <c r="F3" s="114" t="s">
        <v>916</v>
      </c>
      <c r="G3" s="115" t="s">
        <v>917</v>
      </c>
      <c r="H3" s="116" t="s">
        <v>918</v>
      </c>
      <c r="I3" s="114" t="s">
        <v>916</v>
      </c>
      <c r="J3" s="115" t="s">
        <v>917</v>
      </c>
      <c r="K3" s="117" t="s">
        <v>918</v>
      </c>
    </row>
    <row r="4" spans="2:11" x14ac:dyDescent="0.25">
      <c r="B4" s="485" t="s">
        <v>1005</v>
      </c>
      <c r="C4" s="439" t="s">
        <v>963</v>
      </c>
      <c r="D4" s="440" t="s">
        <v>135</v>
      </c>
      <c r="E4" s="417" t="s">
        <v>1010</v>
      </c>
      <c r="F4" s="398" t="s">
        <v>921</v>
      </c>
      <c r="G4" s="399" t="s">
        <v>1148</v>
      </c>
      <c r="H4" s="400" t="s">
        <v>914</v>
      </c>
      <c r="I4" s="398" t="s">
        <v>921</v>
      </c>
      <c r="J4" s="416">
        <v>380</v>
      </c>
      <c r="K4" s="417" t="s">
        <v>914</v>
      </c>
    </row>
    <row r="5" spans="2:11" ht="38.25" x14ac:dyDescent="0.25">
      <c r="B5" s="486" t="s">
        <v>120</v>
      </c>
      <c r="C5" s="387" t="s">
        <v>964</v>
      </c>
      <c r="D5" s="388" t="s">
        <v>135</v>
      </c>
      <c r="E5" s="389" t="s">
        <v>945</v>
      </c>
      <c r="F5" s="401" t="s">
        <v>921</v>
      </c>
      <c r="G5" s="402" t="s">
        <v>1964</v>
      </c>
      <c r="H5" s="403" t="s">
        <v>914</v>
      </c>
      <c r="I5" s="401" t="s">
        <v>921</v>
      </c>
      <c r="J5" s="402">
        <v>380</v>
      </c>
      <c r="K5" s="389" t="s">
        <v>914</v>
      </c>
    </row>
    <row r="6" spans="2:11" ht="51" x14ac:dyDescent="0.25">
      <c r="B6" s="486" t="s">
        <v>121</v>
      </c>
      <c r="C6" s="387" t="s">
        <v>965</v>
      </c>
      <c r="D6" s="388" t="s">
        <v>135</v>
      </c>
      <c r="E6" s="389" t="s">
        <v>944</v>
      </c>
      <c r="F6" s="401" t="s">
        <v>921</v>
      </c>
      <c r="G6" s="404" t="s">
        <v>3022</v>
      </c>
      <c r="H6" s="403" t="s">
        <v>914</v>
      </c>
      <c r="I6" s="401" t="s">
        <v>921</v>
      </c>
      <c r="J6" s="402">
        <v>380</v>
      </c>
      <c r="K6" s="389" t="s">
        <v>914</v>
      </c>
    </row>
    <row r="7" spans="2:11" ht="51" x14ac:dyDescent="0.25">
      <c r="B7" s="486" t="s">
        <v>122</v>
      </c>
      <c r="C7" s="387" t="s">
        <v>966</v>
      </c>
      <c r="D7" s="388" t="s">
        <v>135</v>
      </c>
      <c r="E7" s="389" t="s">
        <v>943</v>
      </c>
      <c r="F7" s="401" t="s">
        <v>921</v>
      </c>
      <c r="G7" s="404" t="s">
        <v>2000</v>
      </c>
      <c r="H7" s="403" t="s">
        <v>914</v>
      </c>
      <c r="I7" s="401" t="s">
        <v>921</v>
      </c>
      <c r="J7" s="402">
        <v>380</v>
      </c>
      <c r="K7" s="389" t="s">
        <v>914</v>
      </c>
    </row>
    <row r="8" spans="2:11" x14ac:dyDescent="0.25">
      <c r="B8" s="486" t="s">
        <v>123</v>
      </c>
      <c r="C8" s="387" t="s">
        <v>967</v>
      </c>
      <c r="D8" s="388" t="s">
        <v>135</v>
      </c>
      <c r="E8" s="389" t="s">
        <v>942</v>
      </c>
      <c r="F8" s="401" t="s">
        <v>921</v>
      </c>
      <c r="G8" s="402" t="s">
        <v>1149</v>
      </c>
      <c r="H8" s="403" t="s">
        <v>914</v>
      </c>
      <c r="I8" s="401" t="s">
        <v>921</v>
      </c>
      <c r="J8" s="402">
        <v>380</v>
      </c>
      <c r="K8" s="389" t="s">
        <v>914</v>
      </c>
    </row>
    <row r="9" spans="2:11" ht="38.25" x14ac:dyDescent="0.25">
      <c r="B9" s="486" t="s">
        <v>109</v>
      </c>
      <c r="C9" s="487" t="s">
        <v>3097</v>
      </c>
      <c r="D9" s="388" t="s">
        <v>135</v>
      </c>
      <c r="E9" s="389" t="s">
        <v>941</v>
      </c>
      <c r="F9" s="401" t="s">
        <v>921</v>
      </c>
      <c r="G9" s="405" t="s">
        <v>3023</v>
      </c>
      <c r="H9" s="403" t="s">
        <v>914</v>
      </c>
      <c r="I9" s="401" t="s">
        <v>921</v>
      </c>
      <c r="J9" s="402">
        <v>380</v>
      </c>
      <c r="K9" s="389" t="s">
        <v>914</v>
      </c>
    </row>
    <row r="10" spans="2:11" x14ac:dyDescent="0.25">
      <c r="B10" s="486" t="s">
        <v>1137</v>
      </c>
      <c r="C10" s="387" t="s">
        <v>963</v>
      </c>
      <c r="D10" s="388" t="s">
        <v>43</v>
      </c>
      <c r="E10" s="389" t="s">
        <v>1137</v>
      </c>
      <c r="F10" s="401" t="s">
        <v>921</v>
      </c>
      <c r="G10" s="404">
        <v>380</v>
      </c>
      <c r="H10" s="403" t="s">
        <v>914</v>
      </c>
      <c r="I10" s="401"/>
      <c r="J10" s="402"/>
      <c r="K10" s="389"/>
    </row>
    <row r="11" spans="2:11" ht="51" x14ac:dyDescent="0.25">
      <c r="B11" s="486" t="s">
        <v>3024</v>
      </c>
      <c r="C11" s="487" t="s">
        <v>3098</v>
      </c>
      <c r="D11" s="391" t="s">
        <v>43</v>
      </c>
      <c r="E11" s="392" t="s">
        <v>3099</v>
      </c>
      <c r="F11" s="406" t="s">
        <v>3025</v>
      </c>
      <c r="G11" s="407" t="s">
        <v>3026</v>
      </c>
      <c r="H11" s="408" t="s">
        <v>914</v>
      </c>
      <c r="I11" s="406"/>
      <c r="J11" s="407"/>
      <c r="K11" s="392"/>
    </row>
    <row r="12" spans="2:11" ht="51" x14ac:dyDescent="0.25">
      <c r="B12" s="486" t="s">
        <v>3027</v>
      </c>
      <c r="C12" s="487" t="s">
        <v>3100</v>
      </c>
      <c r="D12" s="391" t="s">
        <v>135</v>
      </c>
      <c r="E12" s="392" t="s">
        <v>3028</v>
      </c>
      <c r="F12" s="406" t="s">
        <v>3025</v>
      </c>
      <c r="G12" s="407" t="s">
        <v>3029</v>
      </c>
      <c r="H12" s="408" t="s">
        <v>914</v>
      </c>
      <c r="I12" s="406" t="s">
        <v>3025</v>
      </c>
      <c r="J12" s="405" t="s">
        <v>3026</v>
      </c>
      <c r="K12" s="392" t="s">
        <v>914</v>
      </c>
    </row>
    <row r="13" spans="2:11" ht="51" x14ac:dyDescent="0.25">
      <c r="B13" s="486" t="s">
        <v>3030</v>
      </c>
      <c r="C13" s="487" t="s">
        <v>3101</v>
      </c>
      <c r="D13" s="391" t="s">
        <v>135</v>
      </c>
      <c r="E13" s="392" t="s">
        <v>3031</v>
      </c>
      <c r="F13" s="406" t="s">
        <v>3025</v>
      </c>
      <c r="G13" s="407" t="s">
        <v>3032</v>
      </c>
      <c r="H13" s="408" t="s">
        <v>914</v>
      </c>
      <c r="I13" s="406" t="s">
        <v>3025</v>
      </c>
      <c r="J13" s="405" t="s">
        <v>3026</v>
      </c>
      <c r="K13" s="392" t="s">
        <v>914</v>
      </c>
    </row>
    <row r="14" spans="2:11" ht="51" x14ac:dyDescent="0.25">
      <c r="B14" s="486" t="s">
        <v>3102</v>
      </c>
      <c r="C14" s="487" t="s">
        <v>3098</v>
      </c>
      <c r="D14" s="391" t="s">
        <v>135</v>
      </c>
      <c r="E14" s="392" t="s">
        <v>3033</v>
      </c>
      <c r="F14" s="406" t="s">
        <v>3025</v>
      </c>
      <c r="G14" s="407" t="s">
        <v>3034</v>
      </c>
      <c r="H14" s="408" t="s">
        <v>914</v>
      </c>
      <c r="I14" s="406" t="s">
        <v>3025</v>
      </c>
      <c r="J14" s="405" t="s">
        <v>3026</v>
      </c>
      <c r="K14" s="392" t="s">
        <v>914</v>
      </c>
    </row>
    <row r="15" spans="2:11" ht="25.5" customHeight="1" x14ac:dyDescent="0.25">
      <c r="B15" s="486" t="s">
        <v>3103</v>
      </c>
      <c r="C15" s="390" t="s">
        <v>3035</v>
      </c>
      <c r="D15" s="391" t="s">
        <v>135</v>
      </c>
      <c r="E15" s="392" t="s">
        <v>3036</v>
      </c>
      <c r="F15" s="406" t="s">
        <v>2013</v>
      </c>
      <c r="G15" s="407" t="s">
        <v>2014</v>
      </c>
      <c r="H15" s="408" t="s">
        <v>985</v>
      </c>
      <c r="I15" s="406" t="s">
        <v>2013</v>
      </c>
      <c r="J15" s="405" t="s">
        <v>2014</v>
      </c>
      <c r="K15" s="392" t="s">
        <v>2012</v>
      </c>
    </row>
    <row r="16" spans="2:11" ht="25.5" customHeight="1" x14ac:dyDescent="0.25">
      <c r="B16" s="486" t="s">
        <v>3104</v>
      </c>
      <c r="C16" s="390" t="s">
        <v>3037</v>
      </c>
      <c r="D16" s="391" t="s">
        <v>135</v>
      </c>
      <c r="E16" s="392" t="s">
        <v>3038</v>
      </c>
      <c r="F16" s="406" t="s">
        <v>2013</v>
      </c>
      <c r="G16" s="407" t="s">
        <v>2014</v>
      </c>
      <c r="H16" s="408" t="s">
        <v>929</v>
      </c>
      <c r="I16" s="406" t="s">
        <v>2013</v>
      </c>
      <c r="J16" s="405" t="s">
        <v>2014</v>
      </c>
      <c r="K16" s="392" t="s">
        <v>2012</v>
      </c>
    </row>
    <row r="17" spans="2:11" ht="25.5" customHeight="1" x14ac:dyDescent="0.25">
      <c r="B17" s="486" t="s">
        <v>3105</v>
      </c>
      <c r="C17" s="390" t="s">
        <v>3039</v>
      </c>
      <c r="D17" s="391" t="s">
        <v>135</v>
      </c>
      <c r="E17" s="392" t="s">
        <v>3040</v>
      </c>
      <c r="F17" s="406" t="s">
        <v>2013</v>
      </c>
      <c r="G17" s="407" t="s">
        <v>2014</v>
      </c>
      <c r="H17" s="408" t="s">
        <v>938</v>
      </c>
      <c r="I17" s="406" t="s">
        <v>2013</v>
      </c>
      <c r="J17" s="405" t="s">
        <v>2014</v>
      </c>
      <c r="K17" s="392" t="s">
        <v>2012</v>
      </c>
    </row>
    <row r="18" spans="2:11" ht="25.5" customHeight="1" x14ac:dyDescent="0.25">
      <c r="B18" s="486" t="s">
        <v>3106</v>
      </c>
      <c r="C18" s="390" t="s">
        <v>3041</v>
      </c>
      <c r="D18" s="391" t="s">
        <v>135</v>
      </c>
      <c r="E18" s="392" t="s">
        <v>3042</v>
      </c>
      <c r="F18" s="406" t="s">
        <v>2013</v>
      </c>
      <c r="G18" s="407" t="s">
        <v>2014</v>
      </c>
      <c r="H18" s="408" t="s">
        <v>3043</v>
      </c>
      <c r="I18" s="406" t="s">
        <v>2013</v>
      </c>
      <c r="J18" s="405" t="s">
        <v>2014</v>
      </c>
      <c r="K18" s="392" t="s">
        <v>985</v>
      </c>
    </row>
    <row r="19" spans="2:11" ht="25.5" customHeight="1" x14ac:dyDescent="0.25">
      <c r="B19" s="486" t="s">
        <v>3107</v>
      </c>
      <c r="C19" s="390" t="s">
        <v>3044</v>
      </c>
      <c r="D19" s="391" t="s">
        <v>135</v>
      </c>
      <c r="E19" s="392" t="s">
        <v>3045</v>
      </c>
      <c r="F19" s="406" t="s">
        <v>2013</v>
      </c>
      <c r="G19" s="407" t="s">
        <v>2014</v>
      </c>
      <c r="H19" s="408" t="s">
        <v>920</v>
      </c>
      <c r="I19" s="406" t="s">
        <v>2013</v>
      </c>
      <c r="J19" s="405" t="s">
        <v>2014</v>
      </c>
      <c r="K19" s="392" t="s">
        <v>929</v>
      </c>
    </row>
    <row r="20" spans="2:11" ht="25.5" customHeight="1" x14ac:dyDescent="0.25">
      <c r="B20" s="486" t="s">
        <v>3108</v>
      </c>
      <c r="C20" s="390" t="s">
        <v>3046</v>
      </c>
      <c r="D20" s="391" t="s">
        <v>135</v>
      </c>
      <c r="E20" s="392" t="s">
        <v>3047</v>
      </c>
      <c r="F20" s="406" t="s">
        <v>2013</v>
      </c>
      <c r="G20" s="407" t="s">
        <v>2014</v>
      </c>
      <c r="H20" s="408" t="s">
        <v>2014</v>
      </c>
      <c r="I20" s="406" t="s">
        <v>2013</v>
      </c>
      <c r="J20" s="405" t="s">
        <v>2014</v>
      </c>
      <c r="K20" s="392" t="s">
        <v>938</v>
      </c>
    </row>
    <row r="21" spans="2:11" x14ac:dyDescent="0.25">
      <c r="B21" s="486" t="s">
        <v>3109</v>
      </c>
      <c r="C21" s="390" t="s">
        <v>3048</v>
      </c>
      <c r="D21" s="391" t="s">
        <v>3049</v>
      </c>
      <c r="E21" s="392" t="s">
        <v>3050</v>
      </c>
      <c r="F21" s="406" t="s">
        <v>946</v>
      </c>
      <c r="G21" s="407" t="s">
        <v>946</v>
      </c>
      <c r="H21" s="408" t="s">
        <v>946</v>
      </c>
      <c r="I21" s="418" t="s">
        <v>946</v>
      </c>
      <c r="J21" s="407" t="s">
        <v>946</v>
      </c>
      <c r="K21" s="408" t="s">
        <v>946</v>
      </c>
    </row>
    <row r="22" spans="2:11" ht="51" x14ac:dyDescent="0.25">
      <c r="B22" s="486" t="s">
        <v>3110</v>
      </c>
      <c r="C22" s="390" t="s">
        <v>3048</v>
      </c>
      <c r="D22" s="391" t="s">
        <v>135</v>
      </c>
      <c r="E22" s="392" t="s">
        <v>3051</v>
      </c>
      <c r="F22" s="406" t="s">
        <v>930</v>
      </c>
      <c r="G22" s="407" t="s">
        <v>1965</v>
      </c>
      <c r="H22" s="408" t="s">
        <v>914</v>
      </c>
      <c r="I22" s="406" t="s">
        <v>930</v>
      </c>
      <c r="J22" s="405" t="s">
        <v>1965</v>
      </c>
      <c r="K22" s="392" t="s">
        <v>926</v>
      </c>
    </row>
    <row r="23" spans="2:11" ht="51" x14ac:dyDescent="0.25">
      <c r="B23" s="486" t="s">
        <v>3111</v>
      </c>
      <c r="C23" s="390" t="s">
        <v>3052</v>
      </c>
      <c r="D23" s="391" t="s">
        <v>135</v>
      </c>
      <c r="E23" s="392" t="s">
        <v>3053</v>
      </c>
      <c r="F23" s="406" t="s">
        <v>930</v>
      </c>
      <c r="G23" s="407" t="s">
        <v>1965</v>
      </c>
      <c r="H23" s="408" t="s">
        <v>1000</v>
      </c>
      <c r="I23" s="406" t="s">
        <v>930</v>
      </c>
      <c r="J23" s="405" t="s">
        <v>1965</v>
      </c>
      <c r="K23" s="392" t="s">
        <v>926</v>
      </c>
    </row>
    <row r="24" spans="2:11" ht="51" x14ac:dyDescent="0.25">
      <c r="B24" s="486" t="s">
        <v>3112</v>
      </c>
      <c r="C24" s="390" t="s">
        <v>3054</v>
      </c>
      <c r="D24" s="391" t="s">
        <v>135</v>
      </c>
      <c r="E24" s="392" t="s">
        <v>3055</v>
      </c>
      <c r="F24" s="406" t="s">
        <v>930</v>
      </c>
      <c r="G24" s="407" t="s">
        <v>1965</v>
      </c>
      <c r="H24" s="408" t="s">
        <v>929</v>
      </c>
      <c r="I24" s="406" t="s">
        <v>930</v>
      </c>
      <c r="J24" s="405" t="s">
        <v>1965</v>
      </c>
      <c r="K24" s="392" t="s">
        <v>926</v>
      </c>
    </row>
    <row r="25" spans="2:11" ht="25.5" customHeight="1" x14ac:dyDescent="0.25">
      <c r="B25" s="486" t="s">
        <v>3056</v>
      </c>
      <c r="C25" s="390" t="s">
        <v>946</v>
      </c>
      <c r="D25" s="391"/>
      <c r="E25" s="392" t="s">
        <v>2868</v>
      </c>
      <c r="F25" s="406" t="s">
        <v>3057</v>
      </c>
      <c r="G25" s="407" t="s">
        <v>914</v>
      </c>
      <c r="H25" s="408" t="s">
        <v>914</v>
      </c>
      <c r="I25" s="406"/>
      <c r="J25" s="405"/>
      <c r="K25" s="392"/>
    </row>
    <row r="26" spans="2:11" ht="25.5" customHeight="1" x14ac:dyDescent="0.25">
      <c r="B26" s="486" t="s">
        <v>3058</v>
      </c>
      <c r="C26" s="390" t="s">
        <v>946</v>
      </c>
      <c r="D26" s="391"/>
      <c r="E26" s="392" t="s">
        <v>3077</v>
      </c>
      <c r="F26" s="406" t="s">
        <v>3057</v>
      </c>
      <c r="G26" s="407" t="s">
        <v>914</v>
      </c>
      <c r="H26" s="408" t="s">
        <v>1000</v>
      </c>
      <c r="I26" s="406"/>
      <c r="J26" s="405"/>
      <c r="K26" s="392"/>
    </row>
    <row r="27" spans="2:11" ht="51" x14ac:dyDescent="0.25">
      <c r="B27" s="486" t="s">
        <v>3059</v>
      </c>
      <c r="C27" s="390" t="s">
        <v>3113</v>
      </c>
      <c r="D27" s="391" t="s">
        <v>135</v>
      </c>
      <c r="E27" s="392" t="s">
        <v>3060</v>
      </c>
      <c r="F27" s="406" t="s">
        <v>3057</v>
      </c>
      <c r="G27" s="405" t="s">
        <v>914</v>
      </c>
      <c r="H27" s="408" t="s">
        <v>929</v>
      </c>
      <c r="I27" s="406" t="s">
        <v>3057</v>
      </c>
      <c r="J27" s="405" t="s">
        <v>914</v>
      </c>
      <c r="K27" s="392" t="s">
        <v>3061</v>
      </c>
    </row>
    <row r="28" spans="2:11" ht="51" x14ac:dyDescent="0.25">
      <c r="B28" s="486" t="s">
        <v>3062</v>
      </c>
      <c r="C28" s="390" t="s">
        <v>3114</v>
      </c>
      <c r="D28" s="391" t="s">
        <v>135</v>
      </c>
      <c r="E28" s="392" t="s">
        <v>3063</v>
      </c>
      <c r="F28" s="406" t="s">
        <v>3057</v>
      </c>
      <c r="G28" s="405" t="s">
        <v>914</v>
      </c>
      <c r="H28" s="408" t="s">
        <v>920</v>
      </c>
      <c r="I28" s="406" t="s">
        <v>3057</v>
      </c>
      <c r="J28" s="405" t="s">
        <v>914</v>
      </c>
      <c r="K28" s="392" t="s">
        <v>3061</v>
      </c>
    </row>
    <row r="29" spans="2:11" ht="25.5" customHeight="1" x14ac:dyDescent="0.25">
      <c r="B29" s="486" t="s">
        <v>3064</v>
      </c>
      <c r="C29" s="390" t="s">
        <v>3115</v>
      </c>
      <c r="D29" s="391" t="s">
        <v>135</v>
      </c>
      <c r="E29" s="392" t="s">
        <v>3065</v>
      </c>
      <c r="F29" s="406" t="s">
        <v>3057</v>
      </c>
      <c r="G29" s="405" t="s">
        <v>914</v>
      </c>
      <c r="H29" s="408" t="s">
        <v>992</v>
      </c>
      <c r="I29" s="406" t="s">
        <v>3057</v>
      </c>
      <c r="J29" s="405" t="s">
        <v>914</v>
      </c>
      <c r="K29" s="392" t="s">
        <v>3061</v>
      </c>
    </row>
    <row r="30" spans="2:11" ht="25.5" customHeight="1" x14ac:dyDescent="0.25">
      <c r="B30" s="486" t="s">
        <v>3066</v>
      </c>
      <c r="C30" s="390" t="s">
        <v>3116</v>
      </c>
      <c r="D30" s="391" t="s">
        <v>135</v>
      </c>
      <c r="E30" s="392" t="s">
        <v>3067</v>
      </c>
      <c r="F30" s="406" t="s">
        <v>3057</v>
      </c>
      <c r="G30" s="405" t="s">
        <v>914</v>
      </c>
      <c r="H30" s="408" t="s">
        <v>3068</v>
      </c>
      <c r="I30" s="406" t="s">
        <v>3057</v>
      </c>
      <c r="J30" s="405" t="s">
        <v>914</v>
      </c>
      <c r="K30" s="392" t="s">
        <v>3061</v>
      </c>
    </row>
    <row r="31" spans="2:11" ht="51" x14ac:dyDescent="0.25">
      <c r="B31" s="486" t="s">
        <v>3069</v>
      </c>
      <c r="C31" s="390" t="s">
        <v>946</v>
      </c>
      <c r="D31" s="391" t="s">
        <v>3049</v>
      </c>
      <c r="E31" s="393" t="s">
        <v>3117</v>
      </c>
      <c r="F31" s="409" t="s">
        <v>3057</v>
      </c>
      <c r="G31" s="405" t="s">
        <v>914</v>
      </c>
      <c r="H31" s="408" t="s">
        <v>3118</v>
      </c>
      <c r="I31" s="406" t="s">
        <v>3057</v>
      </c>
      <c r="J31" s="405" t="s">
        <v>914</v>
      </c>
      <c r="K31" s="392" t="s">
        <v>3061</v>
      </c>
    </row>
    <row r="32" spans="2:11" ht="25.5" customHeight="1" x14ac:dyDescent="0.25">
      <c r="B32" s="486" t="s">
        <v>3119</v>
      </c>
      <c r="C32" s="390" t="s">
        <v>946</v>
      </c>
      <c r="D32" s="391" t="s">
        <v>135</v>
      </c>
      <c r="E32" s="392" t="s">
        <v>3120</v>
      </c>
      <c r="F32" s="406" t="s">
        <v>3057</v>
      </c>
      <c r="G32" s="407" t="s">
        <v>3070</v>
      </c>
      <c r="H32" s="408" t="s">
        <v>914</v>
      </c>
      <c r="I32" s="406" t="s">
        <v>3057</v>
      </c>
      <c r="J32" s="407" t="s">
        <v>3071</v>
      </c>
      <c r="K32" s="392" t="s">
        <v>914</v>
      </c>
    </row>
    <row r="33" spans="1:12" ht="25.5" customHeight="1" x14ac:dyDescent="0.25">
      <c r="B33" s="486" t="s">
        <v>3121</v>
      </c>
      <c r="C33" s="390" t="s">
        <v>946</v>
      </c>
      <c r="D33" s="391" t="s">
        <v>135</v>
      </c>
      <c r="E33" s="392" t="s">
        <v>3122</v>
      </c>
      <c r="F33" s="406" t="s">
        <v>3057</v>
      </c>
      <c r="G33" s="407" t="s">
        <v>3072</v>
      </c>
      <c r="H33" s="408" t="s">
        <v>914</v>
      </c>
      <c r="I33" s="406" t="s">
        <v>3057</v>
      </c>
      <c r="J33" s="407" t="s">
        <v>3071</v>
      </c>
      <c r="K33" s="392" t="s">
        <v>914</v>
      </c>
    </row>
    <row r="34" spans="1:12" ht="25.5" customHeight="1" x14ac:dyDescent="0.25">
      <c r="B34" s="486" t="s">
        <v>3123</v>
      </c>
      <c r="C34" s="390" t="s">
        <v>3124</v>
      </c>
      <c r="D34" s="391" t="s">
        <v>135</v>
      </c>
      <c r="E34" s="392" t="s">
        <v>3125</v>
      </c>
      <c r="F34" s="406" t="s">
        <v>3057</v>
      </c>
      <c r="G34" s="407" t="s">
        <v>1935</v>
      </c>
      <c r="H34" s="408" t="s">
        <v>914</v>
      </c>
      <c r="I34" s="406" t="s">
        <v>3057</v>
      </c>
      <c r="J34" s="407" t="s">
        <v>3071</v>
      </c>
      <c r="K34" s="392" t="s">
        <v>914</v>
      </c>
    </row>
    <row r="35" spans="1:12" ht="25.5" customHeight="1" x14ac:dyDescent="0.25">
      <c r="B35" s="486" t="s">
        <v>3126</v>
      </c>
      <c r="C35" s="390" t="s">
        <v>3127</v>
      </c>
      <c r="D35" s="391" t="s">
        <v>135</v>
      </c>
      <c r="E35" s="392" t="s">
        <v>3128</v>
      </c>
      <c r="F35" s="406" t="s">
        <v>3057</v>
      </c>
      <c r="G35" s="407" t="s">
        <v>3073</v>
      </c>
      <c r="H35" s="408" t="s">
        <v>914</v>
      </c>
      <c r="I35" s="406" t="s">
        <v>3057</v>
      </c>
      <c r="J35" s="407" t="s">
        <v>3071</v>
      </c>
      <c r="K35" s="392" t="s">
        <v>914</v>
      </c>
    </row>
    <row r="36" spans="1:12" ht="38.25" x14ac:dyDescent="0.25">
      <c r="B36" s="486" t="s">
        <v>3129</v>
      </c>
      <c r="C36" s="390" t="s">
        <v>3130</v>
      </c>
      <c r="D36" s="391" t="s">
        <v>135</v>
      </c>
      <c r="E36" s="392" t="s">
        <v>3131</v>
      </c>
      <c r="F36" s="406" t="s">
        <v>3057</v>
      </c>
      <c r="G36" s="407" t="s">
        <v>3074</v>
      </c>
      <c r="H36" s="408" t="s">
        <v>914</v>
      </c>
      <c r="I36" s="406" t="s">
        <v>3057</v>
      </c>
      <c r="J36" s="407" t="s">
        <v>3071</v>
      </c>
      <c r="K36" s="392" t="s">
        <v>914</v>
      </c>
    </row>
    <row r="37" spans="1:12" ht="38.25" x14ac:dyDescent="0.25">
      <c r="B37" s="486" t="s">
        <v>3132</v>
      </c>
      <c r="C37" s="390" t="s">
        <v>3133</v>
      </c>
      <c r="D37" s="391" t="s">
        <v>135</v>
      </c>
      <c r="E37" s="392" t="s">
        <v>3134</v>
      </c>
      <c r="F37" s="406" t="s">
        <v>3057</v>
      </c>
      <c r="G37" s="407" t="s">
        <v>3075</v>
      </c>
      <c r="H37" s="408" t="s">
        <v>914</v>
      </c>
      <c r="I37" s="406" t="s">
        <v>3057</v>
      </c>
      <c r="J37" s="407" t="s">
        <v>3071</v>
      </c>
      <c r="K37" s="392" t="s">
        <v>914</v>
      </c>
    </row>
    <row r="38" spans="1:12" ht="38.25" x14ac:dyDescent="0.25">
      <c r="B38" s="486" t="s">
        <v>3135</v>
      </c>
      <c r="C38" s="390" t="s">
        <v>3136</v>
      </c>
      <c r="D38" s="391" t="s">
        <v>135</v>
      </c>
      <c r="E38" s="392" t="s">
        <v>3137</v>
      </c>
      <c r="F38" s="406" t="s">
        <v>3057</v>
      </c>
      <c r="G38" s="407" t="s">
        <v>3076</v>
      </c>
      <c r="H38" s="408" t="s">
        <v>914</v>
      </c>
      <c r="I38" s="406" t="s">
        <v>3057</v>
      </c>
      <c r="J38" s="407" t="s">
        <v>3071</v>
      </c>
      <c r="K38" s="392" t="s">
        <v>914</v>
      </c>
    </row>
    <row r="39" spans="1:12" ht="25.5" x14ac:dyDescent="0.25">
      <c r="B39" s="488" t="s">
        <v>1966</v>
      </c>
      <c r="C39" s="390" t="s">
        <v>931</v>
      </c>
      <c r="D39" s="391" t="s">
        <v>135</v>
      </c>
      <c r="E39" s="392" t="s">
        <v>933</v>
      </c>
      <c r="F39" s="406" t="s">
        <v>927</v>
      </c>
      <c r="G39" s="405" t="s">
        <v>1967</v>
      </c>
      <c r="H39" s="392" t="s">
        <v>914</v>
      </c>
      <c r="I39" s="406" t="s">
        <v>927</v>
      </c>
      <c r="J39" s="405" t="s">
        <v>928</v>
      </c>
      <c r="K39" s="392" t="s">
        <v>914</v>
      </c>
    </row>
    <row r="40" spans="1:12" ht="25.5" x14ac:dyDescent="0.25">
      <c r="B40" s="486" t="s">
        <v>1968</v>
      </c>
      <c r="C40" s="390" t="s">
        <v>961</v>
      </c>
      <c r="D40" s="391" t="s">
        <v>135</v>
      </c>
      <c r="E40" s="392" t="s">
        <v>935</v>
      </c>
      <c r="F40" s="406" t="s">
        <v>925</v>
      </c>
      <c r="G40" s="405" t="s">
        <v>936</v>
      </c>
      <c r="H40" s="392" t="s">
        <v>1931</v>
      </c>
      <c r="I40" s="406" t="s">
        <v>927</v>
      </c>
      <c r="J40" s="405" t="s">
        <v>928</v>
      </c>
      <c r="K40" s="392" t="s">
        <v>914</v>
      </c>
    </row>
    <row r="41" spans="1:12" ht="25.5" x14ac:dyDescent="0.25">
      <c r="B41" s="486" t="s">
        <v>1969</v>
      </c>
      <c r="C41" s="390" t="s">
        <v>962</v>
      </c>
      <c r="D41" s="391" t="s">
        <v>135</v>
      </c>
      <c r="E41" s="392" t="s">
        <v>1970</v>
      </c>
      <c r="F41" s="406" t="s">
        <v>925</v>
      </c>
      <c r="G41" s="407" t="s">
        <v>937</v>
      </c>
      <c r="H41" s="408" t="s">
        <v>1931</v>
      </c>
      <c r="I41" s="406" t="s">
        <v>927</v>
      </c>
      <c r="J41" s="405" t="s">
        <v>928</v>
      </c>
      <c r="K41" s="392" t="s">
        <v>914</v>
      </c>
    </row>
    <row r="42" spans="1:12" x14ac:dyDescent="0.25">
      <c r="B42" s="486" t="s">
        <v>1019</v>
      </c>
      <c r="C42" s="390" t="s">
        <v>946</v>
      </c>
      <c r="D42" s="391" t="s">
        <v>135</v>
      </c>
      <c r="E42" s="392" t="s">
        <v>1020</v>
      </c>
      <c r="F42" s="406" t="s">
        <v>946</v>
      </c>
      <c r="G42" s="407" t="s">
        <v>946</v>
      </c>
      <c r="H42" s="408" t="s">
        <v>946</v>
      </c>
      <c r="I42" s="406" t="s">
        <v>946</v>
      </c>
      <c r="J42" s="407" t="s">
        <v>946</v>
      </c>
      <c r="K42" s="408" t="s">
        <v>946</v>
      </c>
    </row>
    <row r="43" spans="1:12" x14ac:dyDescent="0.25">
      <c r="B43" s="486" t="s">
        <v>47</v>
      </c>
      <c r="C43" s="390" t="s">
        <v>962</v>
      </c>
      <c r="D43" s="391" t="s">
        <v>43</v>
      </c>
      <c r="E43" s="392" t="s">
        <v>1001</v>
      </c>
      <c r="F43" s="406" t="s">
        <v>946</v>
      </c>
      <c r="G43" s="407" t="s">
        <v>946</v>
      </c>
      <c r="H43" s="408" t="s">
        <v>946</v>
      </c>
      <c r="I43" s="406" t="s">
        <v>927</v>
      </c>
      <c r="J43" s="405" t="s">
        <v>928</v>
      </c>
      <c r="K43" s="392" t="s">
        <v>914</v>
      </c>
    </row>
    <row r="44" spans="1:12" s="24" customFormat="1" x14ac:dyDescent="0.25">
      <c r="A44" s="53"/>
      <c r="B44" s="551" t="s">
        <v>1015</v>
      </c>
      <c r="C44" s="390"/>
      <c r="D44" s="549" t="s">
        <v>1021</v>
      </c>
      <c r="E44" s="550"/>
      <c r="F44" s="406" t="s">
        <v>946</v>
      </c>
      <c r="G44" s="407" t="s">
        <v>946</v>
      </c>
      <c r="H44" s="408" t="s">
        <v>946</v>
      </c>
      <c r="I44" s="406" t="s">
        <v>946</v>
      </c>
      <c r="J44" s="407" t="s">
        <v>946</v>
      </c>
      <c r="K44" s="408" t="s">
        <v>946</v>
      </c>
      <c r="L44" s="53"/>
    </row>
    <row r="45" spans="1:12" ht="25.5" x14ac:dyDescent="0.25">
      <c r="A45" s="24"/>
      <c r="B45" s="551"/>
      <c r="C45" s="390" t="s">
        <v>137</v>
      </c>
      <c r="D45" s="391" t="s">
        <v>42</v>
      </c>
      <c r="E45" s="392" t="s">
        <v>1983</v>
      </c>
      <c r="F45" s="406" t="s">
        <v>925</v>
      </c>
      <c r="G45" s="405" t="s">
        <v>934</v>
      </c>
      <c r="H45" s="392" t="s">
        <v>1931</v>
      </c>
      <c r="I45" s="406" t="s">
        <v>946</v>
      </c>
      <c r="J45" s="407" t="s">
        <v>946</v>
      </c>
      <c r="K45" s="408" t="s">
        <v>946</v>
      </c>
      <c r="L45" s="24"/>
    </row>
    <row r="46" spans="1:12" ht="25.5" x14ac:dyDescent="0.25">
      <c r="B46" s="551"/>
      <c r="C46" s="390" t="s">
        <v>978</v>
      </c>
      <c r="D46" s="391" t="s">
        <v>42</v>
      </c>
      <c r="E46" s="392" t="s">
        <v>1984</v>
      </c>
      <c r="F46" s="406" t="s">
        <v>925</v>
      </c>
      <c r="G46" s="405">
        <v>380</v>
      </c>
      <c r="H46" s="392" t="s">
        <v>1931</v>
      </c>
      <c r="I46" s="406" t="s">
        <v>946</v>
      </c>
      <c r="J46" s="407" t="s">
        <v>946</v>
      </c>
      <c r="K46" s="408" t="s">
        <v>946</v>
      </c>
    </row>
    <row r="47" spans="1:12" x14ac:dyDescent="0.25">
      <c r="B47" s="551" t="s">
        <v>977</v>
      </c>
      <c r="C47" s="390"/>
      <c r="D47" s="549" t="s">
        <v>1004</v>
      </c>
      <c r="E47" s="550"/>
      <c r="F47" s="406" t="s">
        <v>946</v>
      </c>
      <c r="G47" s="407" t="s">
        <v>946</v>
      </c>
      <c r="H47" s="408" t="s">
        <v>946</v>
      </c>
      <c r="I47" s="406" t="s">
        <v>946</v>
      </c>
      <c r="J47" s="407" t="s">
        <v>946</v>
      </c>
      <c r="K47" s="408" t="s">
        <v>946</v>
      </c>
    </row>
    <row r="48" spans="1:12" ht="25.5" x14ac:dyDescent="0.25">
      <c r="B48" s="551"/>
      <c r="C48" s="390" t="s">
        <v>979</v>
      </c>
      <c r="D48" s="391" t="s">
        <v>135</v>
      </c>
      <c r="E48" s="392" t="s">
        <v>1982</v>
      </c>
      <c r="F48" s="406" t="s">
        <v>915</v>
      </c>
      <c r="G48" s="405" t="s">
        <v>938</v>
      </c>
      <c r="H48" s="392" t="s">
        <v>914</v>
      </c>
      <c r="I48" s="406" t="s">
        <v>915</v>
      </c>
      <c r="J48" s="405" t="s">
        <v>914</v>
      </c>
      <c r="K48" s="392" t="s">
        <v>914</v>
      </c>
    </row>
    <row r="49" spans="2:15" ht="25.5" x14ac:dyDescent="0.25">
      <c r="B49" s="481" t="s">
        <v>1971</v>
      </c>
      <c r="C49" s="390" t="s">
        <v>980</v>
      </c>
      <c r="D49" s="391" t="s">
        <v>135</v>
      </c>
      <c r="E49" s="392" t="s">
        <v>1972</v>
      </c>
      <c r="F49" s="406" t="s">
        <v>915</v>
      </c>
      <c r="G49" s="405" t="s">
        <v>939</v>
      </c>
      <c r="H49" s="392" t="s">
        <v>914</v>
      </c>
      <c r="I49" s="406" t="s">
        <v>915</v>
      </c>
      <c r="J49" s="405" t="s">
        <v>938</v>
      </c>
      <c r="K49" s="392" t="s">
        <v>914</v>
      </c>
    </row>
    <row r="50" spans="2:15" ht="25.5" x14ac:dyDescent="0.25">
      <c r="B50" s="481" t="s">
        <v>1973</v>
      </c>
      <c r="C50" s="390" t="s">
        <v>981</v>
      </c>
      <c r="D50" s="391" t="s">
        <v>135</v>
      </c>
      <c r="E50" s="392" t="s">
        <v>1974</v>
      </c>
      <c r="F50" s="406" t="s">
        <v>915</v>
      </c>
      <c r="G50" s="405">
        <v>520</v>
      </c>
      <c r="H50" s="392" t="s">
        <v>914</v>
      </c>
      <c r="I50" s="406" t="s">
        <v>915</v>
      </c>
      <c r="J50" s="405" t="s">
        <v>914</v>
      </c>
      <c r="K50" s="392" t="s">
        <v>914</v>
      </c>
    </row>
    <row r="51" spans="2:15" x14ac:dyDescent="0.25">
      <c r="B51" s="481" t="s">
        <v>1975</v>
      </c>
      <c r="C51" s="390" t="s">
        <v>982</v>
      </c>
      <c r="D51" s="391" t="s">
        <v>135</v>
      </c>
      <c r="E51" s="392" t="s">
        <v>1976</v>
      </c>
      <c r="F51" s="406" t="s">
        <v>915</v>
      </c>
      <c r="G51" s="405">
        <v>590</v>
      </c>
      <c r="H51" s="392" t="s">
        <v>914</v>
      </c>
      <c r="I51" s="406" t="s">
        <v>915</v>
      </c>
      <c r="J51" s="405" t="s">
        <v>914</v>
      </c>
      <c r="K51" s="392" t="s">
        <v>914</v>
      </c>
    </row>
    <row r="52" spans="2:15" x14ac:dyDescent="0.25">
      <c r="B52" s="481" t="s">
        <v>131</v>
      </c>
      <c r="C52" s="390" t="s">
        <v>946</v>
      </c>
      <c r="D52" s="391" t="s">
        <v>135</v>
      </c>
      <c r="E52" s="392" t="s">
        <v>953</v>
      </c>
      <c r="F52" s="406" t="s">
        <v>946</v>
      </c>
      <c r="G52" s="407" t="s">
        <v>946</v>
      </c>
      <c r="H52" s="408" t="s">
        <v>946</v>
      </c>
      <c r="I52" s="406" t="s">
        <v>946</v>
      </c>
      <c r="J52" s="407" t="s">
        <v>946</v>
      </c>
      <c r="K52" s="408" t="s">
        <v>946</v>
      </c>
    </row>
    <row r="53" spans="2:15" x14ac:dyDescent="0.25">
      <c r="B53" s="481" t="s">
        <v>1129</v>
      </c>
      <c r="C53" s="390" t="s">
        <v>134</v>
      </c>
      <c r="D53" s="391" t="s">
        <v>42</v>
      </c>
      <c r="E53" s="392" t="s">
        <v>1977</v>
      </c>
      <c r="F53" s="406" t="s">
        <v>919</v>
      </c>
      <c r="G53" s="407" t="s">
        <v>1948</v>
      </c>
      <c r="H53" s="408" t="s">
        <v>920</v>
      </c>
      <c r="I53" s="406" t="s">
        <v>946</v>
      </c>
      <c r="J53" s="407" t="s">
        <v>946</v>
      </c>
      <c r="K53" s="408" t="s">
        <v>946</v>
      </c>
    </row>
    <row r="54" spans="2:15" x14ac:dyDescent="0.25">
      <c r="B54" s="481" t="s">
        <v>122</v>
      </c>
      <c r="C54" s="390" t="s">
        <v>134</v>
      </c>
      <c r="D54" s="391" t="s">
        <v>43</v>
      </c>
      <c r="E54" s="392" t="s">
        <v>1870</v>
      </c>
      <c r="F54" s="406" t="s">
        <v>919</v>
      </c>
      <c r="G54" s="407" t="s">
        <v>1948</v>
      </c>
      <c r="H54" s="408" t="s">
        <v>914</v>
      </c>
      <c r="I54" s="406" t="s">
        <v>946</v>
      </c>
      <c r="J54" s="407" t="s">
        <v>946</v>
      </c>
      <c r="K54" s="408" t="s">
        <v>946</v>
      </c>
    </row>
    <row r="55" spans="2:15" x14ac:dyDescent="0.25">
      <c r="B55" s="481" t="s">
        <v>125</v>
      </c>
      <c r="C55" s="390" t="s">
        <v>134</v>
      </c>
      <c r="D55" s="391" t="s">
        <v>135</v>
      </c>
      <c r="E55" s="392" t="s">
        <v>1978</v>
      </c>
      <c r="F55" s="410" t="s">
        <v>919</v>
      </c>
      <c r="G55" s="407" t="s">
        <v>1948</v>
      </c>
      <c r="H55" s="411" t="s">
        <v>920</v>
      </c>
      <c r="I55" s="410" t="s">
        <v>919</v>
      </c>
      <c r="J55" s="407" t="s">
        <v>1948</v>
      </c>
      <c r="K55" s="411" t="s">
        <v>914</v>
      </c>
    </row>
    <row r="56" spans="2:15" ht="25.5" x14ac:dyDescent="0.25">
      <c r="B56" s="481" t="s">
        <v>950</v>
      </c>
      <c r="C56" s="390" t="s">
        <v>958</v>
      </c>
      <c r="D56" s="391" t="s">
        <v>135</v>
      </c>
      <c r="E56" s="392" t="s">
        <v>1949</v>
      </c>
      <c r="F56" s="410" t="s">
        <v>919</v>
      </c>
      <c r="G56" s="412" t="s">
        <v>1948</v>
      </c>
      <c r="H56" s="411">
        <v>150</v>
      </c>
      <c r="I56" s="410" t="s">
        <v>919</v>
      </c>
      <c r="J56" s="412" t="s">
        <v>1948</v>
      </c>
      <c r="K56" s="411" t="s">
        <v>920</v>
      </c>
    </row>
    <row r="57" spans="2:15" x14ac:dyDescent="0.25">
      <c r="B57" s="481" t="s">
        <v>1932</v>
      </c>
      <c r="C57" s="390" t="s">
        <v>1933</v>
      </c>
      <c r="D57" s="391" t="s">
        <v>135</v>
      </c>
      <c r="E57" s="392" t="s">
        <v>1934</v>
      </c>
      <c r="F57" s="410" t="s">
        <v>1979</v>
      </c>
      <c r="G57" s="412" t="s">
        <v>920</v>
      </c>
      <c r="H57" s="411" t="s">
        <v>914</v>
      </c>
      <c r="I57" s="410" t="s">
        <v>1979</v>
      </c>
      <c r="J57" s="412" t="s">
        <v>1935</v>
      </c>
      <c r="K57" s="411" t="s">
        <v>914</v>
      </c>
    </row>
    <row r="58" spans="2:15" x14ac:dyDescent="0.25">
      <c r="B58" s="481" t="s">
        <v>1936</v>
      </c>
      <c r="C58" s="390" t="s">
        <v>1937</v>
      </c>
      <c r="D58" s="391" t="s">
        <v>135</v>
      </c>
      <c r="E58" s="392" t="s">
        <v>1938</v>
      </c>
      <c r="F58" s="410" t="s">
        <v>1979</v>
      </c>
      <c r="G58" s="412" t="s">
        <v>920</v>
      </c>
      <c r="H58" s="411" t="s">
        <v>1939</v>
      </c>
      <c r="I58" s="410" t="s">
        <v>1979</v>
      </c>
      <c r="J58" s="412" t="s">
        <v>920</v>
      </c>
      <c r="K58" s="411" t="s">
        <v>914</v>
      </c>
    </row>
    <row r="59" spans="2:15" x14ac:dyDescent="0.25">
      <c r="B59" s="481" t="s">
        <v>1940</v>
      </c>
      <c r="C59" s="390" t="s">
        <v>1941</v>
      </c>
      <c r="D59" s="391" t="s">
        <v>135</v>
      </c>
      <c r="E59" s="392" t="s">
        <v>1942</v>
      </c>
      <c r="F59" s="410" t="s">
        <v>1979</v>
      </c>
      <c r="G59" s="412" t="s">
        <v>1943</v>
      </c>
      <c r="H59" s="411" t="s">
        <v>914</v>
      </c>
      <c r="I59" s="410" t="s">
        <v>1979</v>
      </c>
      <c r="J59" s="412" t="s">
        <v>1935</v>
      </c>
      <c r="K59" s="411" t="s">
        <v>914</v>
      </c>
    </row>
    <row r="60" spans="2:15" x14ac:dyDescent="0.25">
      <c r="B60" s="481" t="s">
        <v>1944</v>
      </c>
      <c r="C60" s="390" t="s">
        <v>1945</v>
      </c>
      <c r="D60" s="391" t="s">
        <v>135</v>
      </c>
      <c r="E60" s="392" t="s">
        <v>1946</v>
      </c>
      <c r="F60" s="410" t="s">
        <v>1979</v>
      </c>
      <c r="G60" s="412" t="s">
        <v>1943</v>
      </c>
      <c r="H60" s="411" t="s">
        <v>1939</v>
      </c>
      <c r="I60" s="410" t="s">
        <v>1979</v>
      </c>
      <c r="J60" s="412" t="s">
        <v>1943</v>
      </c>
      <c r="K60" s="411" t="s">
        <v>914</v>
      </c>
    </row>
    <row r="61" spans="2:15" ht="28.5" customHeight="1" x14ac:dyDescent="0.25">
      <c r="B61" s="486" t="s">
        <v>3138</v>
      </c>
      <c r="C61" s="390" t="s">
        <v>165</v>
      </c>
      <c r="D61" s="391" t="s">
        <v>135</v>
      </c>
      <c r="E61" s="392" t="s">
        <v>1002</v>
      </c>
      <c r="F61" s="406" t="s">
        <v>923</v>
      </c>
      <c r="G61" s="405">
        <v>355</v>
      </c>
      <c r="H61" s="392" t="s">
        <v>914</v>
      </c>
      <c r="I61" s="406" t="s">
        <v>921</v>
      </c>
      <c r="J61" s="405">
        <v>380</v>
      </c>
      <c r="K61" s="411" t="s">
        <v>914</v>
      </c>
    </row>
    <row r="62" spans="2:15" ht="9.75" customHeight="1" x14ac:dyDescent="0.25">
      <c r="B62" s="481" t="s">
        <v>1122</v>
      </c>
      <c r="C62" s="390" t="s">
        <v>166</v>
      </c>
      <c r="D62" s="391" t="s">
        <v>135</v>
      </c>
      <c r="E62" s="392" t="s">
        <v>1003</v>
      </c>
      <c r="F62" s="406" t="s">
        <v>921</v>
      </c>
      <c r="G62" s="405">
        <v>380</v>
      </c>
      <c r="H62" s="392" t="s">
        <v>914</v>
      </c>
      <c r="I62" s="406" t="s">
        <v>924</v>
      </c>
      <c r="J62" s="405">
        <v>300</v>
      </c>
      <c r="K62" s="392" t="s">
        <v>914</v>
      </c>
    </row>
    <row r="63" spans="2:15" ht="29.25" customHeight="1" x14ac:dyDescent="0.25">
      <c r="B63" s="481" t="s">
        <v>1017</v>
      </c>
      <c r="C63" s="390" t="s">
        <v>167</v>
      </c>
      <c r="D63" s="391" t="s">
        <v>135</v>
      </c>
      <c r="E63" s="392" t="s">
        <v>1980</v>
      </c>
      <c r="F63" s="406" t="s">
        <v>923</v>
      </c>
      <c r="G63" s="405">
        <v>610</v>
      </c>
      <c r="H63" s="392" t="s">
        <v>914</v>
      </c>
      <c r="I63" s="406" t="s">
        <v>923</v>
      </c>
      <c r="J63" s="405">
        <v>355</v>
      </c>
      <c r="K63" s="392" t="s">
        <v>914</v>
      </c>
      <c r="M63" s="373"/>
      <c r="N63" s="373"/>
      <c r="O63" s="373"/>
    </row>
    <row r="64" spans="2:15" ht="25.5" x14ac:dyDescent="0.25">
      <c r="B64" s="394" t="s">
        <v>1016</v>
      </c>
      <c r="C64" s="395" t="s">
        <v>168</v>
      </c>
      <c r="D64" s="396" t="s">
        <v>135</v>
      </c>
      <c r="E64" s="397" t="s">
        <v>1981</v>
      </c>
      <c r="F64" s="413" t="s">
        <v>923</v>
      </c>
      <c r="G64" s="414">
        <v>670</v>
      </c>
      <c r="H64" s="415" t="s">
        <v>914</v>
      </c>
      <c r="I64" s="413" t="s">
        <v>923</v>
      </c>
      <c r="J64" s="414">
        <v>610</v>
      </c>
      <c r="K64" s="415" t="s">
        <v>914</v>
      </c>
      <c r="L64" s="373"/>
    </row>
    <row r="65" spans="2:11" ht="15" customHeight="1" x14ac:dyDescent="0.25"/>
    <row r="66" spans="2:11" ht="27.75" customHeight="1" x14ac:dyDescent="0.25">
      <c r="B66" s="544" t="s">
        <v>3091</v>
      </c>
      <c r="C66" s="544"/>
      <c r="D66" s="544"/>
      <c r="E66" s="544"/>
      <c r="F66" s="544"/>
      <c r="G66" s="544"/>
      <c r="H66" s="544"/>
      <c r="I66" s="544"/>
      <c r="J66" s="544"/>
      <c r="K66" s="544"/>
    </row>
    <row r="67" spans="2:11" ht="15" customHeight="1" x14ac:dyDescent="0.25">
      <c r="B67" s="489" t="s">
        <v>3092</v>
      </c>
      <c r="C67" s="490"/>
      <c r="D67" s="490"/>
      <c r="E67" s="490"/>
      <c r="F67" s="490"/>
      <c r="G67" s="490"/>
      <c r="H67" s="490"/>
      <c r="I67" s="490"/>
      <c r="J67" s="490"/>
      <c r="K67" s="490"/>
    </row>
    <row r="68" spans="2:11" ht="15" customHeight="1" x14ac:dyDescent="0.25">
      <c r="B68" s="490" t="s">
        <v>3139</v>
      </c>
    </row>
    <row r="69" spans="2:11" ht="15" customHeight="1" x14ac:dyDescent="0.25">
      <c r="B69" s="489" t="s">
        <v>3140</v>
      </c>
    </row>
  </sheetData>
  <sheetProtection algorithmName="SHA-512" hashValue="SK9EYINvPbIllWG5AnxOOjWJsmnTicpww2KzSfaf5yBwBVKCqu6z0pZShlHkFknXjsM7Z0l4xLqyfY44QLqKcg==" saltValue="Fpm+nxmA3tBR0fnuoYOGiA==" spinCount="100000" sheet="1" objects="1" scenarios="1"/>
  <mergeCells count="7">
    <mergeCell ref="B66:K66"/>
    <mergeCell ref="D47:E47"/>
    <mergeCell ref="F2:H2"/>
    <mergeCell ref="I2:K2"/>
    <mergeCell ref="B44:B46"/>
    <mergeCell ref="D44:E44"/>
    <mergeCell ref="B47:B48"/>
  </mergeCells>
  <pageMargins left="0.70866141732283472" right="0.70866141732283472" top="0.74803149606299213" bottom="0.74803149606299213" header="0.31496062992125984" footer="0.31496062992125984"/>
  <pageSetup paperSize="9" scale="49" fitToHeight="2" orientation="landscape" r:id="rId1"/>
  <headerFooter>
    <oddHeader>&amp;R&amp;P</oddHeader>
  </headerFooter>
  <ignoredErrors>
    <ignoredError sqref="H4:H64 G15:G64 J15:J64 K4:K6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R97"/>
  <sheetViews>
    <sheetView showGridLines="0" zoomScale="90" zoomScaleNormal="90" workbookViewId="0">
      <selection activeCell="E2" sqref="A2:XFD2"/>
    </sheetView>
  </sheetViews>
  <sheetFormatPr defaultColWidth="0" defaultRowHeight="15" customHeight="1" x14ac:dyDescent="0.25"/>
  <cols>
    <col min="1" max="1" width="8" style="320" customWidth="1"/>
    <col min="2" max="2" width="8" style="310" customWidth="1"/>
    <col min="3" max="3" width="8" style="321" customWidth="1"/>
    <col min="4" max="4" width="6.5703125" style="310" bestFit="1" customWidth="1"/>
    <col min="5" max="6" width="35.28515625" style="310" customWidth="1"/>
    <col min="7" max="7" width="14.85546875" style="310" customWidth="1"/>
    <col min="8" max="8" width="15.42578125" style="320" customWidth="1"/>
    <col min="9" max="9" width="13.140625" style="320" customWidth="1"/>
    <col min="10" max="10" width="17.28515625" style="320" customWidth="1"/>
    <col min="11" max="12" width="56.85546875" style="322" customWidth="1"/>
    <col min="13" max="14" width="38.28515625" style="322" customWidth="1"/>
    <col min="15" max="16" width="65.42578125" style="310" customWidth="1"/>
    <col min="17" max="18" width="8" style="310" customWidth="1"/>
    <col min="19" max="19" width="8" style="310" hidden="1" customWidth="1"/>
    <col min="20" max="16384" width="8" style="310" hidden="1"/>
  </cols>
  <sheetData>
    <row r="1" spans="1:17" ht="12.75" x14ac:dyDescent="0.25">
      <c r="A1" s="320">
        <v>1</v>
      </c>
      <c r="B1" s="310">
        <v>2</v>
      </c>
      <c r="C1" s="320">
        <v>3</v>
      </c>
      <c r="D1" s="310">
        <v>4</v>
      </c>
      <c r="E1" s="320">
        <v>5</v>
      </c>
      <c r="F1" s="310">
        <v>6</v>
      </c>
      <c r="G1" s="320">
        <v>7</v>
      </c>
      <c r="H1" s="310">
        <v>8</v>
      </c>
      <c r="I1" s="320">
        <v>9</v>
      </c>
      <c r="J1" s="310">
        <v>10</v>
      </c>
      <c r="K1" s="320">
        <v>11</v>
      </c>
      <c r="L1" s="310">
        <v>12</v>
      </c>
      <c r="M1" s="320">
        <v>13</v>
      </c>
      <c r="N1" s="310">
        <v>14</v>
      </c>
      <c r="O1" s="320">
        <v>15</v>
      </c>
      <c r="P1" s="310">
        <v>16</v>
      </c>
      <c r="Q1" s="320">
        <v>17</v>
      </c>
    </row>
    <row r="2" spans="1:17" s="323" customFormat="1" ht="25.5" x14ac:dyDescent="0.25">
      <c r="A2" s="290" t="s">
        <v>52</v>
      </c>
      <c r="B2" s="291"/>
      <c r="C2" s="292"/>
      <c r="D2" s="290" t="s">
        <v>50</v>
      </c>
      <c r="E2" s="290" t="s">
        <v>51</v>
      </c>
      <c r="F2" s="290" t="s">
        <v>66</v>
      </c>
      <c r="G2" s="290" t="s">
        <v>48</v>
      </c>
      <c r="H2" s="290" t="s">
        <v>111</v>
      </c>
      <c r="I2" s="290" t="s">
        <v>42</v>
      </c>
      <c r="J2" s="290" t="s">
        <v>43</v>
      </c>
      <c r="K2" s="290" t="s">
        <v>1908</v>
      </c>
      <c r="L2" s="290" t="s">
        <v>1909</v>
      </c>
      <c r="M2" s="290" t="s">
        <v>53</v>
      </c>
      <c r="N2" s="290"/>
      <c r="O2" s="290" t="s">
        <v>42</v>
      </c>
      <c r="P2" s="290" t="s">
        <v>43</v>
      </c>
      <c r="Q2" s="290"/>
    </row>
    <row r="3" spans="1:17" ht="55.5" customHeight="1" x14ac:dyDescent="0.25">
      <c r="A3" s="293">
        <v>1</v>
      </c>
      <c r="B3" s="294">
        <v>1</v>
      </c>
      <c r="C3" s="292">
        <v>1</v>
      </c>
      <c r="D3" s="295">
        <v>1</v>
      </c>
      <c r="E3" s="296" t="s">
        <v>0</v>
      </c>
      <c r="F3" s="295" t="s">
        <v>68</v>
      </c>
      <c r="G3" s="295" t="s">
        <v>36</v>
      </c>
      <c r="H3" s="296" t="s">
        <v>0</v>
      </c>
      <c r="I3" s="295" t="s">
        <v>1123</v>
      </c>
      <c r="J3" s="295" t="s">
        <v>1124</v>
      </c>
      <c r="K3" s="295">
        <v>0</v>
      </c>
      <c r="L3" s="295">
        <v>0</v>
      </c>
      <c r="M3" s="295" t="s">
        <v>54</v>
      </c>
      <c r="N3" s="295" t="s">
        <v>2854</v>
      </c>
      <c r="O3" s="297" t="s">
        <v>2838</v>
      </c>
      <c r="P3" s="297" t="s">
        <v>2839</v>
      </c>
      <c r="Q3" s="297" t="s">
        <v>1035</v>
      </c>
    </row>
    <row r="4" spans="1:17" ht="55.5" customHeight="1" x14ac:dyDescent="0.25">
      <c r="A4" s="293">
        <v>2</v>
      </c>
      <c r="B4" s="294">
        <v>2</v>
      </c>
      <c r="C4" s="292">
        <v>1</v>
      </c>
      <c r="D4" s="295">
        <v>2</v>
      </c>
      <c r="E4" s="296" t="s">
        <v>1</v>
      </c>
      <c r="F4" s="295" t="s">
        <v>69</v>
      </c>
      <c r="G4" s="295" t="s">
        <v>36</v>
      </c>
      <c r="H4" s="296" t="s">
        <v>1</v>
      </c>
      <c r="I4" s="295" t="s">
        <v>1125</v>
      </c>
      <c r="J4" s="295" t="s">
        <v>1124</v>
      </c>
      <c r="K4" s="295">
        <v>0</v>
      </c>
      <c r="L4" s="295">
        <v>0</v>
      </c>
      <c r="M4" s="295" t="s">
        <v>54</v>
      </c>
      <c r="N4" s="295" t="s">
        <v>2854</v>
      </c>
      <c r="O4" s="297" t="s">
        <v>2840</v>
      </c>
      <c r="P4" s="297" t="s">
        <v>2841</v>
      </c>
      <c r="Q4" s="297" t="s">
        <v>1035</v>
      </c>
    </row>
    <row r="5" spans="1:17" ht="55.5" customHeight="1" x14ac:dyDescent="0.25">
      <c r="A5" s="293">
        <v>3</v>
      </c>
      <c r="B5" s="294">
        <v>3</v>
      </c>
      <c r="C5" s="292">
        <v>1</v>
      </c>
      <c r="D5" s="295">
        <v>3</v>
      </c>
      <c r="E5" s="296" t="s">
        <v>957</v>
      </c>
      <c r="F5" s="295" t="s">
        <v>67</v>
      </c>
      <c r="G5" s="295" t="s">
        <v>36</v>
      </c>
      <c r="H5" s="296" t="s">
        <v>70</v>
      </c>
      <c r="I5" s="295" t="s">
        <v>1126</v>
      </c>
      <c r="J5" s="295" t="s">
        <v>1124</v>
      </c>
      <c r="K5" s="295">
        <v>0</v>
      </c>
      <c r="L5" s="295">
        <v>0</v>
      </c>
      <c r="M5" s="295" t="s">
        <v>54</v>
      </c>
      <c r="N5" s="295" t="s">
        <v>2854</v>
      </c>
      <c r="O5" s="297" t="s">
        <v>2842</v>
      </c>
      <c r="P5" s="297" t="s">
        <v>2841</v>
      </c>
      <c r="Q5" s="297" t="s">
        <v>1035</v>
      </c>
    </row>
    <row r="6" spans="1:17" ht="55.5" customHeight="1" x14ac:dyDescent="0.25">
      <c r="A6" s="293">
        <v>4</v>
      </c>
      <c r="B6" s="294">
        <v>4</v>
      </c>
      <c r="C6" s="292">
        <v>1</v>
      </c>
      <c r="D6" s="298">
        <v>208</v>
      </c>
      <c r="E6" s="299" t="s">
        <v>1875</v>
      </c>
      <c r="F6" s="295" t="s">
        <v>951</v>
      </c>
      <c r="G6" s="295" t="s">
        <v>36</v>
      </c>
      <c r="H6" s="296" t="s">
        <v>947</v>
      </c>
      <c r="I6" s="295" t="s">
        <v>1127</v>
      </c>
      <c r="J6" s="295" t="s">
        <v>1128</v>
      </c>
      <c r="K6" s="295"/>
      <c r="L6" s="295"/>
      <c r="M6" s="295" t="s">
        <v>54</v>
      </c>
      <c r="N6" s="295"/>
      <c r="O6" s="297"/>
      <c r="P6" s="297"/>
      <c r="Q6" s="297" t="s">
        <v>1035</v>
      </c>
    </row>
    <row r="7" spans="1:17" ht="55.5" customHeight="1" x14ac:dyDescent="0.25">
      <c r="A7" s="293">
        <v>5</v>
      </c>
      <c r="B7" s="294">
        <v>5</v>
      </c>
      <c r="C7" s="292">
        <v>1</v>
      </c>
      <c r="D7" s="298">
        <v>195</v>
      </c>
      <c r="E7" s="300" t="s">
        <v>1497</v>
      </c>
      <c r="F7" s="298" t="s">
        <v>1483</v>
      </c>
      <c r="G7" s="295" t="s">
        <v>36</v>
      </c>
      <c r="H7" s="295" t="s">
        <v>3096</v>
      </c>
      <c r="I7" s="295" t="s">
        <v>1503</v>
      </c>
      <c r="J7" s="295" t="s">
        <v>1504</v>
      </c>
      <c r="K7" s="295">
        <v>0</v>
      </c>
      <c r="L7" s="295">
        <v>0</v>
      </c>
      <c r="M7" s="295" t="s">
        <v>54</v>
      </c>
      <c r="N7" s="295" t="s">
        <v>2855</v>
      </c>
      <c r="O7" s="297"/>
      <c r="P7" s="297"/>
      <c r="Q7" s="297"/>
    </row>
    <row r="8" spans="1:17" ht="55.5" customHeight="1" x14ac:dyDescent="0.25">
      <c r="A8" s="293">
        <v>6</v>
      </c>
      <c r="B8" s="294">
        <v>6</v>
      </c>
      <c r="C8" s="292">
        <v>1</v>
      </c>
      <c r="D8" s="298">
        <v>194</v>
      </c>
      <c r="E8" s="300" t="s">
        <v>1496</v>
      </c>
      <c r="F8" s="298" t="s">
        <v>1481</v>
      </c>
      <c r="G8" s="295" t="s">
        <v>36</v>
      </c>
      <c r="H8" s="295" t="s">
        <v>1480</v>
      </c>
      <c r="I8" s="295" t="s">
        <v>1501</v>
      </c>
      <c r="J8" s="295" t="s">
        <v>1502</v>
      </c>
      <c r="K8" s="295">
        <v>0</v>
      </c>
      <c r="L8" s="295">
        <v>0</v>
      </c>
      <c r="M8" s="295" t="s">
        <v>54</v>
      </c>
      <c r="N8" s="295" t="s">
        <v>2855</v>
      </c>
      <c r="O8" s="297"/>
      <c r="P8" s="297"/>
      <c r="Q8" s="297"/>
    </row>
    <row r="9" spans="1:17" ht="55.5" customHeight="1" x14ac:dyDescent="0.25">
      <c r="A9" s="293">
        <v>7</v>
      </c>
      <c r="B9" s="294">
        <v>7</v>
      </c>
      <c r="C9" s="292">
        <v>1</v>
      </c>
      <c r="D9" s="298">
        <v>93</v>
      </c>
      <c r="E9" s="296" t="s">
        <v>2028</v>
      </c>
      <c r="F9" s="295" t="s">
        <v>134</v>
      </c>
      <c r="G9" s="295" t="s">
        <v>36</v>
      </c>
      <c r="H9" s="295" t="s">
        <v>114</v>
      </c>
      <c r="I9" s="295" t="s">
        <v>1129</v>
      </c>
      <c r="J9" s="295" t="s">
        <v>1130</v>
      </c>
      <c r="K9" s="295"/>
      <c r="L9" s="295"/>
      <c r="M9" s="295" t="s">
        <v>55</v>
      </c>
      <c r="N9" s="295" t="s">
        <v>2855</v>
      </c>
      <c r="O9" s="297"/>
      <c r="P9" s="297"/>
      <c r="Q9" s="297"/>
    </row>
    <row r="10" spans="1:17" ht="55.5" customHeight="1" x14ac:dyDescent="0.25">
      <c r="A10" s="293">
        <v>8</v>
      </c>
      <c r="B10" s="294">
        <v>8</v>
      </c>
      <c r="C10" s="292">
        <v>1</v>
      </c>
      <c r="D10" s="298">
        <v>235</v>
      </c>
      <c r="E10" s="296" t="s">
        <v>950</v>
      </c>
      <c r="F10" s="298" t="s">
        <v>958</v>
      </c>
      <c r="G10" s="295" t="s">
        <v>36</v>
      </c>
      <c r="H10" s="296" t="s">
        <v>950</v>
      </c>
      <c r="I10" s="295" t="s">
        <v>1131</v>
      </c>
      <c r="J10" s="295" t="s">
        <v>1129</v>
      </c>
      <c r="K10" s="295"/>
      <c r="L10" s="295"/>
      <c r="M10" s="295" t="s">
        <v>55</v>
      </c>
      <c r="N10" s="295"/>
      <c r="O10" s="297"/>
      <c r="P10" s="297"/>
      <c r="Q10" s="297"/>
    </row>
    <row r="11" spans="1:17" ht="55.5" customHeight="1" x14ac:dyDescent="0.25">
      <c r="A11" s="293">
        <v>9</v>
      </c>
      <c r="B11" s="294">
        <v>9</v>
      </c>
      <c r="C11" s="292">
        <v>1</v>
      </c>
      <c r="D11" s="298">
        <v>239</v>
      </c>
      <c r="E11" s="300" t="s">
        <v>1876</v>
      </c>
      <c r="F11" s="298" t="s">
        <v>959</v>
      </c>
      <c r="G11" s="295" t="s">
        <v>36</v>
      </c>
      <c r="H11" s="295" t="s">
        <v>952</v>
      </c>
      <c r="I11" s="295" t="s">
        <v>1132</v>
      </c>
      <c r="J11" s="295" t="s">
        <v>1130</v>
      </c>
      <c r="K11" s="300"/>
      <c r="L11" s="295"/>
      <c r="M11" s="295" t="s">
        <v>55</v>
      </c>
      <c r="N11" s="295" t="s">
        <v>2855</v>
      </c>
      <c r="O11" s="297"/>
      <c r="P11" s="297"/>
      <c r="Q11" s="297"/>
    </row>
    <row r="12" spans="1:17" ht="55.5" customHeight="1" x14ac:dyDescent="0.25">
      <c r="A12" s="293">
        <v>10</v>
      </c>
      <c r="B12" s="294">
        <v>10</v>
      </c>
      <c r="C12" s="292">
        <v>1</v>
      </c>
      <c r="D12" s="298">
        <v>92</v>
      </c>
      <c r="E12" s="300" t="s">
        <v>1874</v>
      </c>
      <c r="F12" s="295" t="s">
        <v>910</v>
      </c>
      <c r="G12" s="295" t="s">
        <v>136</v>
      </c>
      <c r="H12" s="295" t="s">
        <v>948</v>
      </c>
      <c r="I12" s="295" t="s">
        <v>1133</v>
      </c>
      <c r="J12" s="295" t="s">
        <v>1134</v>
      </c>
      <c r="K12" s="295"/>
      <c r="L12" s="295"/>
      <c r="M12" s="295" t="s">
        <v>55</v>
      </c>
      <c r="N12" s="295"/>
      <c r="O12" s="297"/>
      <c r="P12" s="297"/>
      <c r="Q12" s="297"/>
    </row>
    <row r="13" spans="1:17" ht="55.5" customHeight="1" x14ac:dyDescent="0.25">
      <c r="A13" s="293">
        <v>11</v>
      </c>
      <c r="B13" s="294">
        <v>11</v>
      </c>
      <c r="C13" s="292">
        <v>1</v>
      </c>
      <c r="D13" s="295">
        <v>22</v>
      </c>
      <c r="E13" s="300" t="s">
        <v>9</v>
      </c>
      <c r="F13" s="295" t="s">
        <v>71</v>
      </c>
      <c r="G13" s="295" t="s">
        <v>36</v>
      </c>
      <c r="H13" s="300" t="s">
        <v>9</v>
      </c>
      <c r="I13" s="295" t="s">
        <v>1135</v>
      </c>
      <c r="J13" s="295" t="s">
        <v>1136</v>
      </c>
      <c r="K13" s="295">
        <v>0</v>
      </c>
      <c r="L13" s="295">
        <v>0</v>
      </c>
      <c r="M13" s="295" t="s">
        <v>56</v>
      </c>
      <c r="N13" s="295" t="s">
        <v>2854</v>
      </c>
      <c r="O13" s="297" t="s">
        <v>2844</v>
      </c>
      <c r="P13" s="297" t="s">
        <v>2845</v>
      </c>
      <c r="Q13" s="297"/>
    </row>
    <row r="14" spans="1:17" ht="55.5" customHeight="1" x14ac:dyDescent="0.25">
      <c r="A14" s="293">
        <v>12</v>
      </c>
      <c r="B14" s="294">
        <v>12</v>
      </c>
      <c r="C14" s="292">
        <v>1</v>
      </c>
      <c r="D14" s="295">
        <v>25</v>
      </c>
      <c r="E14" s="300" t="s">
        <v>11</v>
      </c>
      <c r="F14" s="302" t="s">
        <v>73</v>
      </c>
      <c r="G14" s="295" t="s">
        <v>36</v>
      </c>
      <c r="H14" s="300" t="s">
        <v>11</v>
      </c>
      <c r="I14" s="295" t="s">
        <v>1135</v>
      </c>
      <c r="J14" s="295" t="s">
        <v>1137</v>
      </c>
      <c r="K14" s="295">
        <v>0</v>
      </c>
      <c r="L14" s="295">
        <v>0</v>
      </c>
      <c r="M14" s="295" t="s">
        <v>56</v>
      </c>
      <c r="N14" s="295" t="s">
        <v>2854</v>
      </c>
      <c r="O14" s="297" t="s">
        <v>2844</v>
      </c>
      <c r="P14" s="297" t="s">
        <v>2846</v>
      </c>
      <c r="Q14" s="297"/>
    </row>
    <row r="15" spans="1:17" ht="55.5" customHeight="1" x14ac:dyDescent="0.25">
      <c r="A15" s="293">
        <v>13</v>
      </c>
      <c r="B15" s="294">
        <v>13</v>
      </c>
      <c r="C15" s="292">
        <v>1</v>
      </c>
      <c r="D15" s="295">
        <v>24</v>
      </c>
      <c r="E15" s="300" t="s">
        <v>10</v>
      </c>
      <c r="F15" s="302" t="s">
        <v>72</v>
      </c>
      <c r="G15" s="295" t="s">
        <v>36</v>
      </c>
      <c r="H15" s="300" t="s">
        <v>104</v>
      </c>
      <c r="I15" s="295" t="s">
        <v>1138</v>
      </c>
      <c r="J15" s="295" t="s">
        <v>3094</v>
      </c>
      <c r="K15" s="295"/>
      <c r="L15" s="295"/>
      <c r="M15" s="295" t="s">
        <v>56</v>
      </c>
      <c r="N15" s="295" t="s">
        <v>2854</v>
      </c>
      <c r="O15" s="297" t="s">
        <v>2847</v>
      </c>
      <c r="P15" s="301" t="s">
        <v>2843</v>
      </c>
      <c r="Q15" s="301"/>
    </row>
    <row r="16" spans="1:17" ht="55.5" customHeight="1" x14ac:dyDescent="0.25">
      <c r="A16" s="293">
        <v>14</v>
      </c>
      <c r="B16" s="294">
        <v>14</v>
      </c>
      <c r="C16" s="292">
        <v>1</v>
      </c>
      <c r="D16" s="295">
        <v>26</v>
      </c>
      <c r="E16" s="300" t="s">
        <v>1871</v>
      </c>
      <c r="F16" s="302" t="s">
        <v>74</v>
      </c>
      <c r="G16" s="295" t="s">
        <v>36</v>
      </c>
      <c r="H16" s="300" t="s">
        <v>1871</v>
      </c>
      <c r="I16" s="295" t="s">
        <v>1139</v>
      </c>
      <c r="J16" s="295" t="s">
        <v>3094</v>
      </c>
      <c r="K16" s="295">
        <v>0</v>
      </c>
      <c r="L16" s="295">
        <v>0</v>
      </c>
      <c r="M16" s="295" t="s">
        <v>56</v>
      </c>
      <c r="N16" s="295" t="s">
        <v>2854</v>
      </c>
      <c r="O16" s="297" t="s">
        <v>2848</v>
      </c>
      <c r="P16" s="301" t="s">
        <v>2849</v>
      </c>
      <c r="Q16" s="301"/>
    </row>
    <row r="17" spans="1:17" ht="55.5" customHeight="1" x14ac:dyDescent="0.25">
      <c r="A17" s="293">
        <v>15</v>
      </c>
      <c r="B17" s="294">
        <v>15</v>
      </c>
      <c r="C17" s="292">
        <v>1</v>
      </c>
      <c r="D17" s="295">
        <v>27</v>
      </c>
      <c r="E17" s="296" t="s">
        <v>1872</v>
      </c>
      <c r="F17" s="295" t="s">
        <v>133</v>
      </c>
      <c r="G17" s="295" t="s">
        <v>36</v>
      </c>
      <c r="H17" s="296" t="s">
        <v>1872</v>
      </c>
      <c r="I17" s="295" t="s">
        <v>1140</v>
      </c>
      <c r="J17" s="295" t="s">
        <v>3094</v>
      </c>
      <c r="K17" s="295">
        <v>0</v>
      </c>
      <c r="L17" s="295">
        <v>0</v>
      </c>
      <c r="M17" s="295" t="s">
        <v>56</v>
      </c>
      <c r="N17" s="295"/>
      <c r="O17" s="297" t="s">
        <v>2850</v>
      </c>
      <c r="P17" s="301" t="s">
        <v>2849</v>
      </c>
      <c r="Q17" s="301"/>
    </row>
    <row r="18" spans="1:17" ht="55.5" customHeight="1" x14ac:dyDescent="0.25">
      <c r="A18" s="293">
        <v>16</v>
      </c>
      <c r="B18" s="294">
        <v>16</v>
      </c>
      <c r="C18" s="292">
        <v>1</v>
      </c>
      <c r="D18" s="295">
        <v>30</v>
      </c>
      <c r="E18" s="300" t="s">
        <v>3145</v>
      </c>
      <c r="F18" s="295" t="s">
        <v>132</v>
      </c>
      <c r="G18" s="295" t="s">
        <v>36</v>
      </c>
      <c r="H18" s="300" t="s">
        <v>3144</v>
      </c>
      <c r="I18" s="295" t="s">
        <v>1141</v>
      </c>
      <c r="J18" s="295" t="s">
        <v>3094</v>
      </c>
      <c r="K18" s="295">
        <v>0</v>
      </c>
      <c r="L18" s="295">
        <v>0</v>
      </c>
      <c r="M18" s="295" t="s">
        <v>56</v>
      </c>
      <c r="N18" s="295"/>
      <c r="O18" s="483" t="s">
        <v>2851</v>
      </c>
      <c r="P18" s="484" t="s">
        <v>2849</v>
      </c>
      <c r="Q18" s="301"/>
    </row>
    <row r="19" spans="1:17" ht="55.5" customHeight="1" x14ac:dyDescent="0.25">
      <c r="A19" s="293">
        <v>17</v>
      </c>
      <c r="B19" s="294">
        <v>17</v>
      </c>
      <c r="C19" s="292">
        <v>1</v>
      </c>
      <c r="D19" s="298">
        <v>237</v>
      </c>
      <c r="E19" s="300" t="s">
        <v>113</v>
      </c>
      <c r="F19" s="302" t="s">
        <v>75</v>
      </c>
      <c r="G19" s="295" t="s">
        <v>36</v>
      </c>
      <c r="H19" s="295" t="s">
        <v>113</v>
      </c>
      <c r="I19" s="295" t="s">
        <v>1139</v>
      </c>
      <c r="J19" s="295" t="s">
        <v>1142</v>
      </c>
      <c r="K19" s="295">
        <v>0</v>
      </c>
      <c r="L19" s="295"/>
      <c r="M19" s="295" t="s">
        <v>56</v>
      </c>
      <c r="N19" s="295" t="s">
        <v>2855</v>
      </c>
      <c r="O19" s="297"/>
      <c r="P19" s="301"/>
      <c r="Q19" s="301"/>
    </row>
    <row r="20" spans="1:17" ht="55.5" customHeight="1" x14ac:dyDescent="0.25">
      <c r="A20" s="293">
        <v>18</v>
      </c>
      <c r="B20" s="294">
        <v>18</v>
      </c>
      <c r="C20" s="292">
        <v>1</v>
      </c>
      <c r="D20" s="303">
        <v>392</v>
      </c>
      <c r="E20" s="304" t="s">
        <v>2029</v>
      </c>
      <c r="F20" s="303" t="s">
        <v>2007</v>
      </c>
      <c r="G20" s="303" t="s">
        <v>36</v>
      </c>
      <c r="H20" s="304" t="s">
        <v>2006</v>
      </c>
      <c r="I20" s="305" t="s">
        <v>2852</v>
      </c>
      <c r="J20" s="305" t="s">
        <v>2853</v>
      </c>
      <c r="K20" s="303">
        <v>0</v>
      </c>
      <c r="L20" s="303">
        <v>0</v>
      </c>
      <c r="M20" s="303" t="s">
        <v>56</v>
      </c>
      <c r="N20" s="303"/>
      <c r="O20" s="300"/>
      <c r="P20" s="300"/>
      <c r="Q20" s="297"/>
    </row>
    <row r="21" spans="1:17" s="306" customFormat="1" ht="55.5" customHeight="1" x14ac:dyDescent="0.25">
      <c r="A21" s="293">
        <v>19</v>
      </c>
      <c r="B21" s="294">
        <v>19</v>
      </c>
      <c r="C21" s="292">
        <v>1</v>
      </c>
      <c r="D21" s="298">
        <v>87</v>
      </c>
      <c r="E21" s="300" t="s">
        <v>1873</v>
      </c>
      <c r="F21" s="298" t="s">
        <v>932</v>
      </c>
      <c r="G21" s="295" t="s">
        <v>36</v>
      </c>
      <c r="H21" s="300" t="s">
        <v>105</v>
      </c>
      <c r="I21" s="295" t="s">
        <v>1143</v>
      </c>
      <c r="J21" s="295" t="s">
        <v>1144</v>
      </c>
      <c r="K21" s="295"/>
      <c r="L21" s="295"/>
      <c r="M21" s="295" t="s">
        <v>3095</v>
      </c>
      <c r="N21" s="295" t="s">
        <v>2855</v>
      </c>
      <c r="O21" s="297"/>
      <c r="P21" s="297"/>
      <c r="Q21" s="297"/>
    </row>
    <row r="22" spans="1:17" s="306" customFormat="1" ht="95.25" customHeight="1" x14ac:dyDescent="0.25">
      <c r="A22" s="293">
        <v>20</v>
      </c>
      <c r="B22" s="294">
        <v>20</v>
      </c>
      <c r="C22" s="292">
        <v>1</v>
      </c>
      <c r="D22" s="298">
        <v>88</v>
      </c>
      <c r="E22" s="300" t="s">
        <v>76</v>
      </c>
      <c r="F22" s="298" t="s">
        <v>960</v>
      </c>
      <c r="G22" s="295" t="s">
        <v>36</v>
      </c>
      <c r="H22" s="300" t="s">
        <v>76</v>
      </c>
      <c r="I22" s="295" t="s">
        <v>1145</v>
      </c>
      <c r="J22" s="295" t="s">
        <v>1146</v>
      </c>
      <c r="K22" s="295"/>
      <c r="L22" s="295"/>
      <c r="M22" s="295" t="s">
        <v>3095</v>
      </c>
      <c r="N22" s="308"/>
      <c r="O22" s="309"/>
      <c r="P22" s="310"/>
      <c r="Q22" s="310" t="s">
        <v>1035</v>
      </c>
    </row>
    <row r="23" spans="1:17" s="306" customFormat="1" ht="55.5" customHeight="1" x14ac:dyDescent="0.25">
      <c r="A23" s="293">
        <v>21</v>
      </c>
      <c r="B23" s="294">
        <v>21</v>
      </c>
      <c r="C23" s="292">
        <v>1</v>
      </c>
      <c r="D23" s="295">
        <v>391</v>
      </c>
      <c r="E23" s="300" t="s">
        <v>1484</v>
      </c>
      <c r="F23" s="300" t="s">
        <v>1485</v>
      </c>
      <c r="G23" s="295" t="s">
        <v>36</v>
      </c>
      <c r="H23" s="295" t="s">
        <v>1498</v>
      </c>
      <c r="I23" s="295" t="s">
        <v>1499</v>
      </c>
      <c r="J23" s="295" t="s">
        <v>1500</v>
      </c>
      <c r="K23" s="295">
        <v>0</v>
      </c>
      <c r="L23" s="295">
        <v>0</v>
      </c>
      <c r="M23" s="295" t="s">
        <v>3095</v>
      </c>
      <c r="N23" s="308"/>
      <c r="O23" s="315"/>
      <c r="P23" s="310"/>
      <c r="Q23" s="310"/>
    </row>
    <row r="24" spans="1:17" s="306" customFormat="1" ht="55.5" customHeight="1" x14ac:dyDescent="0.25">
      <c r="A24" s="293"/>
      <c r="B24" s="294"/>
      <c r="C24" s="292"/>
      <c r="D24" s="295"/>
      <c r="E24" s="300"/>
      <c r="F24" s="300"/>
      <c r="G24" s="295"/>
      <c r="H24" s="295"/>
      <c r="I24" s="295"/>
      <c r="J24" s="295"/>
      <c r="K24" s="295"/>
      <c r="L24" s="295"/>
      <c r="M24" s="295"/>
      <c r="N24" s="295"/>
      <c r="O24" s="297"/>
      <c r="P24" s="297"/>
      <c r="Q24" s="297"/>
    </row>
    <row r="25" spans="1:17" s="306" customFormat="1" ht="55.5" customHeight="1" x14ac:dyDescent="0.25">
      <c r="A25" s="293"/>
      <c r="B25" s="294"/>
      <c r="C25" s="292"/>
      <c r="D25" s="295"/>
      <c r="E25" s="300"/>
      <c r="F25" s="300"/>
      <c r="G25" s="295"/>
      <c r="H25" s="295"/>
      <c r="I25" s="295"/>
      <c r="J25" s="295"/>
      <c r="K25" s="295"/>
      <c r="L25" s="295"/>
      <c r="M25" s="295"/>
      <c r="N25" s="295"/>
      <c r="O25" s="297"/>
      <c r="P25" s="297"/>
      <c r="Q25" s="297"/>
    </row>
    <row r="26" spans="1:17" s="306" customFormat="1" ht="55.5" customHeight="1" x14ac:dyDescent="0.25">
      <c r="A26" s="293"/>
      <c r="B26" s="294"/>
      <c r="C26" s="292"/>
      <c r="D26" s="295"/>
      <c r="E26" s="300"/>
      <c r="F26" s="300"/>
      <c r="G26" s="295"/>
      <c r="H26" s="295"/>
      <c r="I26" s="295"/>
      <c r="J26" s="295"/>
      <c r="K26" s="295"/>
      <c r="L26" s="295"/>
      <c r="M26" s="295"/>
      <c r="N26" s="295"/>
      <c r="O26" s="297"/>
      <c r="P26" s="297"/>
      <c r="Q26" s="297"/>
    </row>
    <row r="27" spans="1:17" s="306" customFormat="1" ht="55.5" customHeight="1" x14ac:dyDescent="0.25">
      <c r="A27" s="293"/>
      <c r="B27" s="294"/>
      <c r="C27" s="292"/>
      <c r="D27" s="295"/>
      <c r="E27" s="300"/>
      <c r="F27" s="300"/>
      <c r="G27" s="295"/>
      <c r="H27" s="295"/>
      <c r="I27" s="295"/>
      <c r="J27" s="295"/>
      <c r="K27" s="295"/>
      <c r="L27" s="295"/>
      <c r="M27" s="295"/>
      <c r="N27" s="295"/>
      <c r="O27" s="297"/>
      <c r="P27" s="297"/>
      <c r="Q27" s="297"/>
    </row>
    <row r="28" spans="1:17" s="306" customFormat="1" ht="55.5" customHeight="1" x14ac:dyDescent="0.25">
      <c r="A28" s="293"/>
      <c r="B28" s="294"/>
      <c r="C28" s="292"/>
      <c r="D28" s="298"/>
      <c r="E28" s="300"/>
      <c r="F28" s="298"/>
      <c r="G28" s="295"/>
      <c r="H28" s="295"/>
      <c r="I28" s="295"/>
      <c r="J28" s="295"/>
      <c r="K28" s="300"/>
      <c r="L28" s="295"/>
      <c r="M28" s="295"/>
      <c r="N28" s="295"/>
      <c r="O28" s="297"/>
      <c r="P28" s="297"/>
      <c r="Q28" s="297"/>
    </row>
    <row r="29" spans="1:17" s="306" customFormat="1" ht="55.5" customHeight="1" x14ac:dyDescent="0.25">
      <c r="A29" s="293"/>
      <c r="B29" s="294"/>
      <c r="C29" s="292"/>
      <c r="D29" s="295"/>
      <c r="E29" s="300"/>
      <c r="F29" s="300"/>
      <c r="G29" s="295"/>
      <c r="H29" s="295"/>
      <c r="I29" s="295"/>
      <c r="J29" s="295"/>
      <c r="K29" s="295"/>
      <c r="L29" s="295"/>
      <c r="M29" s="295"/>
      <c r="N29" s="295"/>
      <c r="O29" s="297"/>
      <c r="P29" s="297"/>
      <c r="Q29" s="297"/>
    </row>
    <row r="30" spans="1:17" s="306" customFormat="1" ht="55.5" customHeight="1" x14ac:dyDescent="0.25">
      <c r="A30" s="293"/>
      <c r="B30" s="294"/>
      <c r="C30" s="292"/>
      <c r="D30" s="295"/>
      <c r="E30" s="300"/>
      <c r="F30" s="300"/>
      <c r="G30" s="295"/>
      <c r="H30" s="295"/>
      <c r="I30" s="295"/>
      <c r="J30" s="295"/>
      <c r="K30" s="295"/>
      <c r="L30" s="295"/>
      <c r="M30" s="295"/>
      <c r="N30" s="295"/>
      <c r="O30" s="297"/>
      <c r="P30" s="297"/>
      <c r="Q30" s="297"/>
    </row>
    <row r="31" spans="1:17" s="306" customFormat="1" ht="55.5" customHeight="1" x14ac:dyDescent="0.25">
      <c r="A31" s="293"/>
      <c r="B31" s="294"/>
      <c r="C31" s="292"/>
      <c r="D31" s="295"/>
      <c r="E31" s="300"/>
      <c r="F31" s="300"/>
      <c r="G31" s="295"/>
      <c r="H31" s="295"/>
      <c r="I31" s="295"/>
      <c r="J31" s="295"/>
      <c r="K31" s="295"/>
      <c r="L31" s="295"/>
      <c r="M31" s="295"/>
      <c r="N31" s="295"/>
      <c r="O31" s="297"/>
      <c r="P31" s="297"/>
      <c r="Q31" s="297"/>
    </row>
    <row r="32" spans="1:17" s="306" customFormat="1" ht="55.5" customHeight="1" x14ac:dyDescent="0.25">
      <c r="A32" s="293"/>
      <c r="B32" s="294"/>
      <c r="C32" s="292"/>
      <c r="D32" s="298"/>
      <c r="E32" s="300"/>
      <c r="F32" s="295"/>
      <c r="G32" s="295"/>
      <c r="H32" s="295"/>
      <c r="I32" s="295"/>
      <c r="J32" s="295"/>
      <c r="K32" s="295"/>
      <c r="L32" s="295"/>
      <c r="M32" s="295"/>
      <c r="N32" s="295"/>
      <c r="O32" s="297"/>
      <c r="P32" s="297"/>
      <c r="Q32" s="297"/>
    </row>
    <row r="33" spans="1:18" s="306" customFormat="1" ht="55.5" customHeight="1" x14ac:dyDescent="0.25">
      <c r="A33" s="293"/>
      <c r="B33" s="294"/>
      <c r="C33" s="292"/>
      <c r="D33" s="295"/>
      <c r="E33" s="300"/>
      <c r="F33" s="300"/>
      <c r="G33" s="295"/>
      <c r="H33" s="295"/>
      <c r="I33" s="295"/>
      <c r="J33" s="295"/>
      <c r="K33" s="295"/>
      <c r="L33" s="295"/>
      <c r="M33" s="295"/>
      <c r="N33" s="295"/>
      <c r="O33" s="297"/>
      <c r="P33" s="297"/>
      <c r="Q33" s="297"/>
    </row>
    <row r="34" spans="1:18" s="306" customFormat="1" ht="55.5" customHeight="1" x14ac:dyDescent="0.25">
      <c r="A34" s="293"/>
      <c r="B34" s="294"/>
      <c r="C34" s="292"/>
      <c r="D34" s="295"/>
      <c r="E34" s="300"/>
      <c r="F34" s="300"/>
      <c r="G34" s="295"/>
      <c r="H34" s="295"/>
      <c r="I34" s="295"/>
      <c r="J34" s="295"/>
      <c r="K34" s="295"/>
      <c r="L34" s="295"/>
      <c r="M34" s="295"/>
      <c r="N34" s="295"/>
      <c r="O34" s="297"/>
      <c r="P34" s="297"/>
      <c r="Q34" s="297"/>
    </row>
    <row r="35" spans="1:18" s="306" customFormat="1" ht="55.5" customHeight="1" x14ac:dyDescent="0.25">
      <c r="A35" s="293"/>
      <c r="B35" s="294"/>
      <c r="C35" s="292"/>
      <c r="D35" s="295"/>
      <c r="E35" s="300"/>
      <c r="F35" s="300"/>
      <c r="G35" s="295"/>
      <c r="H35" s="295"/>
      <c r="I35" s="295"/>
      <c r="J35" s="295"/>
      <c r="K35" s="295"/>
      <c r="L35" s="295"/>
      <c r="M35" s="295"/>
      <c r="N35" s="295"/>
      <c r="O35" s="297"/>
      <c r="P35" s="301"/>
      <c r="Q35" s="301"/>
    </row>
    <row r="36" spans="1:18" s="306" customFormat="1" ht="55.5" customHeight="1" x14ac:dyDescent="0.25">
      <c r="A36" s="293"/>
      <c r="B36" s="294"/>
      <c r="C36" s="292"/>
      <c r="D36" s="295"/>
      <c r="E36" s="300"/>
      <c r="F36" s="295"/>
      <c r="G36" s="295"/>
      <c r="H36" s="300"/>
      <c r="I36" s="295"/>
      <c r="J36" s="295"/>
      <c r="K36" s="295"/>
      <c r="L36" s="295"/>
      <c r="M36" s="295"/>
      <c r="N36" s="295"/>
      <c r="O36" s="297"/>
      <c r="P36" s="297"/>
      <c r="Q36" s="297"/>
    </row>
    <row r="37" spans="1:18" s="306" customFormat="1" ht="55.5" customHeight="1" x14ac:dyDescent="0.25">
      <c r="A37" s="293"/>
      <c r="B37" s="294"/>
      <c r="C37" s="292"/>
      <c r="D37" s="295"/>
      <c r="E37" s="300"/>
      <c r="F37" s="300"/>
      <c r="G37" s="295"/>
      <c r="H37" s="295"/>
      <c r="I37" s="295"/>
      <c r="J37" s="295"/>
      <c r="K37" s="295"/>
      <c r="L37" s="295"/>
      <c r="M37" s="295"/>
      <c r="N37" s="295"/>
      <c r="O37" s="297"/>
      <c r="P37" s="297"/>
      <c r="Q37" s="297"/>
    </row>
    <row r="38" spans="1:18" s="324" customFormat="1" ht="55.5" customHeight="1" x14ac:dyDescent="0.25">
      <c r="A38" s="293"/>
      <c r="B38" s="294"/>
      <c r="C38" s="292"/>
      <c r="D38" s="295"/>
      <c r="E38" s="300"/>
      <c r="F38" s="302"/>
      <c r="G38" s="295"/>
      <c r="H38" s="300"/>
      <c r="I38" s="295"/>
      <c r="J38" s="295"/>
      <c r="K38" s="295"/>
      <c r="L38" s="295"/>
      <c r="M38" s="295"/>
      <c r="N38" s="295"/>
      <c r="O38" s="297"/>
      <c r="P38" s="297"/>
      <c r="Q38" s="297"/>
      <c r="R38" s="306"/>
    </row>
    <row r="39" spans="1:18" s="324" customFormat="1" ht="55.5" customHeight="1" x14ac:dyDescent="0.25">
      <c r="A39" s="293"/>
      <c r="B39" s="294"/>
      <c r="C39" s="292"/>
      <c r="D39" s="295"/>
      <c r="E39" s="300"/>
      <c r="F39" s="302"/>
      <c r="G39" s="295"/>
      <c r="H39" s="300"/>
      <c r="I39" s="295"/>
      <c r="J39" s="295"/>
      <c r="K39" s="295"/>
      <c r="L39" s="295"/>
      <c r="M39" s="295"/>
      <c r="N39" s="295"/>
      <c r="O39" s="297"/>
      <c r="P39" s="301"/>
      <c r="Q39" s="301"/>
    </row>
    <row r="40" spans="1:18" s="306" customFormat="1" ht="55.5" customHeight="1" x14ac:dyDescent="0.25">
      <c r="A40" s="293"/>
      <c r="B40" s="294"/>
      <c r="C40" s="292"/>
      <c r="D40" s="295"/>
      <c r="E40" s="300"/>
      <c r="F40" s="302"/>
      <c r="G40" s="295"/>
      <c r="H40" s="300"/>
      <c r="I40" s="295"/>
      <c r="J40" s="295"/>
      <c r="K40" s="295"/>
      <c r="L40" s="295"/>
      <c r="M40" s="295"/>
      <c r="N40" s="295"/>
      <c r="O40" s="297"/>
      <c r="P40" s="301"/>
      <c r="Q40" s="301"/>
    </row>
    <row r="41" spans="1:18" s="306" customFormat="1" ht="55.5" customHeight="1" x14ac:dyDescent="0.25">
      <c r="A41" s="293"/>
      <c r="B41" s="294"/>
      <c r="C41" s="292"/>
      <c r="D41" s="295"/>
      <c r="E41" s="296"/>
      <c r="F41" s="295"/>
      <c r="G41" s="295"/>
      <c r="H41" s="295"/>
      <c r="I41" s="295"/>
      <c r="J41" s="295"/>
      <c r="K41" s="295"/>
      <c r="L41" s="295"/>
      <c r="M41" s="295"/>
      <c r="N41" s="295"/>
      <c r="O41" s="297"/>
      <c r="P41" s="301"/>
      <c r="Q41" s="301"/>
    </row>
    <row r="42" spans="1:18" s="306" customFormat="1" ht="55.5" customHeight="1" x14ac:dyDescent="0.25">
      <c r="A42" s="293"/>
      <c r="B42" s="294"/>
      <c r="C42" s="292"/>
      <c r="D42" s="295"/>
      <c r="E42" s="300"/>
      <c r="F42" s="295"/>
      <c r="G42" s="295"/>
      <c r="H42" s="295"/>
      <c r="I42" s="295"/>
      <c r="J42" s="295"/>
      <c r="K42" s="295"/>
      <c r="L42" s="295"/>
      <c r="M42" s="295"/>
      <c r="N42" s="295"/>
      <c r="O42" s="297"/>
      <c r="P42" s="301"/>
      <c r="Q42" s="301"/>
    </row>
    <row r="43" spans="1:18" s="306" customFormat="1" ht="55.5" customHeight="1" x14ac:dyDescent="0.25">
      <c r="A43" s="293"/>
      <c r="B43" s="294"/>
      <c r="C43" s="292"/>
      <c r="D43" s="298"/>
      <c r="E43" s="300"/>
      <c r="F43" s="302"/>
      <c r="G43" s="295"/>
      <c r="H43" s="295"/>
      <c r="I43" s="295"/>
      <c r="J43" s="295"/>
      <c r="K43" s="295"/>
      <c r="L43" s="295"/>
      <c r="M43" s="295"/>
      <c r="N43" s="295"/>
      <c r="O43" s="297"/>
      <c r="P43" s="301"/>
      <c r="Q43" s="301"/>
    </row>
    <row r="44" spans="1:18" s="306" customFormat="1" ht="55.5" customHeight="1" x14ac:dyDescent="0.25">
      <c r="A44" s="293"/>
      <c r="B44" s="294"/>
      <c r="C44" s="292"/>
      <c r="D44" s="295"/>
      <c r="E44" s="296"/>
      <c r="F44" s="296"/>
      <c r="G44" s="295"/>
      <c r="H44" s="295"/>
      <c r="I44" s="295"/>
      <c r="J44" s="295"/>
      <c r="K44" s="295"/>
      <c r="L44" s="295"/>
      <c r="M44" s="295"/>
      <c r="N44" s="295"/>
      <c r="O44" s="297"/>
      <c r="P44" s="301"/>
      <c r="Q44" s="301"/>
    </row>
    <row r="45" spans="1:18" s="306" customFormat="1" ht="55.5" customHeight="1" x14ac:dyDescent="0.25">
      <c r="A45" s="293"/>
      <c r="B45" s="294"/>
      <c r="C45" s="292"/>
      <c r="D45" s="295"/>
      <c r="E45" s="296"/>
      <c r="F45" s="296"/>
      <c r="G45" s="295"/>
      <c r="H45" s="295"/>
      <c r="I45" s="295"/>
      <c r="J45" s="295"/>
      <c r="K45" s="295"/>
      <c r="L45" s="295"/>
      <c r="M45" s="295"/>
      <c r="N45" s="295"/>
      <c r="O45" s="297"/>
      <c r="P45" s="301"/>
      <c r="Q45" s="301"/>
    </row>
    <row r="46" spans="1:18" s="306" customFormat="1" ht="55.5" customHeight="1" x14ac:dyDescent="0.25">
      <c r="A46" s="293"/>
      <c r="B46" s="294"/>
      <c r="C46" s="292"/>
      <c r="D46" s="295"/>
      <c r="E46" s="300"/>
      <c r="F46" s="300"/>
      <c r="G46" s="295"/>
      <c r="H46" s="295"/>
      <c r="I46" s="295"/>
      <c r="J46" s="295"/>
      <c r="K46" s="295"/>
      <c r="L46" s="295"/>
      <c r="M46" s="295"/>
      <c r="N46" s="295"/>
      <c r="O46" s="297"/>
      <c r="P46" s="301"/>
      <c r="Q46" s="301"/>
    </row>
    <row r="47" spans="1:18" s="306" customFormat="1" ht="55.5" customHeight="1" x14ac:dyDescent="0.25">
      <c r="A47" s="293"/>
      <c r="B47" s="294"/>
      <c r="C47" s="292"/>
      <c r="D47" s="295"/>
      <c r="E47" s="296"/>
      <c r="F47" s="296"/>
      <c r="G47" s="295"/>
      <c r="H47" s="295"/>
      <c r="I47" s="295"/>
      <c r="J47" s="295"/>
      <c r="K47" s="295"/>
      <c r="L47" s="295"/>
      <c r="M47" s="295"/>
      <c r="N47" s="295"/>
      <c r="O47" s="297"/>
      <c r="P47" s="301"/>
      <c r="Q47" s="301"/>
    </row>
    <row r="48" spans="1:18" s="306" customFormat="1" ht="55.5" customHeight="1" x14ac:dyDescent="0.25">
      <c r="A48" s="293"/>
      <c r="B48" s="294"/>
      <c r="C48" s="292"/>
      <c r="D48" s="295"/>
      <c r="E48" s="296"/>
      <c r="F48" s="296"/>
      <c r="G48" s="295"/>
      <c r="H48" s="295"/>
      <c r="I48" s="295"/>
      <c r="J48" s="295"/>
      <c r="K48" s="295"/>
      <c r="L48" s="295"/>
      <c r="M48" s="295"/>
      <c r="N48" s="295"/>
      <c r="O48" s="297"/>
      <c r="P48" s="301"/>
      <c r="Q48" s="301"/>
    </row>
    <row r="49" spans="1:18" s="306" customFormat="1" ht="55.5" customHeight="1" x14ac:dyDescent="0.25">
      <c r="A49" s="293"/>
      <c r="B49" s="294"/>
      <c r="C49" s="292"/>
      <c r="D49" s="295"/>
      <c r="E49" s="300"/>
      <c r="F49" s="300"/>
      <c r="G49" s="295"/>
      <c r="H49" s="295"/>
      <c r="I49" s="295"/>
      <c r="J49" s="295"/>
      <c r="K49" s="295"/>
      <c r="L49" s="295"/>
      <c r="M49" s="295"/>
      <c r="N49" s="295"/>
      <c r="O49" s="297"/>
      <c r="P49" s="301"/>
      <c r="Q49" s="301"/>
    </row>
    <row r="50" spans="1:18" s="324" customFormat="1" ht="55.5" customHeight="1" x14ac:dyDescent="0.25">
      <c r="A50" s="293"/>
      <c r="B50" s="294"/>
      <c r="C50" s="292"/>
      <c r="D50" s="295"/>
      <c r="E50" s="300"/>
      <c r="F50" s="300"/>
      <c r="G50" s="295"/>
      <c r="H50" s="295"/>
      <c r="I50" s="295"/>
      <c r="J50" s="295"/>
      <c r="K50" s="295"/>
      <c r="L50" s="295"/>
      <c r="M50" s="295"/>
      <c r="N50" s="295"/>
      <c r="O50" s="297"/>
      <c r="P50" s="301"/>
      <c r="Q50" s="301"/>
      <c r="R50" s="306"/>
    </row>
    <row r="51" spans="1:18" s="324" customFormat="1" ht="55.5" customHeight="1" x14ac:dyDescent="0.25">
      <c r="A51" s="293"/>
      <c r="B51" s="294"/>
      <c r="C51" s="292"/>
      <c r="D51" s="295"/>
      <c r="E51" s="300"/>
      <c r="F51" s="300"/>
      <c r="G51" s="295"/>
      <c r="H51" s="300"/>
      <c r="I51" s="295"/>
      <c r="J51" s="295"/>
      <c r="K51" s="295"/>
      <c r="L51" s="295"/>
      <c r="M51" s="295"/>
      <c r="N51" s="295"/>
      <c r="O51" s="297"/>
      <c r="P51" s="297"/>
      <c r="Q51" s="297"/>
    </row>
    <row r="52" spans="1:18" s="306" customFormat="1" ht="55.5" customHeight="1" x14ac:dyDescent="0.25">
      <c r="A52" s="293"/>
      <c r="B52" s="294"/>
      <c r="C52" s="292"/>
      <c r="D52" s="303"/>
      <c r="E52" s="304"/>
      <c r="F52" s="303"/>
      <c r="G52" s="303"/>
      <c r="H52" s="304"/>
      <c r="I52" s="305"/>
      <c r="J52" s="305"/>
      <c r="K52" s="303"/>
      <c r="L52" s="303"/>
      <c r="M52" s="303"/>
      <c r="N52" s="303"/>
      <c r="Q52" s="297"/>
      <c r="R52" s="324"/>
    </row>
    <row r="53" spans="1:18" s="324" customFormat="1" ht="55.5" customHeight="1" x14ac:dyDescent="0.25">
      <c r="A53" s="293"/>
      <c r="B53" s="294"/>
      <c r="C53" s="292"/>
      <c r="D53" s="298"/>
      <c r="E53" s="300"/>
      <c r="F53" s="298"/>
      <c r="G53" s="295"/>
      <c r="H53" s="300"/>
      <c r="I53" s="295"/>
      <c r="J53" s="295"/>
      <c r="K53" s="295"/>
      <c r="L53" s="295"/>
      <c r="M53" s="295"/>
      <c r="N53" s="295"/>
      <c r="O53" s="297"/>
      <c r="P53" s="297"/>
      <c r="Q53" s="297"/>
    </row>
    <row r="54" spans="1:18" s="324" customFormat="1" ht="55.5" customHeight="1" x14ac:dyDescent="0.25">
      <c r="A54" s="293"/>
      <c r="B54" s="294"/>
      <c r="C54" s="292"/>
      <c r="D54" s="298"/>
      <c r="E54" s="300"/>
      <c r="F54" s="307"/>
      <c r="G54" s="295"/>
      <c r="H54" s="295"/>
      <c r="I54" s="295"/>
      <c r="J54" s="295"/>
      <c r="K54" s="295"/>
      <c r="L54" s="295"/>
      <c r="M54" s="295"/>
      <c r="N54" s="295"/>
      <c r="O54" s="297"/>
      <c r="P54" s="297"/>
      <c r="Q54" s="297"/>
    </row>
    <row r="55" spans="1:18" s="324" customFormat="1" ht="55.5" customHeight="1" x14ac:dyDescent="0.25">
      <c r="A55" s="293"/>
      <c r="B55" s="294"/>
      <c r="C55" s="292"/>
      <c r="D55" s="298"/>
      <c r="E55" s="300"/>
      <c r="F55" s="307"/>
      <c r="G55" s="295"/>
      <c r="H55" s="295"/>
      <c r="I55" s="295"/>
      <c r="J55" s="295"/>
      <c r="K55" s="295"/>
      <c r="L55" s="295"/>
      <c r="M55" s="295"/>
      <c r="N55" s="295"/>
      <c r="O55" s="297"/>
      <c r="P55" s="297"/>
      <c r="Q55" s="297"/>
    </row>
    <row r="56" spans="1:18" s="324" customFormat="1" ht="55.5" customHeight="1" x14ac:dyDescent="0.25">
      <c r="A56" s="293"/>
      <c r="B56" s="294"/>
      <c r="C56" s="292"/>
      <c r="D56" s="298"/>
      <c r="E56" s="300"/>
      <c r="F56" s="298"/>
      <c r="G56" s="295"/>
      <c r="H56" s="295"/>
      <c r="I56" s="295"/>
      <c r="J56" s="295"/>
      <c r="K56" s="295"/>
      <c r="L56" s="295"/>
      <c r="M56" s="295"/>
      <c r="N56" s="295"/>
      <c r="O56" s="297"/>
      <c r="P56" s="297"/>
      <c r="Q56" s="297"/>
    </row>
    <row r="57" spans="1:18" s="324" customFormat="1" ht="55.5" customHeight="1" x14ac:dyDescent="0.25">
      <c r="A57" s="293"/>
      <c r="B57" s="294"/>
      <c r="C57" s="292"/>
      <c r="D57" s="298"/>
      <c r="E57" s="300"/>
      <c r="F57" s="298"/>
      <c r="G57" s="295"/>
      <c r="H57" s="295"/>
      <c r="I57" s="295"/>
      <c r="J57" s="295"/>
      <c r="K57" s="295"/>
      <c r="L57" s="295"/>
      <c r="M57" s="295"/>
      <c r="N57" s="295"/>
      <c r="O57" s="297"/>
      <c r="P57" s="297"/>
      <c r="Q57" s="297"/>
    </row>
    <row r="58" spans="1:18" s="306" customFormat="1" ht="55.5" customHeight="1" x14ac:dyDescent="0.25">
      <c r="A58" s="293"/>
      <c r="B58" s="294"/>
      <c r="C58" s="292"/>
      <c r="D58" s="295"/>
      <c r="E58" s="300"/>
      <c r="F58" s="295"/>
      <c r="G58" s="295"/>
      <c r="H58" s="300"/>
      <c r="I58" s="295"/>
      <c r="J58" s="295"/>
      <c r="K58" s="295"/>
      <c r="L58" s="295"/>
      <c r="M58" s="295"/>
      <c r="N58" s="295"/>
      <c r="O58" s="297"/>
      <c r="P58" s="297"/>
      <c r="Q58" s="297"/>
      <c r="R58" s="324"/>
    </row>
    <row r="59" spans="1:18" s="306" customFormat="1" ht="55.5" customHeight="1" x14ac:dyDescent="0.25">
      <c r="A59" s="293"/>
      <c r="B59" s="294"/>
      <c r="C59" s="292"/>
      <c r="D59" s="295"/>
      <c r="E59" s="300"/>
      <c r="F59" s="300"/>
      <c r="G59" s="295"/>
      <c r="H59" s="295"/>
      <c r="I59" s="295"/>
      <c r="J59" s="295"/>
      <c r="K59" s="295"/>
      <c r="L59" s="295"/>
      <c r="M59" s="295"/>
      <c r="N59" s="295"/>
      <c r="O59" s="297"/>
      <c r="P59" s="297"/>
      <c r="Q59" s="297"/>
    </row>
    <row r="60" spans="1:18" s="306" customFormat="1" ht="55.5" customHeight="1" x14ac:dyDescent="0.25">
      <c r="A60" s="293"/>
      <c r="B60" s="294"/>
      <c r="C60" s="292"/>
      <c r="D60" s="295"/>
      <c r="E60" s="300"/>
      <c r="F60" s="300"/>
      <c r="G60" s="295"/>
      <c r="H60" s="295"/>
      <c r="I60" s="295"/>
      <c r="J60" s="295"/>
      <c r="K60" s="295"/>
      <c r="L60" s="295"/>
      <c r="M60" s="295"/>
      <c r="N60" s="295"/>
      <c r="O60" s="297"/>
      <c r="P60" s="297"/>
      <c r="Q60" s="297"/>
    </row>
    <row r="61" spans="1:18" s="306" customFormat="1" ht="55.5" customHeight="1" x14ac:dyDescent="0.25">
      <c r="A61" s="293"/>
      <c r="B61" s="294"/>
      <c r="C61" s="292"/>
      <c r="D61" s="295"/>
      <c r="E61" s="300"/>
      <c r="F61" s="300"/>
      <c r="G61" s="295"/>
      <c r="H61" s="295"/>
      <c r="I61" s="295"/>
      <c r="J61" s="295"/>
      <c r="K61" s="295"/>
      <c r="L61" s="295"/>
      <c r="M61" s="295"/>
      <c r="N61" s="295"/>
      <c r="O61" s="297"/>
      <c r="P61" s="297"/>
      <c r="Q61" s="297"/>
    </row>
    <row r="62" spans="1:18" s="306" customFormat="1" ht="55.5" customHeight="1" x14ac:dyDescent="0.25">
      <c r="A62" s="293"/>
      <c r="B62" s="294"/>
      <c r="C62" s="292"/>
      <c r="D62" s="295"/>
      <c r="E62" s="300"/>
      <c r="F62" s="300"/>
      <c r="G62" s="295"/>
      <c r="H62" s="295"/>
      <c r="I62" s="295"/>
      <c r="J62" s="295"/>
      <c r="K62" s="295"/>
      <c r="L62" s="295"/>
      <c r="M62" s="295"/>
      <c r="N62" s="295"/>
      <c r="O62" s="297"/>
      <c r="P62" s="297"/>
      <c r="Q62" s="297"/>
    </row>
    <row r="63" spans="1:18" s="306" customFormat="1" ht="55.5" customHeight="1" x14ac:dyDescent="0.25">
      <c r="A63" s="293"/>
      <c r="B63" s="294"/>
      <c r="C63" s="292"/>
      <c r="D63" s="295"/>
      <c r="E63" s="300"/>
      <c r="F63" s="300"/>
      <c r="G63" s="295"/>
      <c r="H63" s="295"/>
      <c r="I63" s="295"/>
      <c r="J63" s="295"/>
      <c r="K63" s="295"/>
      <c r="L63" s="295"/>
      <c r="M63" s="295"/>
      <c r="N63" s="295"/>
      <c r="O63" s="297"/>
      <c r="P63" s="297"/>
      <c r="Q63" s="297"/>
    </row>
    <row r="64" spans="1:18" s="306" customFormat="1" ht="55.5" customHeight="1" x14ac:dyDescent="0.25">
      <c r="A64" s="293"/>
      <c r="B64" s="294"/>
      <c r="C64" s="292"/>
      <c r="D64" s="295"/>
      <c r="E64" s="300"/>
      <c r="F64" s="300"/>
      <c r="G64" s="295"/>
      <c r="H64" s="295"/>
      <c r="I64" s="295"/>
      <c r="J64" s="295"/>
      <c r="K64" s="295"/>
      <c r="L64" s="295"/>
      <c r="M64" s="295"/>
      <c r="N64" s="295"/>
      <c r="O64" s="297"/>
      <c r="P64" s="297"/>
      <c r="Q64" s="297"/>
    </row>
    <row r="65" spans="1:18" s="306" customFormat="1" ht="55.5" customHeight="1" x14ac:dyDescent="0.25">
      <c r="A65" s="293"/>
      <c r="B65" s="294"/>
      <c r="C65" s="292"/>
      <c r="D65" s="295"/>
      <c r="E65" s="300"/>
      <c r="F65" s="300"/>
      <c r="G65" s="295"/>
      <c r="H65" s="295"/>
      <c r="I65" s="295"/>
      <c r="J65" s="295"/>
      <c r="K65" s="295"/>
      <c r="L65" s="295"/>
      <c r="M65" s="295"/>
      <c r="N65" s="295"/>
      <c r="O65" s="297"/>
      <c r="P65" s="297"/>
      <c r="Q65" s="297"/>
    </row>
    <row r="66" spans="1:18" s="306" customFormat="1" ht="55.5" customHeight="1" x14ac:dyDescent="0.25">
      <c r="A66" s="293"/>
      <c r="B66" s="294"/>
      <c r="C66" s="292"/>
      <c r="D66" s="295"/>
      <c r="E66" s="300"/>
      <c r="F66" s="300"/>
      <c r="G66" s="295"/>
      <c r="H66" s="295"/>
      <c r="I66" s="295"/>
      <c r="J66" s="295"/>
      <c r="K66" s="295"/>
      <c r="L66" s="295"/>
      <c r="M66" s="295"/>
      <c r="N66" s="295"/>
      <c r="O66" s="297"/>
      <c r="P66" s="297"/>
      <c r="Q66" s="297"/>
    </row>
    <row r="67" spans="1:18" s="306" customFormat="1" ht="55.5" customHeight="1" x14ac:dyDescent="0.25">
      <c r="A67" s="293"/>
      <c r="B67" s="294"/>
      <c r="C67" s="292"/>
      <c r="D67" s="295"/>
      <c r="E67" s="300"/>
      <c r="F67" s="300"/>
      <c r="G67" s="295"/>
      <c r="H67" s="295"/>
      <c r="I67" s="295"/>
      <c r="J67" s="295"/>
      <c r="K67" s="295"/>
      <c r="L67" s="295"/>
      <c r="M67" s="295"/>
      <c r="N67" s="295"/>
      <c r="O67" s="297"/>
      <c r="P67" s="297"/>
      <c r="Q67" s="297"/>
    </row>
    <row r="68" spans="1:18" s="306" customFormat="1" ht="55.5" customHeight="1" x14ac:dyDescent="0.25">
      <c r="A68" s="293"/>
      <c r="B68" s="294"/>
      <c r="C68" s="292"/>
      <c r="D68" s="295"/>
      <c r="E68" s="300"/>
      <c r="F68" s="300"/>
      <c r="G68" s="295"/>
      <c r="H68" s="295"/>
      <c r="I68" s="295"/>
      <c r="J68" s="295"/>
      <c r="K68" s="295"/>
      <c r="L68" s="295"/>
      <c r="M68" s="295"/>
      <c r="N68" s="295"/>
      <c r="O68" s="297"/>
      <c r="P68" s="297"/>
      <c r="Q68" s="297"/>
    </row>
    <row r="69" spans="1:18" x14ac:dyDescent="0.25">
      <c r="A69" s="293"/>
      <c r="B69" s="294"/>
      <c r="C69" s="292"/>
      <c r="D69" s="295"/>
      <c r="E69" s="300"/>
      <c r="F69" s="300"/>
      <c r="G69" s="295"/>
      <c r="H69" s="295"/>
      <c r="I69" s="295"/>
      <c r="J69" s="295"/>
      <c r="K69" s="295"/>
      <c r="L69" s="295"/>
      <c r="M69" s="295"/>
      <c r="N69" s="295"/>
      <c r="O69" s="297"/>
      <c r="P69" s="297"/>
      <c r="Q69" s="297"/>
      <c r="R69" s="306"/>
    </row>
    <row r="70" spans="1:18" ht="33" customHeight="1" x14ac:dyDescent="0.25">
      <c r="A70" s="293"/>
      <c r="B70" s="294"/>
      <c r="C70" s="292"/>
      <c r="D70" s="298"/>
      <c r="E70" s="300"/>
      <c r="F70" s="298"/>
      <c r="G70" s="295"/>
      <c r="H70" s="300"/>
      <c r="I70" s="295"/>
      <c r="J70" s="295"/>
      <c r="K70" s="295"/>
      <c r="L70" s="295"/>
      <c r="M70" s="295"/>
      <c r="N70" s="308"/>
      <c r="O70" s="309"/>
    </row>
    <row r="71" spans="1:18" s="306" customFormat="1" ht="55.5" customHeight="1" x14ac:dyDescent="0.25">
      <c r="A71" s="293"/>
      <c r="B71" s="294"/>
      <c r="C71" s="292"/>
      <c r="D71" s="295"/>
      <c r="E71" s="300"/>
      <c r="F71" s="300"/>
      <c r="G71" s="295"/>
      <c r="H71" s="300"/>
      <c r="I71" s="295"/>
      <c r="J71" s="295"/>
      <c r="K71" s="295"/>
      <c r="L71" s="295"/>
      <c r="M71" s="295"/>
      <c r="N71" s="295"/>
      <c r="O71" s="297"/>
      <c r="P71" s="297"/>
      <c r="Q71" s="297"/>
    </row>
    <row r="72" spans="1:18" x14ac:dyDescent="0.25">
      <c r="A72" s="293"/>
      <c r="B72" s="294"/>
      <c r="C72" s="292"/>
      <c r="D72" s="311"/>
      <c r="E72" s="312"/>
      <c r="F72" s="312"/>
      <c r="G72" s="311"/>
      <c r="H72" s="311"/>
      <c r="I72" s="311"/>
      <c r="J72" s="311"/>
      <c r="K72" s="311"/>
      <c r="L72" s="311"/>
      <c r="M72" s="313"/>
      <c r="N72" s="313"/>
      <c r="O72" s="314"/>
    </row>
    <row r="73" spans="1:18" x14ac:dyDescent="0.25">
      <c r="A73" s="293"/>
      <c r="B73" s="294"/>
      <c r="C73" s="292"/>
      <c r="D73" s="295"/>
      <c r="E73" s="300"/>
      <c r="F73" s="300"/>
      <c r="G73" s="295"/>
      <c r="H73" s="295"/>
      <c r="I73" s="295"/>
      <c r="J73" s="295"/>
      <c r="K73" s="295"/>
      <c r="L73" s="295"/>
      <c r="M73" s="308"/>
      <c r="N73" s="308"/>
      <c r="O73" s="315"/>
    </row>
    <row r="74" spans="1:18" x14ac:dyDescent="0.25">
      <c r="A74" s="293"/>
      <c r="B74" s="294"/>
      <c r="C74" s="292"/>
      <c r="D74" s="295"/>
      <c r="E74" s="300"/>
      <c r="F74" s="300"/>
      <c r="G74" s="295"/>
      <c r="H74" s="295"/>
      <c r="I74" s="295"/>
      <c r="J74" s="295"/>
      <c r="K74" s="295"/>
      <c r="L74" s="295"/>
      <c r="M74" s="308"/>
      <c r="N74" s="308"/>
      <c r="O74" s="315"/>
    </row>
    <row r="75" spans="1:18" x14ac:dyDescent="0.25">
      <c r="A75" s="293"/>
      <c r="B75" s="294"/>
      <c r="C75" s="292"/>
      <c r="D75" s="295"/>
      <c r="E75" s="300"/>
      <c r="F75" s="300"/>
      <c r="G75" s="295"/>
      <c r="H75" s="295"/>
      <c r="I75" s="295"/>
      <c r="J75" s="295"/>
      <c r="K75" s="295"/>
      <c r="L75" s="295"/>
      <c r="M75" s="308"/>
      <c r="N75" s="308"/>
      <c r="O75" s="316"/>
    </row>
    <row r="76" spans="1:18" x14ac:dyDescent="0.25">
      <c r="A76" s="293"/>
      <c r="B76" s="294"/>
      <c r="C76" s="292"/>
      <c r="D76" s="295"/>
      <c r="E76" s="300"/>
      <c r="F76" s="300"/>
      <c r="G76" s="295"/>
      <c r="H76" s="295"/>
      <c r="I76" s="295"/>
      <c r="J76" s="295"/>
      <c r="K76" s="295"/>
      <c r="L76" s="295"/>
      <c r="M76" s="317"/>
      <c r="N76" s="317"/>
      <c r="O76" s="318"/>
    </row>
    <row r="77" spans="1:18" x14ac:dyDescent="0.25">
      <c r="A77" s="293"/>
      <c r="B77" s="294"/>
      <c r="C77" s="292"/>
      <c r="D77" s="295"/>
      <c r="E77" s="300"/>
      <c r="F77" s="300"/>
      <c r="G77" s="295"/>
      <c r="H77" s="295"/>
      <c r="I77" s="295"/>
      <c r="J77" s="295"/>
      <c r="K77" s="295"/>
      <c r="L77" s="295"/>
      <c r="M77" s="308"/>
      <c r="N77" s="308"/>
      <c r="O77" s="315"/>
    </row>
    <row r="78" spans="1:18" x14ac:dyDescent="0.25">
      <c r="A78" s="293"/>
      <c r="B78" s="294"/>
      <c r="C78" s="292"/>
      <c r="D78" s="295"/>
      <c r="E78" s="300"/>
      <c r="F78" s="300"/>
      <c r="G78" s="295"/>
      <c r="H78" s="295"/>
      <c r="I78" s="295"/>
      <c r="J78" s="295"/>
      <c r="K78" s="295"/>
      <c r="L78" s="295"/>
      <c r="M78" s="308"/>
      <c r="N78" s="308"/>
      <c r="O78" s="315"/>
    </row>
    <row r="79" spans="1:18" x14ac:dyDescent="0.25">
      <c r="A79" s="293"/>
      <c r="B79" s="294"/>
      <c r="C79" s="292"/>
      <c r="D79" s="295"/>
      <c r="E79" s="300"/>
      <c r="F79" s="300"/>
      <c r="G79" s="295"/>
      <c r="H79" s="295"/>
      <c r="I79" s="295"/>
      <c r="J79" s="295"/>
      <c r="K79" s="295"/>
      <c r="L79" s="295"/>
      <c r="M79" s="308"/>
      <c r="N79" s="308"/>
      <c r="O79" s="315"/>
    </row>
    <row r="81" spans="5:14" ht="12" customHeight="1" x14ac:dyDescent="0.25"/>
    <row r="82" spans="5:14" x14ac:dyDescent="0.25">
      <c r="E82" s="325"/>
      <c r="F82" s="325"/>
      <c r="G82" s="325"/>
      <c r="H82" s="325"/>
      <c r="I82" s="325"/>
      <c r="J82" s="325"/>
      <c r="K82" s="325"/>
      <c r="L82" s="325"/>
      <c r="M82" s="325"/>
      <c r="N82" s="325"/>
    </row>
    <row r="93" spans="5:14" ht="7.5" customHeight="1" x14ac:dyDescent="0.25"/>
    <row r="97" hidden="1" x14ac:dyDescent="0.25"/>
  </sheetData>
  <sheetProtection algorithmName="SHA-512" hashValue="vpYXMpfYh6xx0WNmHtKDVMekOBzxSoHyOiqF4wnEE+BJfJ5SDiV8ycCIivxq/lDmI+iPPNSsIEvHsQAsc3E+HQ==" saltValue="w3bANDvYZZ5m4cE7T3KpKg==" spinCount="100000" sheet="1" objects="1" scenarios="1"/>
  <sortState ref="A3:Q23">
    <sortCondition ref="A3:A23"/>
  </sortState>
  <customSheetViews>
    <customSheetView guid="{B0D27209-A616-42C3-9F15-59E20239AD6E}" scale="90" showPageBreaks="1" showGridLines="0" printArea="1" showAutoFilter="1" hiddenRows="1" hiddenColumns="1" view="pageBreakPreview">
      <pane ySplit="2" topLeftCell="A3" activePane="bottomLeft" state="frozen"/>
      <selection pane="bottomLeft" sqref="A1:Q1"/>
      <pageMargins left="0.35433070866141736" right="0.27559055118110237" top="0.47244094488188981" bottom="0.47244094488188981" header="0.39370078740157483" footer="0.39370078740157483"/>
      <printOptions horizontalCentered="1"/>
      <pageSetup paperSize="9" scale="19" fitToHeight="2" orientation="portrait" r:id="rId1"/>
      <headerFooter alignWithMargins="0"/>
      <autoFilter ref="A2:S80"/>
    </customSheetView>
  </customSheetViews>
  <printOptions horizontalCentered="1"/>
  <pageMargins left="0.35433070866141736" right="0.27559055118110237" top="0.47244094488188981" bottom="0.47244094488188981" header="0.39370078740157483" footer="0.39370078740157483"/>
  <pageSetup paperSize="9" scale="19" fitToHeight="2" orientation="portrait" r:id="rId2"/>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AQ1765"/>
  <sheetViews>
    <sheetView showGridLines="0" topLeftCell="K1" zoomScale="70" zoomScaleNormal="70" workbookViewId="0">
      <selection activeCell="K1" sqref="K1"/>
    </sheetView>
  </sheetViews>
  <sheetFormatPr defaultColWidth="0" defaultRowHeight="15.75" x14ac:dyDescent="0.25"/>
  <cols>
    <col min="1" max="1" width="32.140625" style="441" hidden="1" customWidth="1"/>
    <col min="2" max="2" width="15.28515625" style="442" hidden="1" customWidth="1"/>
    <col min="3" max="3" width="43.5703125" style="441" hidden="1" customWidth="1"/>
    <col min="4" max="4" width="38.5703125" style="441" hidden="1" customWidth="1"/>
    <col min="5" max="9" width="25.7109375" style="2" hidden="1" customWidth="1"/>
    <col min="10" max="10" width="0" style="40" hidden="1" customWidth="1"/>
    <col min="11" max="11" width="15.42578125" style="2" customWidth="1"/>
    <col min="12" max="13" width="15.42578125" customWidth="1"/>
    <col min="14" max="14" width="15.42578125" style="233" customWidth="1"/>
    <col min="15" max="29" width="15.5703125" style="37" customWidth="1"/>
    <col min="30" max="31" width="15.5703125" style="513" customWidth="1"/>
    <col min="32" max="34" width="15.5703125" style="37" customWidth="1"/>
    <col min="35" max="35" width="25.7109375" hidden="1" customWidth="1"/>
    <col min="36" max="43" width="0" hidden="1" customWidth="1"/>
    <col min="44" max="16384" width="25.7109375" hidden="1"/>
  </cols>
  <sheetData>
    <row r="1" spans="1:43" s="507" customFormat="1" ht="18" customHeight="1" thickBot="1" x14ac:dyDescent="0.3">
      <c r="A1" s="505"/>
      <c r="B1" s="506"/>
      <c r="C1" s="505"/>
      <c r="D1" s="505"/>
      <c r="J1" s="508"/>
      <c r="K1" s="509" t="s">
        <v>3148</v>
      </c>
      <c r="L1" s="504" t="s">
        <v>126</v>
      </c>
      <c r="M1" s="504" t="s">
        <v>89</v>
      </c>
      <c r="N1" s="504" t="s">
        <v>127</v>
      </c>
      <c r="O1" s="510">
        <v>201409</v>
      </c>
      <c r="P1" s="510">
        <v>201412</v>
      </c>
      <c r="Q1" s="510">
        <v>201503</v>
      </c>
      <c r="R1" s="510">
        <v>201506</v>
      </c>
      <c r="S1" s="510">
        <v>201509</v>
      </c>
      <c r="T1" s="510">
        <v>201512</v>
      </c>
      <c r="U1" s="510">
        <v>201603</v>
      </c>
      <c r="V1" s="510">
        <v>201606</v>
      </c>
      <c r="W1" s="510">
        <v>201609</v>
      </c>
      <c r="X1" s="510">
        <v>201612</v>
      </c>
      <c r="Y1" s="510">
        <v>201703</v>
      </c>
      <c r="Z1" s="510">
        <v>201706</v>
      </c>
      <c r="AA1" s="510">
        <v>201709</v>
      </c>
      <c r="AB1" s="510">
        <v>201712</v>
      </c>
      <c r="AC1" s="510">
        <v>201803</v>
      </c>
      <c r="AD1" s="510">
        <v>201806</v>
      </c>
      <c r="AE1" s="510">
        <v>201809</v>
      </c>
      <c r="AF1" s="510">
        <v>201812</v>
      </c>
      <c r="AG1" s="510">
        <v>201903</v>
      </c>
      <c r="AH1" s="510">
        <v>201906</v>
      </c>
      <c r="AI1" s="504"/>
      <c r="AJ1" s="504"/>
      <c r="AK1" s="504"/>
      <c r="AL1" s="504"/>
      <c r="AM1" s="504"/>
      <c r="AN1" s="504"/>
      <c r="AO1" s="504"/>
      <c r="AP1" s="504"/>
      <c r="AQ1" s="504"/>
    </row>
    <row r="2" spans="1:43" x14ac:dyDescent="0.25">
      <c r="A2" s="443"/>
      <c r="B2" s="444"/>
      <c r="C2" s="445"/>
      <c r="D2" s="446"/>
      <c r="E2" s="186"/>
      <c r="F2" s="185"/>
      <c r="G2" s="185"/>
      <c r="H2" s="185"/>
      <c r="I2" s="186"/>
      <c r="K2" s="41" t="s">
        <v>170</v>
      </c>
      <c r="L2" s="41" t="s">
        <v>138</v>
      </c>
      <c r="M2" s="41" t="s">
        <v>14</v>
      </c>
      <c r="N2" s="41" t="s">
        <v>83</v>
      </c>
      <c r="O2" s="511">
        <v>3.8263305300000001E-2</v>
      </c>
      <c r="P2" s="511">
        <v>4.2391084400000001E-2</v>
      </c>
      <c r="Q2" s="511">
        <v>4.3766378100000003E-2</v>
      </c>
      <c r="R2" s="511">
        <v>5.1577432499999999E-2</v>
      </c>
      <c r="S2" s="511">
        <v>5.8128315899999998E-2</v>
      </c>
      <c r="T2" s="511">
        <v>6.7524563699999998E-2</v>
      </c>
      <c r="U2" s="511">
        <v>6.4117333999999998E-2</v>
      </c>
      <c r="V2" s="511">
        <v>6.3732863799999998E-2</v>
      </c>
      <c r="W2" s="511">
        <v>6.6796410000000001E-2</v>
      </c>
      <c r="X2" s="511">
        <v>8.8858600400000001E-2</v>
      </c>
      <c r="Y2" s="511">
        <v>0.1026286325</v>
      </c>
      <c r="Z2" s="511">
        <v>0.11059080490000001</v>
      </c>
      <c r="AA2" s="511">
        <v>9.9933914400000004E-2</v>
      </c>
      <c r="AB2" s="511">
        <v>9.3864697499999997E-2</v>
      </c>
      <c r="AC2" s="511">
        <v>0.10582730799999999</v>
      </c>
      <c r="AD2" s="511">
        <v>9.0833590399999997E-2</v>
      </c>
      <c r="AE2" s="511">
        <v>8.4815976400000007E-2</v>
      </c>
      <c r="AF2" s="511">
        <v>9.1989983999999997E-2</v>
      </c>
      <c r="AG2" s="511">
        <v>9.3353730199999999E-2</v>
      </c>
      <c r="AH2" s="511">
        <v>8.7307377800000002E-2</v>
      </c>
      <c r="AI2" s="41"/>
      <c r="AJ2" s="41"/>
      <c r="AK2" s="41"/>
      <c r="AL2" s="41"/>
      <c r="AM2" s="41"/>
      <c r="AN2" s="41"/>
      <c r="AO2" s="41"/>
      <c r="AP2" s="41"/>
      <c r="AQ2" s="41"/>
    </row>
    <row r="3" spans="1:43" x14ac:dyDescent="0.25">
      <c r="A3" s="447"/>
      <c r="B3" s="448"/>
      <c r="C3" s="448"/>
      <c r="D3" s="448"/>
      <c r="E3" s="326"/>
      <c r="F3" s="187"/>
      <c r="G3" s="187"/>
      <c r="H3" s="42"/>
      <c r="I3" s="42"/>
      <c r="K3" s="41" t="s">
        <v>171</v>
      </c>
      <c r="L3" s="41" t="s">
        <v>138</v>
      </c>
      <c r="M3" s="41" t="s">
        <v>15</v>
      </c>
      <c r="N3" s="41" t="s">
        <v>83</v>
      </c>
      <c r="O3" s="511">
        <v>5.6809759299999998E-2</v>
      </c>
      <c r="P3" s="511">
        <v>4.3530892299999999E-2</v>
      </c>
      <c r="Q3" s="511">
        <v>5.35351664E-2</v>
      </c>
      <c r="R3" s="511">
        <v>4.9457141000000003E-2</v>
      </c>
      <c r="S3" s="511">
        <v>5.1326353300000002E-2</v>
      </c>
      <c r="T3" s="511">
        <v>5.2811209999999997E-2</v>
      </c>
      <c r="U3" s="511">
        <v>4.9396773099999999E-2</v>
      </c>
      <c r="V3" s="511">
        <v>4.4548541400000002E-2</v>
      </c>
      <c r="W3" s="511">
        <v>6.5212854200000003E-2</v>
      </c>
      <c r="X3" s="511">
        <v>6.4937837100000007E-2</v>
      </c>
      <c r="Y3" s="511">
        <v>8.9070791400000002E-2</v>
      </c>
      <c r="Z3" s="511">
        <v>0.11091750979999999</v>
      </c>
      <c r="AA3" s="511">
        <v>0.1133914946</v>
      </c>
      <c r="AB3" s="511">
        <v>8.0758566099999998E-2</v>
      </c>
      <c r="AC3" s="511">
        <v>0.11346057280000001</v>
      </c>
      <c r="AD3" s="511">
        <v>0.1132821873</v>
      </c>
      <c r="AE3" s="511">
        <v>0.1183056482</v>
      </c>
      <c r="AF3" s="511">
        <v>6.0580486599999997E-2</v>
      </c>
      <c r="AG3" s="511">
        <v>9.0341290800000001E-2</v>
      </c>
      <c r="AH3" s="511">
        <v>8.0589889299999995E-2</v>
      </c>
      <c r="AI3" s="41"/>
      <c r="AJ3" s="41"/>
      <c r="AK3" s="41"/>
      <c r="AL3" s="41"/>
      <c r="AM3" s="41"/>
      <c r="AN3" s="41"/>
      <c r="AO3" s="41"/>
      <c r="AP3" s="41"/>
      <c r="AQ3" s="41"/>
    </row>
    <row r="4" spans="1:43" x14ac:dyDescent="0.25">
      <c r="A4" s="449"/>
      <c r="B4" s="450"/>
      <c r="C4" s="450"/>
      <c r="D4" s="448"/>
      <c r="E4" s="326"/>
      <c r="F4" s="187"/>
      <c r="G4" s="187"/>
      <c r="H4" s="42"/>
      <c r="I4" s="42"/>
      <c r="K4" s="41" t="s">
        <v>172</v>
      </c>
      <c r="L4" s="41" t="s">
        <v>138</v>
      </c>
      <c r="M4" s="41" t="s">
        <v>95</v>
      </c>
      <c r="N4" s="41" t="s">
        <v>83</v>
      </c>
      <c r="O4" s="511">
        <v>8.9231269799999999E-2</v>
      </c>
      <c r="P4" s="511">
        <v>0.1097285965</v>
      </c>
      <c r="Q4" s="511">
        <v>0.14488085540000001</v>
      </c>
      <c r="R4" s="511">
        <v>0.1570301915</v>
      </c>
      <c r="S4" s="511">
        <v>0.17878459499999999</v>
      </c>
      <c r="T4" s="511">
        <v>0.2083575782</v>
      </c>
      <c r="U4" s="511">
        <v>0.18868127579999999</v>
      </c>
      <c r="V4" s="511">
        <v>0.1747430062</v>
      </c>
      <c r="W4" s="511">
        <v>0.1913985108</v>
      </c>
      <c r="X4" s="511">
        <v>0.21243386440000001</v>
      </c>
      <c r="Y4" s="511">
        <v>0.214821069</v>
      </c>
      <c r="Z4" s="511">
        <v>0.17217739400000001</v>
      </c>
      <c r="AA4" s="511">
        <v>0.1860415849</v>
      </c>
      <c r="AB4" s="511">
        <v>0.17489937759999999</v>
      </c>
      <c r="AC4" s="511">
        <v>0.14648217629999999</v>
      </c>
      <c r="AD4" s="511">
        <v>0.16382904979999999</v>
      </c>
      <c r="AE4" s="511">
        <v>0.1504241758</v>
      </c>
      <c r="AF4" s="511">
        <v>0.1692748888</v>
      </c>
      <c r="AG4" s="511">
        <v>0.16549930169999999</v>
      </c>
      <c r="AH4" s="511">
        <v>0.14497517770000001</v>
      </c>
      <c r="AI4" s="41"/>
      <c r="AJ4" s="41"/>
      <c r="AK4" s="41"/>
      <c r="AL4" s="41"/>
      <c r="AM4" s="41"/>
      <c r="AN4" s="41"/>
      <c r="AO4" s="41"/>
      <c r="AP4" s="41"/>
      <c r="AQ4" s="41"/>
    </row>
    <row r="5" spans="1:43" x14ac:dyDescent="0.25">
      <c r="A5" s="449"/>
      <c r="B5" s="450"/>
      <c r="C5" s="450"/>
      <c r="D5" s="448"/>
      <c r="E5" s="326"/>
      <c r="F5" s="187"/>
      <c r="G5" s="187"/>
      <c r="H5" s="42"/>
      <c r="I5" s="42"/>
      <c r="K5" s="41" t="s">
        <v>173</v>
      </c>
      <c r="L5" s="41" t="s">
        <v>138</v>
      </c>
      <c r="M5" s="41" t="s">
        <v>16</v>
      </c>
      <c r="N5" s="41" t="s">
        <v>83</v>
      </c>
      <c r="O5" s="511">
        <v>9.2245858200000003E-2</v>
      </c>
      <c r="P5" s="511">
        <v>0.10516385170000001</v>
      </c>
      <c r="Q5" s="511">
        <v>0.144746814</v>
      </c>
      <c r="R5" s="511">
        <v>0.15279363609999999</v>
      </c>
      <c r="S5" s="511">
        <v>0.1652361661</v>
      </c>
      <c r="T5" s="511">
        <v>0.1751245082</v>
      </c>
      <c r="U5" s="511">
        <v>0.17295776979999999</v>
      </c>
      <c r="V5" s="511">
        <v>0.18377256850000001</v>
      </c>
      <c r="W5" s="511">
        <v>0.18200931140000001</v>
      </c>
      <c r="X5" s="511">
        <v>0.1943346973</v>
      </c>
      <c r="Y5" s="511">
        <v>0.1883683135</v>
      </c>
      <c r="Z5" s="511">
        <v>0.1993808292</v>
      </c>
      <c r="AA5" s="511">
        <v>0.2150495989</v>
      </c>
      <c r="AB5" s="511">
        <v>0.2323290435</v>
      </c>
      <c r="AC5" s="511">
        <v>0.2050092694</v>
      </c>
      <c r="AD5" s="511">
        <v>0.2010667652</v>
      </c>
      <c r="AE5" s="512" t="s">
        <v>3078</v>
      </c>
      <c r="AF5" s="512" t="s">
        <v>3078</v>
      </c>
      <c r="AG5" s="511">
        <v>0.2293315272</v>
      </c>
      <c r="AH5" s="511">
        <v>0.2564005922</v>
      </c>
      <c r="AI5" s="41"/>
      <c r="AJ5" s="41"/>
      <c r="AK5" s="41"/>
      <c r="AL5" s="41"/>
      <c r="AM5" s="41"/>
      <c r="AN5" s="41"/>
      <c r="AO5" s="41"/>
      <c r="AP5" s="41"/>
      <c r="AQ5" s="41"/>
    </row>
    <row r="6" spans="1:43" x14ac:dyDescent="0.25">
      <c r="A6" s="449"/>
      <c r="B6" s="450"/>
      <c r="C6" s="450"/>
      <c r="D6" s="448"/>
      <c r="E6" s="326"/>
      <c r="F6" s="187"/>
      <c r="G6" s="187"/>
      <c r="H6" s="42"/>
      <c r="I6" s="42"/>
      <c r="K6" s="41" t="s">
        <v>174</v>
      </c>
      <c r="L6" s="41" t="s">
        <v>138</v>
      </c>
      <c r="M6" s="41" t="s">
        <v>94</v>
      </c>
      <c r="N6" s="41" t="s">
        <v>83</v>
      </c>
      <c r="O6" s="511">
        <v>6.2051158100000003E-2</v>
      </c>
      <c r="P6" s="511">
        <v>0.1056057057</v>
      </c>
      <c r="Q6" s="511">
        <v>0.1015040252</v>
      </c>
      <c r="R6" s="511">
        <v>9.5813721899999996E-2</v>
      </c>
      <c r="S6" s="511">
        <v>0.112473138</v>
      </c>
      <c r="T6" s="511">
        <v>0.1284867052</v>
      </c>
      <c r="U6" s="511">
        <v>0.1212100508</v>
      </c>
      <c r="V6" s="511">
        <v>0.1071264604</v>
      </c>
      <c r="W6" s="511">
        <v>0.11138423109999999</v>
      </c>
      <c r="X6" s="511">
        <v>0.1134393749</v>
      </c>
      <c r="Y6" s="511">
        <v>0.1293099194</v>
      </c>
      <c r="Z6" s="511">
        <v>0.1838560494</v>
      </c>
      <c r="AA6" s="511">
        <v>0.14781010880000001</v>
      </c>
      <c r="AB6" s="511">
        <v>0.102198735</v>
      </c>
      <c r="AC6" s="511">
        <v>5.0842034000000001E-2</v>
      </c>
      <c r="AD6" s="511">
        <v>4.71624577E-2</v>
      </c>
      <c r="AE6" s="511">
        <v>1.50191501E-2</v>
      </c>
      <c r="AF6" s="511">
        <v>3.3720860700000001E-2</v>
      </c>
      <c r="AG6" s="511">
        <v>2.30662612E-2</v>
      </c>
      <c r="AH6" s="511">
        <v>2.8807837999999999E-2</v>
      </c>
      <c r="AI6" s="41"/>
      <c r="AJ6" s="41"/>
      <c r="AK6" s="41"/>
      <c r="AL6" s="41"/>
      <c r="AM6" s="41"/>
      <c r="AN6" s="41"/>
      <c r="AO6" s="41"/>
      <c r="AP6" s="41"/>
      <c r="AQ6" s="41"/>
    </row>
    <row r="7" spans="1:43" x14ac:dyDescent="0.25">
      <c r="A7" s="449"/>
      <c r="B7" s="450"/>
      <c r="C7" s="450"/>
      <c r="D7" s="448"/>
      <c r="E7" s="326"/>
      <c r="F7" s="187"/>
      <c r="G7" s="187"/>
      <c r="H7" s="42"/>
      <c r="I7" s="42"/>
      <c r="K7" s="41" t="s">
        <v>175</v>
      </c>
      <c r="L7" s="41" t="s">
        <v>138</v>
      </c>
      <c r="M7" s="41" t="s">
        <v>17</v>
      </c>
      <c r="N7" s="41" t="s">
        <v>83</v>
      </c>
      <c r="O7" s="511">
        <v>2.47041434E-2</v>
      </c>
      <c r="P7" s="511">
        <v>2.0522703400000002E-2</v>
      </c>
      <c r="Q7" s="511">
        <v>2.3553923500000001E-2</v>
      </c>
      <c r="R7" s="511">
        <v>3.3598373600000002E-2</v>
      </c>
      <c r="S7" s="511">
        <v>3.2637902599999997E-2</v>
      </c>
      <c r="T7" s="511">
        <v>4.8173356200000003E-2</v>
      </c>
      <c r="U7" s="511">
        <v>5.32743257E-2</v>
      </c>
      <c r="V7" s="511">
        <v>5.7699487299999998E-2</v>
      </c>
      <c r="W7" s="511">
        <v>6.0847533199999998E-2</v>
      </c>
      <c r="X7" s="511">
        <v>8.1121443500000001E-2</v>
      </c>
      <c r="Y7" s="511">
        <v>9.9429985200000001E-2</v>
      </c>
      <c r="Z7" s="511">
        <v>0.1115085505</v>
      </c>
      <c r="AA7" s="511">
        <v>0.1142247448</v>
      </c>
      <c r="AB7" s="511">
        <v>0.1169587513</v>
      </c>
      <c r="AC7" s="511">
        <v>0.1248143436</v>
      </c>
      <c r="AD7" s="511">
        <v>0.12561275760000001</v>
      </c>
      <c r="AE7" s="511">
        <v>0.12022065160000001</v>
      </c>
      <c r="AF7" s="511">
        <v>0.112056821</v>
      </c>
      <c r="AG7" s="511">
        <v>0.1236930295</v>
      </c>
      <c r="AH7" s="511">
        <v>0.11263328609999999</v>
      </c>
      <c r="AI7" s="41"/>
      <c r="AJ7" s="41"/>
      <c r="AK7" s="41"/>
      <c r="AL7" s="41"/>
      <c r="AM7" s="41"/>
      <c r="AN7" s="41"/>
      <c r="AO7" s="41"/>
      <c r="AP7" s="41"/>
      <c r="AQ7" s="41"/>
    </row>
    <row r="8" spans="1:43" x14ac:dyDescent="0.25">
      <c r="A8" s="449"/>
      <c r="B8" s="450"/>
      <c r="C8" s="450"/>
      <c r="D8" s="448"/>
      <c r="E8" s="326"/>
      <c r="F8" s="187"/>
      <c r="G8" s="187"/>
      <c r="H8" s="42"/>
      <c r="I8" s="42"/>
      <c r="K8" s="41" t="s">
        <v>176</v>
      </c>
      <c r="L8" s="41" t="s">
        <v>138</v>
      </c>
      <c r="M8" s="41" t="s">
        <v>18</v>
      </c>
      <c r="N8" s="41" t="s">
        <v>83</v>
      </c>
      <c r="O8" s="511">
        <v>1.5805294000000001E-2</v>
      </c>
      <c r="P8" s="511">
        <v>2.24357676E-2</v>
      </c>
      <c r="Q8" s="511">
        <v>3.1670735700000001E-2</v>
      </c>
      <c r="R8" s="511">
        <v>3.7518472099999998E-2</v>
      </c>
      <c r="S8" s="511">
        <v>3.3390110200000003E-2</v>
      </c>
      <c r="T8" s="511">
        <v>2.6325362200000001E-2</v>
      </c>
      <c r="U8" s="511">
        <v>3.0780605700000001E-2</v>
      </c>
      <c r="V8" s="511">
        <v>4.1188508499999998E-2</v>
      </c>
      <c r="W8" s="511">
        <v>3.2198833900000001E-2</v>
      </c>
      <c r="X8" s="511">
        <v>2.8359621099999999E-2</v>
      </c>
      <c r="Y8" s="511">
        <v>5.6267554400000003E-2</v>
      </c>
      <c r="Z8" s="511">
        <v>6.3552361799999998E-2</v>
      </c>
      <c r="AA8" s="511">
        <v>6.0043949100000001E-2</v>
      </c>
      <c r="AB8" s="511">
        <v>6.5607185799999995E-2</v>
      </c>
      <c r="AC8" s="511">
        <v>6.0929085000000001E-2</v>
      </c>
      <c r="AD8" s="511">
        <v>4.4716451599999998E-2</v>
      </c>
      <c r="AE8" s="511">
        <v>4.7895248100000003E-2</v>
      </c>
      <c r="AF8" s="511">
        <v>2.4277376100000001E-2</v>
      </c>
      <c r="AG8" s="511">
        <v>3.1536689499999999E-2</v>
      </c>
      <c r="AH8" s="511">
        <v>3.5637011000000003E-2</v>
      </c>
      <c r="AI8" s="41"/>
      <c r="AJ8" s="41"/>
      <c r="AK8" s="41"/>
      <c r="AL8" s="41"/>
      <c r="AM8" s="41"/>
      <c r="AN8" s="41"/>
      <c r="AO8" s="41"/>
      <c r="AP8" s="41"/>
      <c r="AQ8" s="41"/>
    </row>
    <row r="9" spans="1:43" x14ac:dyDescent="0.25">
      <c r="A9" s="449"/>
      <c r="B9" s="450"/>
      <c r="C9" s="450"/>
      <c r="D9" s="450"/>
      <c r="E9" s="326"/>
      <c r="F9" s="187"/>
      <c r="G9" s="187"/>
      <c r="H9" s="42"/>
      <c r="I9" s="42"/>
      <c r="K9" s="41" t="s">
        <v>1037</v>
      </c>
      <c r="L9" s="41" t="s">
        <v>138</v>
      </c>
      <c r="M9" s="41" t="s">
        <v>100</v>
      </c>
      <c r="N9" s="41" t="s">
        <v>83</v>
      </c>
      <c r="O9" s="511">
        <v>0.1100356232</v>
      </c>
      <c r="P9" s="511">
        <v>0.21109234069999999</v>
      </c>
      <c r="Q9" s="511">
        <v>0.1681053753</v>
      </c>
      <c r="R9" s="511">
        <v>0.24149856950000001</v>
      </c>
      <c r="S9" s="511">
        <v>0.2339204553</v>
      </c>
      <c r="T9" s="511">
        <v>0.21514800370000001</v>
      </c>
      <c r="U9" s="511">
        <v>0.2406381074</v>
      </c>
      <c r="V9" s="511">
        <v>0.23477227610000001</v>
      </c>
      <c r="W9" s="511">
        <v>0.2385295124</v>
      </c>
      <c r="X9" s="511">
        <v>0.23464014329999999</v>
      </c>
      <c r="Y9" s="511">
        <v>0.23773297039999999</v>
      </c>
      <c r="Z9" s="511">
        <v>0.21558308470000001</v>
      </c>
      <c r="AA9" s="511">
        <v>0.2199263005</v>
      </c>
      <c r="AB9" s="511">
        <v>0.22333310619999999</v>
      </c>
      <c r="AC9" s="511">
        <v>0.2015501173</v>
      </c>
      <c r="AD9" s="511">
        <v>0.2134993184</v>
      </c>
      <c r="AE9" s="511">
        <v>0.2128457278</v>
      </c>
      <c r="AF9" s="511">
        <v>0.22258245409999999</v>
      </c>
      <c r="AG9" s="511">
        <v>0.19411431800000001</v>
      </c>
      <c r="AH9" s="511">
        <v>0.1995098438</v>
      </c>
      <c r="AI9" s="41"/>
      <c r="AJ9" s="41"/>
      <c r="AK9" s="41"/>
      <c r="AL9" s="41"/>
      <c r="AM9" s="41"/>
      <c r="AN9" s="41"/>
      <c r="AO9" s="41"/>
      <c r="AP9" s="41"/>
      <c r="AQ9" s="41"/>
    </row>
    <row r="10" spans="1:43" ht="15.75" customHeight="1" x14ac:dyDescent="0.25">
      <c r="A10" s="464"/>
      <c r="B10" s="465"/>
      <c r="C10" s="465"/>
      <c r="D10" s="465"/>
      <c r="E10" s="326"/>
      <c r="F10" s="187"/>
      <c r="G10" s="187"/>
      <c r="H10" s="42"/>
      <c r="I10" s="42"/>
      <c r="K10" s="41" t="s">
        <v>177</v>
      </c>
      <c r="L10" s="41" t="s">
        <v>138</v>
      </c>
      <c r="M10" s="41" t="s">
        <v>19</v>
      </c>
      <c r="N10" s="41" t="s">
        <v>83</v>
      </c>
      <c r="O10" s="511">
        <v>3.1248346900000001E-2</v>
      </c>
      <c r="P10" s="511">
        <v>3.4191654600000003E-2</v>
      </c>
      <c r="Q10" s="511">
        <v>3.3342853899999997E-2</v>
      </c>
      <c r="R10" s="511">
        <v>3.6978390799999997E-2</v>
      </c>
      <c r="S10" s="511">
        <v>3.6795270999999997E-2</v>
      </c>
      <c r="T10" s="511">
        <v>4.1943076699999998E-2</v>
      </c>
      <c r="U10" s="511">
        <v>3.5967326500000001E-2</v>
      </c>
      <c r="V10" s="511">
        <v>3.4751502699999999E-2</v>
      </c>
      <c r="W10" s="511">
        <v>3.50987216E-2</v>
      </c>
      <c r="X10" s="511">
        <v>4.77181775E-2</v>
      </c>
      <c r="Y10" s="511">
        <v>4.3793326600000002E-2</v>
      </c>
      <c r="Z10" s="511">
        <v>5.0236693800000003E-2</v>
      </c>
      <c r="AA10" s="511">
        <v>6.1724232900000002E-2</v>
      </c>
      <c r="AB10" s="511">
        <v>7.0002152999999998E-2</v>
      </c>
      <c r="AC10" s="511">
        <v>6.2709571899999997E-2</v>
      </c>
      <c r="AD10" s="511">
        <v>6.4555277199999997E-2</v>
      </c>
      <c r="AE10" s="511">
        <v>6.8125168200000003E-2</v>
      </c>
      <c r="AF10" s="511">
        <v>7.3912937400000003E-2</v>
      </c>
      <c r="AG10" s="511">
        <v>6.7517712300000005E-2</v>
      </c>
      <c r="AH10" s="511">
        <v>6.3510174099999997E-2</v>
      </c>
      <c r="AI10" s="41"/>
      <c r="AJ10" s="41"/>
      <c r="AK10" s="41"/>
      <c r="AL10" s="41"/>
      <c r="AM10" s="41"/>
      <c r="AN10" s="41"/>
      <c r="AO10" s="41"/>
      <c r="AP10" s="41"/>
      <c r="AQ10" s="41"/>
    </row>
    <row r="11" spans="1:43" x14ac:dyDescent="0.25">
      <c r="A11" s="464"/>
      <c r="B11" s="465"/>
      <c r="C11" s="465"/>
      <c r="D11" s="465"/>
      <c r="E11" s="326"/>
      <c r="F11" s="187"/>
      <c r="G11" s="187"/>
      <c r="H11" s="42"/>
      <c r="I11" s="42"/>
      <c r="K11" s="41" t="s">
        <v>2934</v>
      </c>
      <c r="L11" s="41" t="s">
        <v>138</v>
      </c>
      <c r="M11" s="41" t="s">
        <v>35</v>
      </c>
      <c r="N11" s="41" t="s">
        <v>83</v>
      </c>
      <c r="O11" s="511">
        <v>4.2931988599999998E-2</v>
      </c>
      <c r="P11" s="511">
        <v>4.49990033E-2</v>
      </c>
      <c r="Q11" s="511">
        <v>4.6352127700000002E-2</v>
      </c>
      <c r="R11" s="511">
        <v>5.0673923400000001E-2</v>
      </c>
      <c r="S11" s="511">
        <v>5.0775898299999997E-2</v>
      </c>
      <c r="T11" s="511">
        <v>5.4357167200000001E-2</v>
      </c>
      <c r="U11" s="511">
        <v>5.6571380800000001E-2</v>
      </c>
      <c r="V11" s="511">
        <v>5.8648042300000001E-2</v>
      </c>
      <c r="W11" s="511">
        <v>6.1508552399999999E-2</v>
      </c>
      <c r="X11" s="511">
        <v>6.6825371499999994E-2</v>
      </c>
      <c r="Y11" s="511">
        <v>8.1658121900000005E-2</v>
      </c>
      <c r="Z11" s="511">
        <v>8.4591161799999995E-2</v>
      </c>
      <c r="AA11" s="511">
        <v>8.6458316800000004E-2</v>
      </c>
      <c r="AB11" s="511">
        <v>8.6719304999999997E-2</v>
      </c>
      <c r="AC11" s="511">
        <v>8.77738609E-2</v>
      </c>
      <c r="AD11" s="511">
        <v>8.8621882799999996E-2</v>
      </c>
      <c r="AE11" s="511">
        <v>8.8906328399999998E-2</v>
      </c>
      <c r="AF11" s="511">
        <v>8.4719235300000001E-2</v>
      </c>
      <c r="AG11" s="511">
        <v>8.5763738800000003E-2</v>
      </c>
      <c r="AH11" s="511">
        <v>8.1998486300000006E-2</v>
      </c>
      <c r="AI11" s="41"/>
      <c r="AJ11" s="41"/>
      <c r="AK11" s="41"/>
      <c r="AL11" s="41"/>
      <c r="AM11" s="41"/>
      <c r="AN11" s="41"/>
      <c r="AO11" s="41"/>
      <c r="AP11" s="41"/>
      <c r="AQ11" s="41"/>
    </row>
    <row r="12" spans="1:43" x14ac:dyDescent="0.25">
      <c r="A12" s="464"/>
      <c r="B12" s="465"/>
      <c r="C12" s="465"/>
      <c r="D12" s="465"/>
      <c r="E12" s="326"/>
      <c r="F12" s="42"/>
      <c r="G12" s="187"/>
      <c r="H12" s="42"/>
      <c r="I12" s="42"/>
      <c r="K12" s="41" t="s">
        <v>178</v>
      </c>
      <c r="L12" s="41" t="s">
        <v>138</v>
      </c>
      <c r="M12" s="41" t="s">
        <v>20</v>
      </c>
      <c r="N12" s="41" t="s">
        <v>83</v>
      </c>
      <c r="O12" s="511">
        <v>6.3379143499999999E-2</v>
      </c>
      <c r="P12" s="511">
        <v>8.0657631600000002E-2</v>
      </c>
      <c r="Q12" s="511">
        <v>8.3461881900000007E-2</v>
      </c>
      <c r="R12" s="511">
        <v>0.11389054630000001</v>
      </c>
      <c r="S12" s="511">
        <v>0.11646044010000001</v>
      </c>
      <c r="T12" s="511">
        <v>0.1198744569</v>
      </c>
      <c r="U12" s="511">
        <v>0.13910291829999999</v>
      </c>
      <c r="V12" s="511">
        <v>0.13236269419999999</v>
      </c>
      <c r="W12" s="511">
        <v>0.1427388101</v>
      </c>
      <c r="X12" s="511">
        <v>0.1131087615</v>
      </c>
      <c r="Y12" s="511">
        <v>0.10305256040000001</v>
      </c>
      <c r="Z12" s="511">
        <v>9.3516593600000003E-2</v>
      </c>
      <c r="AA12" s="511">
        <v>9.1947885100000001E-2</v>
      </c>
      <c r="AB12" s="511">
        <v>0.1216970009</v>
      </c>
      <c r="AC12" s="511">
        <v>0.1054347932</v>
      </c>
      <c r="AD12" s="511">
        <v>0.1231102392</v>
      </c>
      <c r="AE12" s="511">
        <v>0.1000753546</v>
      </c>
      <c r="AF12" s="511">
        <v>9.4304561699999997E-2</v>
      </c>
      <c r="AG12" s="511">
        <v>0.1000280568</v>
      </c>
      <c r="AH12" s="511">
        <v>8.6598879000000004E-2</v>
      </c>
      <c r="AI12" s="41"/>
      <c r="AJ12" s="41"/>
      <c r="AK12" s="41"/>
      <c r="AL12" s="41"/>
      <c r="AM12" s="41"/>
      <c r="AN12" s="41"/>
      <c r="AO12" s="41"/>
      <c r="AP12" s="41"/>
      <c r="AQ12" s="41"/>
    </row>
    <row r="13" spans="1:43" x14ac:dyDescent="0.25">
      <c r="A13" s="464"/>
      <c r="B13" s="465"/>
      <c r="C13" s="465"/>
      <c r="D13" s="465"/>
      <c r="E13" s="326"/>
      <c r="F13" s="187"/>
      <c r="G13" s="42"/>
      <c r="H13" s="42"/>
      <c r="I13" s="42"/>
      <c r="K13" s="41" t="s">
        <v>179</v>
      </c>
      <c r="L13" s="41" t="s">
        <v>138</v>
      </c>
      <c r="M13" s="41" t="s">
        <v>21</v>
      </c>
      <c r="N13" s="41" t="s">
        <v>83</v>
      </c>
      <c r="O13" s="511">
        <v>5.31120671E-2</v>
      </c>
      <c r="P13" s="511">
        <v>5.7097768700000003E-2</v>
      </c>
      <c r="Q13" s="511">
        <v>5.0001195499999998E-2</v>
      </c>
      <c r="R13" s="511">
        <v>5.5392014599999997E-2</v>
      </c>
      <c r="S13" s="511">
        <v>5.7241083800000002E-2</v>
      </c>
      <c r="T13" s="511">
        <v>6.33285497E-2</v>
      </c>
      <c r="U13" s="511">
        <v>6.4612263200000006E-2</v>
      </c>
      <c r="V13" s="511">
        <v>6.6032648999999999E-2</v>
      </c>
      <c r="W13" s="511">
        <v>6.70975563E-2</v>
      </c>
      <c r="X13" s="511">
        <v>7.2595092299999997E-2</v>
      </c>
      <c r="Y13" s="511">
        <v>8.5594075199999994E-2</v>
      </c>
      <c r="Z13" s="511">
        <v>8.9334163800000005E-2</v>
      </c>
      <c r="AA13" s="511">
        <v>8.4435104900000002E-2</v>
      </c>
      <c r="AB13" s="511">
        <v>8.5502347300000003E-2</v>
      </c>
      <c r="AC13" s="511">
        <v>8.2404040900000003E-2</v>
      </c>
      <c r="AD13" s="511">
        <v>7.89799484E-2</v>
      </c>
      <c r="AE13" s="511">
        <v>8.0485684399999993E-2</v>
      </c>
      <c r="AF13" s="511">
        <v>7.6780091999999994E-2</v>
      </c>
      <c r="AG13" s="511">
        <v>7.7517739200000005E-2</v>
      </c>
      <c r="AH13" s="511">
        <v>7.7434320599999995E-2</v>
      </c>
      <c r="AI13" s="41"/>
      <c r="AJ13" s="41"/>
      <c r="AK13" s="41"/>
      <c r="AL13" s="41"/>
      <c r="AM13" s="41"/>
      <c r="AN13" s="41"/>
      <c r="AO13" s="41"/>
      <c r="AP13" s="41"/>
      <c r="AQ13" s="41"/>
    </row>
    <row r="14" spans="1:43" s="53" customFormat="1" x14ac:dyDescent="0.25">
      <c r="A14" s="449"/>
      <c r="B14" s="450"/>
      <c r="C14" s="450"/>
      <c r="D14" s="450"/>
      <c r="E14" s="326"/>
      <c r="F14" s="187"/>
      <c r="G14" s="42"/>
      <c r="H14" s="42"/>
      <c r="I14" s="42"/>
      <c r="J14" s="40"/>
      <c r="K14" s="41" t="s">
        <v>180</v>
      </c>
      <c r="L14" s="41" t="s">
        <v>138</v>
      </c>
      <c r="M14" s="41" t="s">
        <v>22</v>
      </c>
      <c r="N14" s="41" t="s">
        <v>83</v>
      </c>
      <c r="O14" s="511">
        <v>5.8663178099999998E-2</v>
      </c>
      <c r="P14" s="511">
        <v>6.0967753999999999E-2</v>
      </c>
      <c r="Q14" s="511">
        <v>5.9427829699999997E-2</v>
      </c>
      <c r="R14" s="511">
        <v>6.3457886899999996E-2</v>
      </c>
      <c r="S14" s="511">
        <v>5.8203214400000002E-2</v>
      </c>
      <c r="T14" s="511">
        <v>6.5866096799999996E-2</v>
      </c>
      <c r="U14" s="511">
        <v>6.3772174099999995E-2</v>
      </c>
      <c r="V14" s="511">
        <v>6.8167068499999997E-2</v>
      </c>
      <c r="W14" s="511">
        <v>7.3797273499999996E-2</v>
      </c>
      <c r="X14" s="511">
        <v>8.4082292700000005E-2</v>
      </c>
      <c r="Y14" s="511">
        <v>9.4278200600000001E-2</v>
      </c>
      <c r="Z14" s="511">
        <v>9.3696926799999997E-2</v>
      </c>
      <c r="AA14" s="511">
        <v>9.7745406899999998E-2</v>
      </c>
      <c r="AB14" s="511">
        <v>0.1038529071</v>
      </c>
      <c r="AC14" s="511">
        <v>9.9395529999999996E-2</v>
      </c>
      <c r="AD14" s="511">
        <v>0.10298550770000001</v>
      </c>
      <c r="AE14" s="511">
        <v>0.10107652020000001</v>
      </c>
      <c r="AF14" s="511">
        <v>9.87256205E-2</v>
      </c>
      <c r="AG14" s="511">
        <v>9.32945196E-2</v>
      </c>
      <c r="AH14" s="511">
        <v>9.1882559200000005E-2</v>
      </c>
      <c r="AI14" s="41"/>
      <c r="AJ14" s="41"/>
      <c r="AK14" s="41"/>
      <c r="AL14" s="41"/>
      <c r="AM14" s="41"/>
      <c r="AN14" s="41"/>
      <c r="AO14" s="41"/>
      <c r="AP14" s="41"/>
      <c r="AQ14" s="41"/>
    </row>
    <row r="15" spans="1:43" s="53" customFormat="1" x14ac:dyDescent="0.25">
      <c r="A15" s="449"/>
      <c r="B15" s="450"/>
      <c r="C15" s="450"/>
      <c r="D15" s="450"/>
      <c r="E15" s="326"/>
      <c r="F15" s="187"/>
      <c r="G15" s="42"/>
      <c r="H15" s="42"/>
      <c r="I15" s="42"/>
      <c r="J15" s="40"/>
      <c r="K15" s="41" t="s">
        <v>181</v>
      </c>
      <c r="L15" s="41" t="s">
        <v>138</v>
      </c>
      <c r="M15" s="41" t="s">
        <v>23</v>
      </c>
      <c r="N15" s="41" t="s">
        <v>83</v>
      </c>
      <c r="O15" s="511">
        <v>3.7368797299999999E-2</v>
      </c>
      <c r="P15" s="511">
        <v>3.9083430600000003E-2</v>
      </c>
      <c r="Q15" s="511">
        <v>4.6037327599999997E-2</v>
      </c>
      <c r="R15" s="511">
        <v>4.29112481E-2</v>
      </c>
      <c r="S15" s="511">
        <v>4.1677920899999998E-2</v>
      </c>
      <c r="T15" s="511">
        <v>3.3726718699999998E-2</v>
      </c>
      <c r="U15" s="511">
        <v>3.1242203600000001E-2</v>
      </c>
      <c r="V15" s="511">
        <v>3.6539794E-2</v>
      </c>
      <c r="W15" s="511">
        <v>3.5391459700000003E-2</v>
      </c>
      <c r="X15" s="511">
        <v>3.3001669800000001E-2</v>
      </c>
      <c r="Y15" s="511">
        <v>3.2170990400000002E-2</v>
      </c>
      <c r="Z15" s="511">
        <v>3.2268330300000002E-2</v>
      </c>
      <c r="AA15" s="511">
        <v>3.4026453999999998E-2</v>
      </c>
      <c r="AB15" s="511">
        <v>3.5423017100000002E-2</v>
      </c>
      <c r="AC15" s="511">
        <v>4.7193361199999999E-2</v>
      </c>
      <c r="AD15" s="511">
        <v>4.8357548100000002E-2</v>
      </c>
      <c r="AE15" s="511">
        <v>5.4619133700000003E-2</v>
      </c>
      <c r="AF15" s="511">
        <v>6.0638346099999997E-2</v>
      </c>
      <c r="AG15" s="511">
        <v>4.6514537600000003E-2</v>
      </c>
      <c r="AH15" s="511">
        <v>5.4369875999999998E-2</v>
      </c>
      <c r="AI15" s="41"/>
      <c r="AJ15" s="41"/>
      <c r="AK15" s="41"/>
      <c r="AL15" s="41"/>
      <c r="AM15" s="41"/>
      <c r="AN15" s="41"/>
      <c r="AO15" s="41"/>
      <c r="AP15" s="41"/>
      <c r="AQ15" s="41"/>
    </row>
    <row r="16" spans="1:43" s="53" customFormat="1" x14ac:dyDescent="0.25">
      <c r="A16" s="449"/>
      <c r="B16" s="450"/>
      <c r="C16" s="450"/>
      <c r="D16" s="450"/>
      <c r="E16" s="326"/>
      <c r="F16" s="187"/>
      <c r="G16" s="42"/>
      <c r="H16" s="42"/>
      <c r="I16" s="42"/>
      <c r="J16" s="40"/>
      <c r="K16" s="41" t="s">
        <v>182</v>
      </c>
      <c r="L16" s="41" t="s">
        <v>138</v>
      </c>
      <c r="M16" s="41" t="s">
        <v>93</v>
      </c>
      <c r="N16" s="41" t="s">
        <v>83</v>
      </c>
      <c r="O16" s="511">
        <v>4.8614089700000002E-2</v>
      </c>
      <c r="P16" s="511">
        <v>4.2624331799999998E-2</v>
      </c>
      <c r="Q16" s="511">
        <v>7.1114639800000004E-2</v>
      </c>
      <c r="R16" s="511">
        <v>7.9449960900000005E-2</v>
      </c>
      <c r="S16" s="511">
        <v>0.1017590738</v>
      </c>
      <c r="T16" s="511">
        <v>8.7765116899999995E-2</v>
      </c>
      <c r="U16" s="511">
        <v>9.0448440099999999E-2</v>
      </c>
      <c r="V16" s="511">
        <v>9.3012645199999994E-2</v>
      </c>
      <c r="W16" s="511">
        <v>9.8422577400000003E-2</v>
      </c>
      <c r="X16" s="511">
        <v>0.10938840649999999</v>
      </c>
      <c r="Y16" s="511">
        <v>0.1049254825</v>
      </c>
      <c r="Z16" s="511">
        <v>0.1127016787</v>
      </c>
      <c r="AA16" s="511">
        <v>0.1076773613</v>
      </c>
      <c r="AB16" s="511">
        <v>0.134322989</v>
      </c>
      <c r="AC16" s="511">
        <v>0.1405605415</v>
      </c>
      <c r="AD16" s="511">
        <v>0.13141667209999999</v>
      </c>
      <c r="AE16" s="511">
        <v>0.12638840370000001</v>
      </c>
      <c r="AF16" s="511">
        <v>0.14277038459999999</v>
      </c>
      <c r="AG16" s="511">
        <v>0.14121580540000001</v>
      </c>
      <c r="AH16" s="511">
        <v>0.1406181691</v>
      </c>
      <c r="AI16" s="41"/>
      <c r="AJ16" s="41"/>
      <c r="AK16" s="41"/>
      <c r="AL16" s="41"/>
      <c r="AM16" s="41"/>
      <c r="AN16" s="41"/>
      <c r="AO16" s="41"/>
      <c r="AP16" s="41"/>
      <c r="AQ16" s="41"/>
    </row>
    <row r="17" spans="1:43" x14ac:dyDescent="0.25">
      <c r="A17" s="449"/>
      <c r="B17" s="450"/>
      <c r="C17" s="450"/>
      <c r="D17" s="450"/>
      <c r="E17" s="326"/>
      <c r="F17" s="187"/>
      <c r="G17" s="42"/>
      <c r="H17" s="42"/>
      <c r="I17" s="42"/>
      <c r="K17" s="41" t="s">
        <v>183</v>
      </c>
      <c r="L17" s="41" t="s">
        <v>138</v>
      </c>
      <c r="M17" s="41" t="s">
        <v>24</v>
      </c>
      <c r="N17" s="41" t="s">
        <v>83</v>
      </c>
      <c r="O17" s="511">
        <v>4.3282833800000003E-2</v>
      </c>
      <c r="P17" s="511">
        <v>5.0403577300000002E-2</v>
      </c>
      <c r="Q17" s="511">
        <v>6.8355505600000005E-2</v>
      </c>
      <c r="R17" s="511">
        <v>5.1878006599999998E-2</v>
      </c>
      <c r="S17" s="511">
        <v>6.7578180599999996E-2</v>
      </c>
      <c r="T17" s="511">
        <v>6.5902107500000001E-2</v>
      </c>
      <c r="U17" s="511">
        <v>6.0111499399999997E-2</v>
      </c>
      <c r="V17" s="511">
        <v>7.9252054099999997E-2</v>
      </c>
      <c r="W17" s="511">
        <v>7.2264096700000002E-2</v>
      </c>
      <c r="X17" s="511">
        <v>8.8852705700000006E-2</v>
      </c>
      <c r="Y17" s="511">
        <v>8.9000152599999993E-2</v>
      </c>
      <c r="Z17" s="511">
        <v>8.2260238700000002E-2</v>
      </c>
      <c r="AA17" s="511">
        <v>9.0528610600000003E-2</v>
      </c>
      <c r="AB17" s="511">
        <v>9.5189832899999993E-2</v>
      </c>
      <c r="AC17" s="511">
        <v>0.1060169903</v>
      </c>
      <c r="AD17" s="511">
        <v>9.7190154000000001E-2</v>
      </c>
      <c r="AE17" s="511">
        <v>8.3349469699999998E-2</v>
      </c>
      <c r="AF17" s="511">
        <v>0.1045143972</v>
      </c>
      <c r="AG17" s="511">
        <v>0.1001455566</v>
      </c>
      <c r="AH17" s="511">
        <v>9.43737516E-2</v>
      </c>
      <c r="AI17" s="41"/>
      <c r="AJ17" s="41"/>
      <c r="AK17" s="41"/>
      <c r="AL17" s="41"/>
      <c r="AM17" s="41"/>
      <c r="AN17" s="41"/>
      <c r="AO17" s="41"/>
      <c r="AP17" s="41"/>
      <c r="AQ17" s="41"/>
    </row>
    <row r="18" spans="1:43" x14ac:dyDescent="0.25">
      <c r="A18" s="449"/>
      <c r="B18" s="450"/>
      <c r="C18" s="450"/>
      <c r="D18" s="450"/>
      <c r="E18" s="326"/>
      <c r="F18" s="187"/>
      <c r="G18" s="42"/>
      <c r="H18" s="42"/>
      <c r="I18" s="42"/>
      <c r="K18" s="41" t="s">
        <v>184</v>
      </c>
      <c r="L18" s="41" t="s">
        <v>138</v>
      </c>
      <c r="M18" s="41" t="s">
        <v>25</v>
      </c>
      <c r="N18" s="41" t="s">
        <v>83</v>
      </c>
      <c r="O18" s="511">
        <v>3.4203391999999999E-2</v>
      </c>
      <c r="P18" s="511">
        <v>4.1118264199999997E-2</v>
      </c>
      <c r="Q18" s="511">
        <v>4.3479111799999998E-2</v>
      </c>
      <c r="R18" s="511">
        <v>4.4073275500000002E-2</v>
      </c>
      <c r="S18" s="511">
        <v>4.0885979199999999E-2</v>
      </c>
      <c r="T18" s="511">
        <v>4.8838761100000003E-2</v>
      </c>
      <c r="U18" s="511">
        <v>6.6965575999999999E-2</v>
      </c>
      <c r="V18" s="511">
        <v>6.8916478599999997E-2</v>
      </c>
      <c r="W18" s="511">
        <v>7.0573593099999998E-2</v>
      </c>
      <c r="X18" s="511">
        <v>9.6703001799999994E-2</v>
      </c>
      <c r="Y18" s="511">
        <v>9.1524919800000007E-2</v>
      </c>
      <c r="Z18" s="511">
        <v>8.9153663600000002E-2</v>
      </c>
      <c r="AA18" s="511">
        <v>9.1064126600000003E-2</v>
      </c>
      <c r="AB18" s="511">
        <v>0.1010137941</v>
      </c>
      <c r="AC18" s="511">
        <v>0.1137566753</v>
      </c>
      <c r="AD18" s="511">
        <v>0.1101463728</v>
      </c>
      <c r="AE18" s="511">
        <v>0.10726762149999999</v>
      </c>
      <c r="AF18" s="511">
        <v>0.107153438</v>
      </c>
      <c r="AG18" s="511">
        <v>0.10838339850000001</v>
      </c>
      <c r="AH18" s="511">
        <v>0.11883986990000001</v>
      </c>
      <c r="AI18" s="41"/>
      <c r="AJ18" s="41"/>
      <c r="AK18" s="41"/>
      <c r="AL18" s="41"/>
      <c r="AM18" s="41"/>
      <c r="AN18" s="41"/>
      <c r="AO18" s="41"/>
      <c r="AP18" s="41"/>
      <c r="AQ18" s="41"/>
    </row>
    <row r="19" spans="1:43" s="53" customFormat="1" ht="21" customHeight="1" x14ac:dyDescent="0.25">
      <c r="A19" s="449"/>
      <c r="B19" s="450"/>
      <c r="C19" s="450"/>
      <c r="D19" s="450"/>
      <c r="E19" s="326"/>
      <c r="F19" s="187"/>
      <c r="G19" s="42"/>
      <c r="H19" s="42"/>
      <c r="I19" s="42"/>
      <c r="J19" s="40"/>
      <c r="K19" s="41" t="s">
        <v>1878</v>
      </c>
      <c r="L19" s="41" t="s">
        <v>138</v>
      </c>
      <c r="M19" s="41" t="s">
        <v>1877</v>
      </c>
      <c r="N19" s="41" t="s">
        <v>83</v>
      </c>
      <c r="O19" s="511"/>
      <c r="P19" s="511"/>
      <c r="Q19" s="511"/>
      <c r="R19" s="511"/>
      <c r="S19" s="511"/>
      <c r="T19" s="511"/>
      <c r="U19" s="511"/>
      <c r="V19" s="511"/>
      <c r="W19" s="511"/>
      <c r="X19" s="511"/>
      <c r="Y19" s="511"/>
      <c r="Z19" s="511"/>
      <c r="AA19" s="511"/>
      <c r="AB19" s="511">
        <v>0.1137455272</v>
      </c>
      <c r="AC19" s="511">
        <v>0.1291265006</v>
      </c>
      <c r="AD19" s="511">
        <v>0.1293781467</v>
      </c>
      <c r="AE19" s="511">
        <v>0.12436295529999999</v>
      </c>
      <c r="AF19" s="511">
        <v>0.1091338198</v>
      </c>
      <c r="AG19" s="511">
        <v>0.1116413077</v>
      </c>
      <c r="AH19" s="511">
        <v>0.10417927320000001</v>
      </c>
      <c r="AI19" s="41"/>
      <c r="AJ19" s="41"/>
      <c r="AK19" s="41"/>
      <c r="AL19" s="41"/>
      <c r="AM19" s="41"/>
      <c r="AN19" s="41"/>
      <c r="AO19" s="41"/>
      <c r="AP19" s="41"/>
      <c r="AQ19" s="41"/>
    </row>
    <row r="20" spans="1:43" s="53" customFormat="1" ht="21" customHeight="1" x14ac:dyDescent="0.25">
      <c r="A20" s="449"/>
      <c r="B20" s="450"/>
      <c r="C20" s="450"/>
      <c r="D20" s="450"/>
      <c r="E20" s="326"/>
      <c r="F20" s="187"/>
      <c r="G20" s="42"/>
      <c r="H20" s="42"/>
      <c r="I20" s="42"/>
      <c r="J20" s="40"/>
      <c r="K20" s="41" t="s">
        <v>185</v>
      </c>
      <c r="L20" s="41" t="s">
        <v>138</v>
      </c>
      <c r="M20" s="41" t="s">
        <v>26</v>
      </c>
      <c r="N20" s="41" t="s">
        <v>83</v>
      </c>
      <c r="O20" s="511">
        <v>9.2446679999999993E-3</v>
      </c>
      <c r="P20" s="511">
        <v>8.6126485000000003E-3</v>
      </c>
      <c r="Q20" s="511">
        <v>8.1692284000000007E-3</v>
      </c>
      <c r="R20" s="511">
        <v>8.8278641000000008E-3</v>
      </c>
      <c r="S20" s="511">
        <v>9.7683140999999998E-3</v>
      </c>
      <c r="T20" s="511">
        <v>1.0964506000000001E-2</v>
      </c>
      <c r="U20" s="511">
        <v>8.8774978000000001E-3</v>
      </c>
      <c r="V20" s="511">
        <v>1.08491791E-2</v>
      </c>
      <c r="W20" s="511">
        <v>1.22233207E-2</v>
      </c>
      <c r="X20" s="511">
        <v>1.30532996E-2</v>
      </c>
      <c r="Y20" s="511">
        <v>2.13025305E-2</v>
      </c>
      <c r="Z20" s="511">
        <v>2.8186843100000001E-2</v>
      </c>
      <c r="AA20" s="511">
        <v>2.75581931E-2</v>
      </c>
      <c r="AB20" s="511">
        <v>3.6933275199999997E-2</v>
      </c>
      <c r="AC20" s="511">
        <v>3.2971122800000002E-2</v>
      </c>
      <c r="AD20" s="511">
        <v>4.3760139699999999E-2</v>
      </c>
      <c r="AE20" s="511">
        <v>4.8573540999999998E-2</v>
      </c>
      <c r="AF20" s="511">
        <v>4.9438846500000001E-2</v>
      </c>
      <c r="AG20" s="511">
        <v>5.1067490200000003E-2</v>
      </c>
      <c r="AH20" s="511">
        <v>4.7982085399999999E-2</v>
      </c>
      <c r="AI20" s="41"/>
      <c r="AJ20" s="41"/>
      <c r="AK20" s="41"/>
      <c r="AL20" s="41"/>
      <c r="AM20" s="41"/>
      <c r="AN20" s="41"/>
      <c r="AO20" s="41"/>
      <c r="AP20" s="41"/>
      <c r="AQ20" s="41"/>
    </row>
    <row r="21" spans="1:43" s="53" customFormat="1" ht="21" customHeight="1" x14ac:dyDescent="0.25">
      <c r="A21" s="449"/>
      <c r="B21" s="450"/>
      <c r="C21" s="450"/>
      <c r="D21" s="450"/>
      <c r="E21" s="326"/>
      <c r="F21" s="187"/>
      <c r="G21" s="42"/>
      <c r="H21" s="42"/>
      <c r="I21" s="42"/>
      <c r="J21" s="40"/>
      <c r="K21" s="41" t="s">
        <v>186</v>
      </c>
      <c r="L21" s="41" t="s">
        <v>138</v>
      </c>
      <c r="M21" s="41" t="s">
        <v>101</v>
      </c>
      <c r="N21" s="41" t="s">
        <v>83</v>
      </c>
      <c r="O21" s="511">
        <v>8.8215981600000007E-2</v>
      </c>
      <c r="P21" s="511">
        <v>0.15975082660000001</v>
      </c>
      <c r="Q21" s="511">
        <v>9.9421651200000002E-2</v>
      </c>
      <c r="R21" s="511">
        <v>0.15820167060000001</v>
      </c>
      <c r="S21" s="511">
        <v>0.17429810549999999</v>
      </c>
      <c r="T21" s="511">
        <v>0.19114047109999999</v>
      </c>
      <c r="U21" s="511">
        <v>0.18647087409999999</v>
      </c>
      <c r="V21" s="511">
        <v>0.17975781490000001</v>
      </c>
      <c r="W21" s="511">
        <v>0.1839885929</v>
      </c>
      <c r="X21" s="511">
        <v>0.2127924192</v>
      </c>
      <c r="Y21" s="511">
        <v>0.21152642799999999</v>
      </c>
      <c r="Z21" s="511">
        <v>0.20606978179999999</v>
      </c>
      <c r="AA21" s="511">
        <v>0.24354740629999999</v>
      </c>
      <c r="AB21" s="511">
        <v>0.2445806673</v>
      </c>
      <c r="AC21" s="511">
        <v>0.209537221</v>
      </c>
      <c r="AD21" s="511">
        <v>0.20626133320000001</v>
      </c>
      <c r="AE21" s="511">
        <v>0.22539667990000001</v>
      </c>
      <c r="AF21" s="511">
        <v>0.2472608057</v>
      </c>
      <c r="AG21" s="511">
        <v>0.23608252809999999</v>
      </c>
      <c r="AH21" s="511">
        <v>0.23062692879999999</v>
      </c>
      <c r="AI21" s="41"/>
      <c r="AJ21" s="41"/>
      <c r="AK21" s="41"/>
      <c r="AL21" s="41"/>
      <c r="AM21" s="41"/>
      <c r="AN21" s="41"/>
      <c r="AO21" s="41"/>
      <c r="AP21" s="41"/>
      <c r="AQ21" s="41"/>
    </row>
    <row r="22" spans="1:43" s="53" customFormat="1" ht="21" customHeight="1" x14ac:dyDescent="0.25">
      <c r="A22" s="449"/>
      <c r="B22" s="450"/>
      <c r="C22" s="450"/>
      <c r="D22" s="450"/>
      <c r="E22" s="326"/>
      <c r="F22" s="187"/>
      <c r="G22" s="42"/>
      <c r="H22" s="42"/>
      <c r="I22" s="42"/>
      <c r="J22" s="40"/>
      <c r="K22" s="41" t="s">
        <v>187</v>
      </c>
      <c r="L22" s="41" t="s">
        <v>138</v>
      </c>
      <c r="M22" s="41" t="s">
        <v>97</v>
      </c>
      <c r="N22" s="41" t="s">
        <v>83</v>
      </c>
      <c r="O22" s="511">
        <v>3.3481508299999997E-2</v>
      </c>
      <c r="P22" s="511">
        <v>3.5656259500000002E-2</v>
      </c>
      <c r="Q22" s="511">
        <v>6.3359831300000002E-2</v>
      </c>
      <c r="R22" s="511">
        <v>6.0949929E-2</v>
      </c>
      <c r="S22" s="511">
        <v>9.0922293700000004E-2</v>
      </c>
      <c r="T22" s="511">
        <v>0.1058866911</v>
      </c>
      <c r="U22" s="511">
        <v>0.1088568305</v>
      </c>
      <c r="V22" s="511">
        <v>9.4056823799999995E-2</v>
      </c>
      <c r="W22" s="511">
        <v>0.1187960218</v>
      </c>
      <c r="X22" s="511">
        <v>0.1202302764</v>
      </c>
      <c r="Y22" s="511">
        <v>0.13065812500000001</v>
      </c>
      <c r="Z22" s="511">
        <v>0.12774985750000001</v>
      </c>
      <c r="AA22" s="511">
        <v>0.11942264180000001</v>
      </c>
      <c r="AB22" s="511">
        <v>0.1027946761</v>
      </c>
      <c r="AC22" s="511">
        <v>0.1242100233</v>
      </c>
      <c r="AD22" s="511">
        <v>0.14919875960000001</v>
      </c>
      <c r="AE22" s="511">
        <v>0.16310928650000001</v>
      </c>
      <c r="AF22" s="511">
        <v>0.1217062195</v>
      </c>
      <c r="AG22" s="511">
        <v>0.14743537979999999</v>
      </c>
      <c r="AH22" s="511">
        <v>0.14538807340000001</v>
      </c>
      <c r="AI22" s="41"/>
      <c r="AJ22" s="41"/>
      <c r="AK22" s="41"/>
      <c r="AL22" s="41"/>
      <c r="AM22" s="41"/>
      <c r="AN22" s="41"/>
      <c r="AO22" s="41"/>
      <c r="AP22" s="41"/>
      <c r="AQ22" s="41"/>
    </row>
    <row r="23" spans="1:43" s="53" customFormat="1" ht="21" customHeight="1" x14ac:dyDescent="0.25">
      <c r="A23" s="449"/>
      <c r="B23" s="450"/>
      <c r="C23" s="450"/>
      <c r="D23" s="450"/>
      <c r="E23" s="326"/>
      <c r="F23" s="187"/>
      <c r="G23" s="42"/>
      <c r="H23" s="42"/>
      <c r="I23" s="42"/>
      <c r="J23" s="40"/>
      <c r="K23" s="41" t="s">
        <v>188</v>
      </c>
      <c r="L23" s="41" t="s">
        <v>138</v>
      </c>
      <c r="M23" s="41" t="s">
        <v>102</v>
      </c>
      <c r="N23" s="41" t="s">
        <v>83</v>
      </c>
      <c r="O23" s="511">
        <v>9.4774648399999994E-2</v>
      </c>
      <c r="P23" s="511">
        <v>0.2151160869</v>
      </c>
      <c r="Q23" s="511">
        <v>0.18488766479999999</v>
      </c>
      <c r="R23" s="511">
        <v>0.22094376130000001</v>
      </c>
      <c r="S23" s="511">
        <v>0.25317940370000003</v>
      </c>
      <c r="T23" s="511">
        <v>0.25289869510000001</v>
      </c>
      <c r="U23" s="511">
        <v>0.26015342289999999</v>
      </c>
      <c r="V23" s="511">
        <v>0.22143723239999999</v>
      </c>
      <c r="W23" s="511">
        <v>0.21922013160000001</v>
      </c>
      <c r="X23" s="511">
        <v>0.21052850240000001</v>
      </c>
      <c r="Y23" s="511">
        <v>0.22869620039999999</v>
      </c>
      <c r="Z23" s="511">
        <v>0.23770574350000001</v>
      </c>
      <c r="AA23" s="511">
        <v>0.2257312618</v>
      </c>
      <c r="AB23" s="511">
        <v>0.24246138540000001</v>
      </c>
      <c r="AC23" s="511">
        <v>0.2674459777</v>
      </c>
      <c r="AD23" s="511">
        <v>0.26624619329999999</v>
      </c>
      <c r="AE23" s="511">
        <v>0.23812488949999999</v>
      </c>
      <c r="AF23" s="511">
        <v>0.26520891749999997</v>
      </c>
      <c r="AG23" s="511">
        <v>0.2477262546</v>
      </c>
      <c r="AH23" s="511">
        <v>0.21844077210000001</v>
      </c>
      <c r="AI23" s="41"/>
      <c r="AJ23" s="41"/>
      <c r="AK23" s="41"/>
      <c r="AL23" s="41"/>
      <c r="AM23" s="41"/>
      <c r="AN23" s="41"/>
      <c r="AO23" s="41"/>
      <c r="AP23" s="41"/>
      <c r="AQ23" s="41"/>
    </row>
    <row r="24" spans="1:43" s="53" customFormat="1" ht="21" customHeight="1" x14ac:dyDescent="0.25">
      <c r="A24" s="449"/>
      <c r="B24" s="450"/>
      <c r="C24" s="450"/>
      <c r="D24" s="450"/>
      <c r="E24" s="326"/>
      <c r="F24" s="187"/>
      <c r="G24" s="42"/>
      <c r="H24" s="42"/>
      <c r="I24" s="42"/>
      <c r="J24" s="40"/>
      <c r="K24" s="41" t="s">
        <v>1038</v>
      </c>
      <c r="L24" s="41" t="s">
        <v>138</v>
      </c>
      <c r="M24" s="41" t="s">
        <v>27</v>
      </c>
      <c r="N24" s="41" t="s">
        <v>83</v>
      </c>
      <c r="O24" s="511">
        <v>8.7677134399999995E-2</v>
      </c>
      <c r="P24" s="511">
        <v>8.0462820700000007E-2</v>
      </c>
      <c r="Q24" s="511">
        <v>8.1829169199999996E-2</v>
      </c>
      <c r="R24" s="511">
        <v>0.101160317</v>
      </c>
      <c r="S24" s="511">
        <v>3.9238041100000003E-2</v>
      </c>
      <c r="T24" s="511">
        <v>4.0919839899999998E-2</v>
      </c>
      <c r="U24" s="511">
        <v>3.0154458499999998E-2</v>
      </c>
      <c r="V24" s="511">
        <v>2.8673171800000001E-2</v>
      </c>
      <c r="W24" s="511">
        <v>2.6247254300000002E-2</v>
      </c>
      <c r="X24" s="511">
        <v>2.96135589E-2</v>
      </c>
      <c r="Y24" s="511">
        <v>3.73583782E-2</v>
      </c>
      <c r="Z24" s="511">
        <v>3.9333434100000002E-2</v>
      </c>
      <c r="AA24" s="511">
        <v>3.4870452199999999E-2</v>
      </c>
      <c r="AB24" s="511">
        <v>4.3741927899999998E-2</v>
      </c>
      <c r="AC24" s="511">
        <v>4.0035192599999998E-2</v>
      </c>
      <c r="AD24" s="511">
        <v>3.0529766400000002E-2</v>
      </c>
      <c r="AE24" s="511">
        <v>3.0173773800000001E-2</v>
      </c>
      <c r="AF24" s="511">
        <v>3.5662083499999997E-2</v>
      </c>
      <c r="AG24" s="511">
        <v>0.19106128210000001</v>
      </c>
      <c r="AH24" s="511">
        <v>0.19373556380000001</v>
      </c>
      <c r="AI24" s="41"/>
      <c r="AJ24" s="41"/>
      <c r="AK24" s="41"/>
      <c r="AL24" s="41"/>
      <c r="AM24" s="41"/>
      <c r="AN24" s="41"/>
      <c r="AO24" s="41"/>
      <c r="AP24" s="41"/>
      <c r="AQ24" s="41"/>
    </row>
    <row r="25" spans="1:43" s="53" customFormat="1" ht="21" customHeight="1" x14ac:dyDescent="0.25">
      <c r="A25" s="449"/>
      <c r="B25" s="450"/>
      <c r="C25" s="450"/>
      <c r="D25" s="450"/>
      <c r="E25" s="326"/>
      <c r="F25" s="187"/>
      <c r="G25" s="42"/>
      <c r="H25" s="42"/>
      <c r="I25" s="42"/>
      <c r="J25" s="40"/>
      <c r="K25" s="41" t="s">
        <v>189</v>
      </c>
      <c r="L25" s="41" t="s">
        <v>138</v>
      </c>
      <c r="M25" s="41" t="s">
        <v>28</v>
      </c>
      <c r="N25" s="41" t="s">
        <v>83</v>
      </c>
      <c r="O25" s="511">
        <v>6.2406027999999999E-3</v>
      </c>
      <c r="P25" s="511">
        <v>3.1902428900000002E-2</v>
      </c>
      <c r="Q25" s="511">
        <v>3.6647707799999998E-2</v>
      </c>
      <c r="R25" s="511">
        <v>4.5892591500000003E-2</v>
      </c>
      <c r="S25" s="511">
        <v>6.0826152600000002E-2</v>
      </c>
      <c r="T25" s="511">
        <v>5.9767239E-2</v>
      </c>
      <c r="U25" s="511">
        <v>6.18216527E-2</v>
      </c>
      <c r="V25" s="511">
        <v>5.6755766499999999E-2</v>
      </c>
      <c r="W25" s="511">
        <v>6.9162970800000001E-2</v>
      </c>
      <c r="X25" s="511">
        <v>6.6166306300000005E-2</v>
      </c>
      <c r="Y25" s="511">
        <v>8.3657482000000005E-2</v>
      </c>
      <c r="Z25" s="511">
        <v>6.2883937200000004E-2</v>
      </c>
      <c r="AA25" s="511">
        <v>7.4336656299999998E-2</v>
      </c>
      <c r="AB25" s="511">
        <v>6.3777594399999998E-2</v>
      </c>
      <c r="AC25" s="511">
        <v>7.6922542100000005E-2</v>
      </c>
      <c r="AD25" s="511">
        <v>7.2205381999999999E-2</v>
      </c>
      <c r="AE25" s="511">
        <v>8.55598251E-2</v>
      </c>
      <c r="AF25" s="511">
        <v>8.0334266799999998E-2</v>
      </c>
      <c r="AG25" s="511">
        <v>8.7092501899999994E-2</v>
      </c>
      <c r="AH25" s="511">
        <v>7.8492299299999999E-2</v>
      </c>
      <c r="AI25" s="41"/>
      <c r="AJ25" s="41"/>
      <c r="AK25" s="41"/>
      <c r="AL25" s="41"/>
      <c r="AM25" s="41"/>
      <c r="AN25" s="41"/>
      <c r="AO25" s="41"/>
      <c r="AP25" s="41"/>
      <c r="AQ25" s="41"/>
    </row>
    <row r="26" spans="1:43" s="53" customFormat="1" ht="21" customHeight="1" x14ac:dyDescent="0.25">
      <c r="A26" s="449"/>
      <c r="B26" s="450"/>
      <c r="C26" s="450"/>
      <c r="D26" s="450"/>
      <c r="E26" s="326"/>
      <c r="F26" s="187"/>
      <c r="G26" s="42"/>
      <c r="H26" s="42"/>
      <c r="I26" s="42"/>
      <c r="J26" s="40"/>
      <c r="K26" s="41" t="s">
        <v>190</v>
      </c>
      <c r="L26" s="41" t="s">
        <v>138</v>
      </c>
      <c r="M26" s="41" t="s">
        <v>29</v>
      </c>
      <c r="N26" s="41" t="s">
        <v>83</v>
      </c>
      <c r="O26" s="511">
        <v>7.9903598500000006E-2</v>
      </c>
      <c r="P26" s="511">
        <v>2.5654868800000001E-2</v>
      </c>
      <c r="Q26" s="511">
        <v>0.1027333877</v>
      </c>
      <c r="R26" s="511">
        <v>5.7190993099999997E-2</v>
      </c>
      <c r="S26" s="511">
        <v>6.3884956899999998E-2</v>
      </c>
      <c r="T26" s="511">
        <v>1.4295987E-2</v>
      </c>
      <c r="U26" s="511">
        <v>6.0454697000000002E-2</v>
      </c>
      <c r="V26" s="511">
        <v>6.0291372199999999E-2</v>
      </c>
      <c r="W26" s="511">
        <v>5.9712067700000003E-2</v>
      </c>
      <c r="X26" s="511">
        <v>8.7642299199999996E-2</v>
      </c>
      <c r="Y26" s="511">
        <v>0.12713900359999999</v>
      </c>
      <c r="Z26" s="511">
        <v>9.7706081099999995E-2</v>
      </c>
      <c r="AA26" s="511">
        <v>0.1150250773</v>
      </c>
      <c r="AB26" s="511">
        <v>6.0298950599999998E-2</v>
      </c>
      <c r="AC26" s="511">
        <v>0.1072558636</v>
      </c>
      <c r="AD26" s="511">
        <v>0.134619198</v>
      </c>
      <c r="AE26" s="511">
        <v>0.11029012270000001</v>
      </c>
      <c r="AF26" s="511">
        <v>4.7288701599999997E-2</v>
      </c>
      <c r="AG26" s="511">
        <v>0.1038093152</v>
      </c>
      <c r="AH26" s="511">
        <v>0.126259921</v>
      </c>
      <c r="AI26" s="41"/>
      <c r="AJ26" s="41"/>
      <c r="AK26" s="41"/>
      <c r="AL26" s="41"/>
      <c r="AM26" s="41"/>
      <c r="AN26" s="41"/>
      <c r="AO26" s="41"/>
      <c r="AP26" s="41"/>
      <c r="AQ26" s="41"/>
    </row>
    <row r="27" spans="1:43" s="53" customFormat="1" ht="21" customHeight="1" x14ac:dyDescent="0.25">
      <c r="A27" s="449"/>
      <c r="B27" s="450"/>
      <c r="C27" s="450"/>
      <c r="D27" s="450"/>
      <c r="E27" s="326"/>
      <c r="F27" s="187"/>
      <c r="G27" s="42"/>
      <c r="H27" s="42"/>
      <c r="I27" s="42"/>
      <c r="J27" s="40"/>
      <c r="K27" s="41" t="s">
        <v>191</v>
      </c>
      <c r="L27" s="41" t="s">
        <v>138</v>
      </c>
      <c r="M27" s="41" t="s">
        <v>30</v>
      </c>
      <c r="N27" s="41" t="s">
        <v>83</v>
      </c>
      <c r="O27" s="511">
        <v>4.08394428E-2</v>
      </c>
      <c r="P27" s="511">
        <v>5.7944182400000002E-2</v>
      </c>
      <c r="Q27" s="511">
        <v>4.7917588099999998E-2</v>
      </c>
      <c r="R27" s="511">
        <v>4.73446353E-2</v>
      </c>
      <c r="S27" s="511">
        <v>3.7870640800000001E-2</v>
      </c>
      <c r="T27" s="511">
        <v>5.7362031000000001E-2</v>
      </c>
      <c r="U27" s="511">
        <v>5.0339268399999998E-2</v>
      </c>
      <c r="V27" s="511">
        <v>4.92663375E-2</v>
      </c>
      <c r="W27" s="511">
        <v>4.6824087899999998E-2</v>
      </c>
      <c r="X27" s="511">
        <v>4.3844211799999998E-2</v>
      </c>
      <c r="Y27" s="511">
        <v>4.5666026300000002E-2</v>
      </c>
      <c r="Z27" s="511">
        <v>4.7661385799999997E-2</v>
      </c>
      <c r="AA27" s="511">
        <v>5.3422526900000003E-2</v>
      </c>
      <c r="AB27" s="511">
        <v>5.0031455500000002E-2</v>
      </c>
      <c r="AC27" s="511">
        <v>5.57437603E-2</v>
      </c>
      <c r="AD27" s="511">
        <v>4.4790224400000002E-2</v>
      </c>
      <c r="AE27" s="511">
        <v>5.60065384E-2</v>
      </c>
      <c r="AF27" s="511">
        <v>7.3852465800000003E-2</v>
      </c>
      <c r="AG27" s="511">
        <v>4.9748586999999997E-2</v>
      </c>
      <c r="AH27" s="511">
        <v>3.8303424099999997E-2</v>
      </c>
      <c r="AI27" s="41"/>
      <c r="AJ27" s="41"/>
      <c r="AK27" s="41"/>
      <c r="AL27" s="41"/>
      <c r="AM27" s="41"/>
      <c r="AN27" s="41"/>
      <c r="AO27" s="41"/>
      <c r="AP27" s="41"/>
      <c r="AQ27" s="41"/>
    </row>
    <row r="28" spans="1:43" s="53" customFormat="1" ht="21" customHeight="1" x14ac:dyDescent="0.25">
      <c r="A28" s="449"/>
      <c r="B28" s="450"/>
      <c r="C28" s="450"/>
      <c r="D28" s="450"/>
      <c r="E28" s="326"/>
      <c r="F28" s="187"/>
      <c r="G28" s="42"/>
      <c r="H28" s="42"/>
      <c r="I28" s="42"/>
      <c r="J28" s="40"/>
      <c r="K28" s="41" t="s">
        <v>192</v>
      </c>
      <c r="L28" s="41" t="s">
        <v>138</v>
      </c>
      <c r="M28" s="41" t="s">
        <v>31</v>
      </c>
      <c r="N28" s="41" t="s">
        <v>83</v>
      </c>
      <c r="O28" s="511">
        <v>2.7270142300000001E-2</v>
      </c>
      <c r="P28" s="511">
        <v>3.7710129299999999E-2</v>
      </c>
      <c r="Q28" s="511">
        <v>3.5315955500000003E-2</v>
      </c>
      <c r="R28" s="511">
        <v>3.7837053500000002E-2</v>
      </c>
      <c r="S28" s="511">
        <v>3.4195754699999997E-2</v>
      </c>
      <c r="T28" s="511">
        <v>3.9165432100000001E-2</v>
      </c>
      <c r="U28" s="511">
        <v>3.4732397800000002E-2</v>
      </c>
      <c r="V28" s="511">
        <v>3.5960067599999999E-2</v>
      </c>
      <c r="W28" s="511">
        <v>3.2859820800000002E-2</v>
      </c>
      <c r="X28" s="511">
        <v>2.9971951899999998E-2</v>
      </c>
      <c r="Y28" s="511">
        <v>3.68254056E-2</v>
      </c>
      <c r="Z28" s="511">
        <v>3.7164915600000001E-2</v>
      </c>
      <c r="AA28" s="511">
        <v>4.2809445199999997E-2</v>
      </c>
      <c r="AB28" s="511">
        <v>5.5211310999999999E-2</v>
      </c>
      <c r="AC28" s="511">
        <v>4.0033842200000003E-2</v>
      </c>
      <c r="AD28" s="511">
        <v>5.7042896400000001E-2</v>
      </c>
      <c r="AE28" s="511">
        <v>5.44848348E-2</v>
      </c>
      <c r="AF28" s="511">
        <v>5.5732489900000001E-2</v>
      </c>
      <c r="AG28" s="511">
        <v>5.2139926099999997E-2</v>
      </c>
      <c r="AH28" s="511">
        <v>5.5322886699999997E-2</v>
      </c>
      <c r="AI28" s="41"/>
      <c r="AJ28" s="41"/>
      <c r="AK28" s="41"/>
      <c r="AL28" s="41"/>
      <c r="AM28" s="41"/>
      <c r="AN28" s="41"/>
      <c r="AO28" s="41"/>
      <c r="AP28" s="41"/>
      <c r="AQ28" s="41"/>
    </row>
    <row r="29" spans="1:43" s="53" customFormat="1" ht="21" customHeight="1" x14ac:dyDescent="0.25">
      <c r="A29" s="449"/>
      <c r="B29" s="450"/>
      <c r="C29" s="450"/>
      <c r="D29" s="450"/>
      <c r="E29" s="326"/>
      <c r="F29" s="187"/>
      <c r="G29" s="42"/>
      <c r="H29" s="42"/>
      <c r="I29" s="42"/>
      <c r="J29" s="40"/>
      <c r="K29" s="41" t="s">
        <v>193</v>
      </c>
      <c r="L29" s="41" t="s">
        <v>138</v>
      </c>
      <c r="M29" s="41" t="s">
        <v>103</v>
      </c>
      <c r="N29" s="41" t="s">
        <v>83</v>
      </c>
      <c r="O29" s="511">
        <v>0.13340891960000001</v>
      </c>
      <c r="P29" s="511">
        <v>0.14225475700000001</v>
      </c>
      <c r="Q29" s="511">
        <v>0.12800886419999999</v>
      </c>
      <c r="R29" s="511">
        <v>0.12829658869999999</v>
      </c>
      <c r="S29" s="511">
        <v>0.1150967896</v>
      </c>
      <c r="T29" s="511">
        <v>0.16109082850000001</v>
      </c>
      <c r="U29" s="511">
        <v>0.1288800222</v>
      </c>
      <c r="V29" s="511">
        <v>0.1309564866</v>
      </c>
      <c r="W29" s="511">
        <v>0.1290334222</v>
      </c>
      <c r="X29" s="511">
        <v>0.14970846600000001</v>
      </c>
      <c r="Y29" s="511">
        <v>0.13613946099999999</v>
      </c>
      <c r="Z29" s="511">
        <v>0.13259834910000001</v>
      </c>
      <c r="AA29" s="511">
        <v>0.1194166155</v>
      </c>
      <c r="AB29" s="511">
        <v>0.158617017</v>
      </c>
      <c r="AC29" s="511">
        <v>0.14448874240000001</v>
      </c>
      <c r="AD29" s="511">
        <v>0.13737309689999999</v>
      </c>
      <c r="AE29" s="511">
        <v>0.13490762570000001</v>
      </c>
      <c r="AF29" s="511">
        <v>0.14524592950000001</v>
      </c>
      <c r="AG29" s="511">
        <v>0.13801661539999999</v>
      </c>
      <c r="AH29" s="511">
        <v>0.149350011</v>
      </c>
      <c r="AI29" s="41"/>
      <c r="AJ29" s="41"/>
      <c r="AK29" s="41"/>
      <c r="AL29" s="41"/>
      <c r="AM29" s="41"/>
      <c r="AN29" s="41"/>
      <c r="AO29" s="41"/>
      <c r="AP29" s="41"/>
      <c r="AQ29" s="41"/>
    </row>
    <row r="30" spans="1:43" s="53" customFormat="1" ht="21" customHeight="1" x14ac:dyDescent="0.25">
      <c r="A30" s="449"/>
      <c r="B30" s="450"/>
      <c r="C30" s="450"/>
      <c r="D30" s="450"/>
      <c r="E30" s="326"/>
      <c r="F30" s="187"/>
      <c r="G30" s="42"/>
      <c r="H30" s="42"/>
      <c r="I30" s="42"/>
      <c r="J30" s="40"/>
      <c r="K30" s="41" t="s">
        <v>194</v>
      </c>
      <c r="L30" s="41" t="s">
        <v>138</v>
      </c>
      <c r="M30" s="41" t="s">
        <v>32</v>
      </c>
      <c r="N30" s="41" t="s">
        <v>83</v>
      </c>
      <c r="O30" s="511">
        <v>8.5982190400000005E-2</v>
      </c>
      <c r="P30" s="511">
        <v>7.7039688499999995E-2</v>
      </c>
      <c r="Q30" s="511">
        <v>9.4985972000000002E-2</v>
      </c>
      <c r="R30" s="511">
        <v>9.7405596499999997E-2</v>
      </c>
      <c r="S30" s="511">
        <v>9.9478733200000002E-2</v>
      </c>
      <c r="T30" s="511">
        <v>6.6850843699999996E-2</v>
      </c>
      <c r="U30" s="511">
        <v>0.1041391301</v>
      </c>
      <c r="V30" s="511">
        <v>0.1074253736</v>
      </c>
      <c r="W30" s="511">
        <v>0.1029866182</v>
      </c>
      <c r="X30" s="511">
        <v>6.65322941E-2</v>
      </c>
      <c r="Y30" s="511">
        <v>0.121806028</v>
      </c>
      <c r="Z30" s="511">
        <v>0.12193055260000001</v>
      </c>
      <c r="AA30" s="511">
        <v>0.117168073</v>
      </c>
      <c r="AB30" s="511">
        <v>8.2009879499999994E-2</v>
      </c>
      <c r="AC30" s="511">
        <v>9.5265897599999996E-2</v>
      </c>
      <c r="AD30" s="511">
        <v>0.1040814704</v>
      </c>
      <c r="AE30" s="511">
        <v>0.1005150375</v>
      </c>
      <c r="AF30" s="511">
        <v>8.7900814699999996E-2</v>
      </c>
      <c r="AG30" s="511">
        <v>9.7575132499999995E-2</v>
      </c>
      <c r="AH30" s="511">
        <v>7.8169659799999999E-2</v>
      </c>
      <c r="AI30" s="41"/>
      <c r="AJ30" s="41"/>
      <c r="AK30" s="41"/>
      <c r="AL30" s="41"/>
      <c r="AM30" s="41"/>
      <c r="AN30" s="41"/>
      <c r="AO30" s="41"/>
      <c r="AP30" s="41"/>
      <c r="AQ30" s="41"/>
    </row>
    <row r="31" spans="1:43" s="53" customFormat="1" ht="21" customHeight="1" x14ac:dyDescent="0.25">
      <c r="A31" s="449"/>
      <c r="B31" s="450"/>
      <c r="C31" s="453"/>
      <c r="D31" s="450"/>
      <c r="E31" s="326"/>
      <c r="F31" s="187"/>
      <c r="G31" s="42"/>
      <c r="H31" s="42"/>
      <c r="I31" s="42"/>
      <c r="J31" s="40"/>
      <c r="K31" s="41" t="s">
        <v>1039</v>
      </c>
      <c r="L31" s="41" t="s">
        <v>138</v>
      </c>
      <c r="M31" s="41" t="s">
        <v>33</v>
      </c>
      <c r="N31" s="41" t="s">
        <v>83</v>
      </c>
      <c r="O31" s="511">
        <v>7.7790794699999999E-2</v>
      </c>
      <c r="P31" s="511">
        <v>9.5305861500000005E-2</v>
      </c>
      <c r="Q31" s="511">
        <v>7.8896444499999996E-2</v>
      </c>
      <c r="R31" s="511">
        <v>8.91019381E-2</v>
      </c>
      <c r="S31" s="511">
        <v>0.1083239907</v>
      </c>
      <c r="T31" s="511">
        <v>9.4167431199999999E-2</v>
      </c>
      <c r="U31" s="511">
        <v>9.2039016400000007E-2</v>
      </c>
      <c r="V31" s="511">
        <v>9.68254484E-2</v>
      </c>
      <c r="W31" s="511">
        <v>0.11384769209999999</v>
      </c>
      <c r="X31" s="511">
        <v>0.11943642240000001</v>
      </c>
      <c r="Y31" s="511">
        <v>0.1357592436</v>
      </c>
      <c r="Z31" s="511">
        <v>0.1191605783</v>
      </c>
      <c r="AA31" s="511">
        <v>0.1059198368</v>
      </c>
      <c r="AB31" s="511">
        <v>0.1116476226</v>
      </c>
      <c r="AC31" s="511">
        <v>0.112326284</v>
      </c>
      <c r="AD31" s="511">
        <v>0.1062650795</v>
      </c>
      <c r="AE31" s="511">
        <v>0.10964315099999999</v>
      </c>
      <c r="AF31" s="511">
        <v>0.1184651903</v>
      </c>
      <c r="AG31" s="511">
        <v>0.12704029</v>
      </c>
      <c r="AH31" s="511">
        <v>0.1186533865</v>
      </c>
      <c r="AI31" s="41"/>
      <c r="AJ31" s="41"/>
      <c r="AK31" s="41"/>
      <c r="AL31" s="41"/>
      <c r="AM31" s="41"/>
      <c r="AN31" s="41"/>
      <c r="AO31" s="41"/>
      <c r="AP31" s="41"/>
      <c r="AQ31" s="41"/>
    </row>
    <row r="32" spans="1:43" s="53" customFormat="1" ht="21" customHeight="1" x14ac:dyDescent="0.25">
      <c r="A32" s="449"/>
      <c r="B32" s="450"/>
      <c r="C32" s="453"/>
      <c r="D32" s="450"/>
      <c r="E32" s="326"/>
      <c r="F32" s="187"/>
      <c r="G32" s="42"/>
      <c r="H32" s="42"/>
      <c r="I32" s="42"/>
      <c r="J32" s="40"/>
      <c r="K32" s="41" t="s">
        <v>195</v>
      </c>
      <c r="L32" s="41" t="s">
        <v>138</v>
      </c>
      <c r="M32" s="41" t="s">
        <v>96</v>
      </c>
      <c r="N32" s="41" t="s">
        <v>83</v>
      </c>
      <c r="O32" s="511">
        <v>3.6703096400000003E-2</v>
      </c>
      <c r="P32" s="511">
        <v>3.7208574500000001E-2</v>
      </c>
      <c r="Q32" s="511">
        <v>2.9346058000000001E-2</v>
      </c>
      <c r="R32" s="511">
        <v>2.77802176E-2</v>
      </c>
      <c r="S32" s="511">
        <v>2.07522365E-2</v>
      </c>
      <c r="T32" s="511">
        <v>4.73704811E-2</v>
      </c>
      <c r="U32" s="511">
        <v>4.8525137000000003E-2</v>
      </c>
      <c r="V32" s="511">
        <v>4.4964175600000003E-2</v>
      </c>
      <c r="W32" s="511">
        <v>4.2762601599999998E-2</v>
      </c>
      <c r="X32" s="511">
        <v>5.5497525700000001E-2</v>
      </c>
      <c r="Y32" s="511">
        <v>6.2788682900000004E-2</v>
      </c>
      <c r="Z32" s="511">
        <v>6.6978366499999997E-2</v>
      </c>
      <c r="AA32" s="511">
        <v>2.9188800000000001E-2</v>
      </c>
      <c r="AB32" s="511">
        <v>6.0110492799999998E-2</v>
      </c>
      <c r="AC32" s="511">
        <v>5.4731159600000003E-2</v>
      </c>
      <c r="AD32" s="511">
        <v>3.1307869600000003E-2</v>
      </c>
      <c r="AE32" s="511">
        <v>1.8081940800000001E-2</v>
      </c>
      <c r="AF32" s="511">
        <v>4.7268062200000002E-2</v>
      </c>
      <c r="AG32" s="511">
        <v>3.1600738500000003E-2</v>
      </c>
      <c r="AH32" s="511">
        <v>4.3694415700000003E-2</v>
      </c>
      <c r="AI32" s="41"/>
      <c r="AJ32" s="41"/>
      <c r="AK32" s="41"/>
      <c r="AL32" s="41"/>
      <c r="AM32" s="41"/>
      <c r="AN32" s="41"/>
      <c r="AO32" s="41"/>
      <c r="AP32" s="41"/>
      <c r="AQ32" s="41"/>
    </row>
    <row r="33" spans="1:43" s="53" customFormat="1" ht="21" customHeight="1" x14ac:dyDescent="0.25">
      <c r="A33" s="451"/>
      <c r="B33" s="452"/>
      <c r="C33" s="454"/>
      <c r="D33" s="452"/>
      <c r="E33" s="326"/>
      <c r="F33" s="187"/>
      <c r="G33" s="42"/>
      <c r="H33" s="42"/>
      <c r="I33" s="42"/>
      <c r="J33" s="40"/>
      <c r="K33" s="41" t="s">
        <v>196</v>
      </c>
      <c r="L33" s="41" t="s">
        <v>140</v>
      </c>
      <c r="M33" s="41" t="s">
        <v>14</v>
      </c>
      <c r="N33" s="41" t="s">
        <v>83</v>
      </c>
      <c r="O33" s="511">
        <v>9.5379987999999992E-3</v>
      </c>
      <c r="P33" s="511">
        <v>8.4273088999999995E-3</v>
      </c>
      <c r="Q33" s="511">
        <v>8.772106E-3</v>
      </c>
      <c r="R33" s="511">
        <v>8.1331202999999994E-3</v>
      </c>
      <c r="S33" s="511">
        <v>7.6803577999999999E-3</v>
      </c>
      <c r="T33" s="511">
        <v>6.2688884000000004E-3</v>
      </c>
      <c r="U33" s="511">
        <v>5.9306122999999997E-3</v>
      </c>
      <c r="V33" s="511">
        <v>5.1554501999999999E-3</v>
      </c>
      <c r="W33" s="511">
        <v>5.0561043999999998E-3</v>
      </c>
      <c r="X33" s="511">
        <v>5.6529583000000001E-3</v>
      </c>
      <c r="Y33" s="511">
        <v>5.6860074E-3</v>
      </c>
      <c r="Z33" s="511">
        <v>5.4351983000000001E-3</v>
      </c>
      <c r="AA33" s="511">
        <v>5.5124314000000001E-3</v>
      </c>
      <c r="AB33" s="511">
        <v>5.5331373000000001E-3</v>
      </c>
      <c r="AC33" s="511">
        <v>3.8411671E-3</v>
      </c>
      <c r="AD33" s="511">
        <v>3.8056324999999999E-3</v>
      </c>
      <c r="AE33" s="511">
        <v>3.8303694999999999E-3</v>
      </c>
      <c r="AF33" s="511">
        <v>3.3665441E-3</v>
      </c>
      <c r="AG33" s="511">
        <v>3.5916376000000002E-3</v>
      </c>
      <c r="AH33" s="511">
        <v>3.6095105E-3</v>
      </c>
      <c r="AI33" s="41"/>
      <c r="AJ33" s="41"/>
      <c r="AK33" s="41"/>
      <c r="AL33" s="41"/>
      <c r="AM33" s="41"/>
      <c r="AN33" s="41"/>
      <c r="AO33" s="41"/>
      <c r="AP33" s="41"/>
      <c r="AQ33" s="41"/>
    </row>
    <row r="34" spans="1:43" s="53" customFormat="1" ht="21" customHeight="1" x14ac:dyDescent="0.25">
      <c r="A34" s="451"/>
      <c r="B34" s="452"/>
      <c r="C34" s="454"/>
      <c r="D34" s="452"/>
      <c r="E34" s="326"/>
      <c r="F34" s="187"/>
      <c r="G34" s="42"/>
      <c r="H34" s="42"/>
      <c r="I34" s="42"/>
      <c r="J34" s="40"/>
      <c r="K34" s="41" t="s">
        <v>197</v>
      </c>
      <c r="L34" s="41" t="s">
        <v>140</v>
      </c>
      <c r="M34" s="41" t="s">
        <v>15</v>
      </c>
      <c r="N34" s="41" t="s">
        <v>83</v>
      </c>
      <c r="O34" s="511">
        <v>6.9883510000000003E-3</v>
      </c>
      <c r="P34" s="511">
        <v>6.7690182E-3</v>
      </c>
      <c r="Q34" s="511">
        <v>6.7492007000000001E-3</v>
      </c>
      <c r="R34" s="511">
        <v>7.0657432000000003E-3</v>
      </c>
      <c r="S34" s="511">
        <v>7.0826895000000003E-3</v>
      </c>
      <c r="T34" s="511">
        <v>7.3739034000000004E-3</v>
      </c>
      <c r="U34" s="511">
        <v>7.1289771000000004E-3</v>
      </c>
      <c r="V34" s="511">
        <v>6.6836281000000001E-3</v>
      </c>
      <c r="W34" s="511">
        <v>6.8209296999999997E-3</v>
      </c>
      <c r="X34" s="511">
        <v>4.4188402999999999E-3</v>
      </c>
      <c r="Y34" s="511">
        <v>4.3938911000000001E-3</v>
      </c>
      <c r="Z34" s="511">
        <v>4.0991884999999999E-3</v>
      </c>
      <c r="AA34" s="511">
        <v>3.8937781000000001E-3</v>
      </c>
      <c r="AB34" s="511">
        <v>4.4320245999999999E-3</v>
      </c>
      <c r="AC34" s="511">
        <v>4.4590979000000003E-3</v>
      </c>
      <c r="AD34" s="511">
        <v>3.8615358E-3</v>
      </c>
      <c r="AE34" s="511">
        <v>4.5037515999999996E-3</v>
      </c>
      <c r="AF34" s="511">
        <v>4.5630371999999999E-3</v>
      </c>
      <c r="AG34" s="511">
        <v>3.7167192999999999E-3</v>
      </c>
      <c r="AH34" s="511">
        <v>3.7757427000000001E-3</v>
      </c>
      <c r="AI34" s="41"/>
      <c r="AJ34" s="41"/>
      <c r="AK34" s="41"/>
      <c r="AL34" s="41"/>
      <c r="AM34" s="41"/>
      <c r="AN34" s="41"/>
      <c r="AO34" s="41"/>
      <c r="AP34" s="41"/>
      <c r="AQ34" s="41"/>
    </row>
    <row r="35" spans="1:43" s="53" customFormat="1" ht="21" customHeight="1" x14ac:dyDescent="0.25">
      <c r="A35" s="451"/>
      <c r="B35" s="452"/>
      <c r="C35" s="454"/>
      <c r="D35" s="452"/>
      <c r="E35" s="326"/>
      <c r="F35" s="187"/>
      <c r="G35" s="42"/>
      <c r="H35" s="42"/>
      <c r="I35" s="42"/>
      <c r="J35" s="40"/>
      <c r="K35" s="41" t="s">
        <v>2935</v>
      </c>
      <c r="L35" s="41" t="s">
        <v>140</v>
      </c>
      <c r="M35" s="41" t="s">
        <v>95</v>
      </c>
      <c r="N35" s="41" t="s">
        <v>83</v>
      </c>
      <c r="O35" s="511">
        <v>9.040195E-4</v>
      </c>
      <c r="P35" s="511">
        <v>8.5310330000000001E-4</v>
      </c>
      <c r="Q35" s="511">
        <v>8.2747970000000002E-4</v>
      </c>
      <c r="R35" s="511">
        <v>8.1350840000000003E-4</v>
      </c>
      <c r="S35" s="511">
        <v>7.8677140000000005E-4</v>
      </c>
      <c r="T35" s="511">
        <v>1.5001839000000001E-3</v>
      </c>
      <c r="U35" s="511">
        <v>1.5124648999999999E-3</v>
      </c>
      <c r="V35" s="511">
        <v>1.0910269E-3</v>
      </c>
      <c r="W35" s="511">
        <v>1.1964564E-3</v>
      </c>
      <c r="X35" s="511">
        <v>1.1721149E-3</v>
      </c>
      <c r="Y35" s="511">
        <v>1.2114546E-3</v>
      </c>
      <c r="Z35" s="511">
        <v>1.2557963999999999E-3</v>
      </c>
      <c r="AA35" s="511">
        <v>1.2594644E-3</v>
      </c>
      <c r="AB35" s="511">
        <v>1.3306863999999999E-3</v>
      </c>
      <c r="AC35" s="511">
        <v>1.3615435E-3</v>
      </c>
      <c r="AD35" s="511">
        <v>1.5140627000000001E-3</v>
      </c>
      <c r="AE35" s="511">
        <v>1.5222854000000001E-3</v>
      </c>
      <c r="AF35" s="511">
        <v>1.4568891999999999E-3</v>
      </c>
      <c r="AG35" s="511">
        <v>1.5471192000000001E-3</v>
      </c>
      <c r="AH35" s="511">
        <v>1.5020245E-3</v>
      </c>
      <c r="AI35" s="41"/>
      <c r="AJ35" s="41"/>
      <c r="AK35" s="41"/>
      <c r="AL35" s="41"/>
      <c r="AM35" s="41"/>
      <c r="AN35" s="41"/>
      <c r="AO35" s="41"/>
      <c r="AP35" s="41"/>
      <c r="AQ35" s="41"/>
    </row>
    <row r="36" spans="1:43" s="53" customFormat="1" ht="21" customHeight="1" x14ac:dyDescent="0.25">
      <c r="A36" s="451"/>
      <c r="B36" s="452"/>
      <c r="C36" s="455"/>
      <c r="D36" s="452"/>
      <c r="E36" s="326"/>
      <c r="F36" s="187"/>
      <c r="G36" s="42"/>
      <c r="H36" s="42"/>
      <c r="I36" s="42"/>
      <c r="J36" s="40"/>
      <c r="K36" s="41" t="s">
        <v>198</v>
      </c>
      <c r="L36" s="41" t="s">
        <v>140</v>
      </c>
      <c r="M36" s="41" t="s">
        <v>16</v>
      </c>
      <c r="N36" s="41" t="s">
        <v>83</v>
      </c>
      <c r="O36" s="511">
        <v>9.5720950000000005E-4</v>
      </c>
      <c r="P36" s="511">
        <v>1.2058746E-3</v>
      </c>
      <c r="Q36" s="511">
        <v>1.2383310000000001E-3</v>
      </c>
      <c r="R36" s="511">
        <v>1.0866265E-3</v>
      </c>
      <c r="S36" s="511">
        <v>1.093873E-3</v>
      </c>
      <c r="T36" s="511">
        <v>2.4198716999999999E-3</v>
      </c>
      <c r="U36" s="511">
        <v>2.4431156999999998E-3</v>
      </c>
      <c r="V36" s="511">
        <v>1.4015448000000001E-3</v>
      </c>
      <c r="W36" s="511">
        <v>1.4162024E-3</v>
      </c>
      <c r="X36" s="511">
        <v>1.6241637999999999E-3</v>
      </c>
      <c r="Y36" s="511">
        <v>1.7161175E-3</v>
      </c>
      <c r="Z36" s="511">
        <v>1.5043865999999999E-3</v>
      </c>
      <c r="AA36" s="511">
        <v>1.5313586E-3</v>
      </c>
      <c r="AB36" s="511">
        <v>1.4973236E-3</v>
      </c>
      <c r="AC36" s="511">
        <v>1.0195619999999999E-3</v>
      </c>
      <c r="AD36" s="511">
        <v>8.0954710000000001E-4</v>
      </c>
      <c r="AE36" s="512" t="s">
        <v>3078</v>
      </c>
      <c r="AF36" s="512" t="s">
        <v>3078</v>
      </c>
      <c r="AG36" s="511">
        <v>7.1179879999999998E-4</v>
      </c>
      <c r="AH36" s="511">
        <v>8.2583890000000005E-4</v>
      </c>
      <c r="AI36" s="41"/>
      <c r="AJ36" s="41"/>
      <c r="AK36" s="41"/>
      <c r="AL36" s="41"/>
      <c r="AM36" s="41"/>
      <c r="AN36" s="41"/>
      <c r="AO36" s="41"/>
      <c r="AP36" s="41"/>
      <c r="AQ36" s="41"/>
    </row>
    <row r="37" spans="1:43" s="53" customFormat="1" ht="21" customHeight="1" x14ac:dyDescent="0.25">
      <c r="A37" s="451"/>
      <c r="B37" s="452"/>
      <c r="C37" s="455"/>
      <c r="D37" s="452"/>
      <c r="E37" s="326"/>
      <c r="F37" s="187"/>
      <c r="G37" s="42"/>
      <c r="H37" s="42"/>
      <c r="I37" s="42"/>
      <c r="J37" s="40"/>
      <c r="K37" s="41" t="s">
        <v>2936</v>
      </c>
      <c r="L37" s="41" t="s">
        <v>140</v>
      </c>
      <c r="M37" s="41" t="s">
        <v>94</v>
      </c>
      <c r="N37" s="41" t="s">
        <v>83</v>
      </c>
      <c r="O37" s="511">
        <v>1.0967131000000001E-3</v>
      </c>
      <c r="P37" s="511">
        <v>1.3048413E-3</v>
      </c>
      <c r="Q37" s="511">
        <v>1.5262805E-3</v>
      </c>
      <c r="R37" s="511">
        <v>1.6061071000000001E-3</v>
      </c>
      <c r="S37" s="511">
        <v>1.8382347E-3</v>
      </c>
      <c r="T37" s="511">
        <v>2.6914882999999998E-3</v>
      </c>
      <c r="U37" s="511">
        <v>2.2913629999999998E-3</v>
      </c>
      <c r="V37" s="511">
        <v>1.4266749E-3</v>
      </c>
      <c r="W37" s="511">
        <v>1.5019937000000001E-3</v>
      </c>
      <c r="X37" s="511">
        <v>1.2615440999999999E-3</v>
      </c>
      <c r="Y37" s="511">
        <v>9.0615409999999998E-4</v>
      </c>
      <c r="Z37" s="511">
        <v>9.0289739999999997E-4</v>
      </c>
      <c r="AA37" s="511">
        <v>9.963502999999999E-4</v>
      </c>
      <c r="AB37" s="511">
        <v>9.2403199999999998E-4</v>
      </c>
      <c r="AC37" s="511">
        <v>1.0595293999999999E-3</v>
      </c>
      <c r="AD37" s="511">
        <v>1.1134426000000001E-3</v>
      </c>
      <c r="AE37" s="511">
        <v>1.4050206000000001E-3</v>
      </c>
      <c r="AF37" s="511">
        <v>7.8867520000000003E-4</v>
      </c>
      <c r="AG37" s="511">
        <v>8.2506120000000005E-4</v>
      </c>
      <c r="AH37" s="511">
        <v>9.5354640000000002E-4</v>
      </c>
      <c r="AI37" s="41"/>
      <c r="AJ37" s="41"/>
      <c r="AK37" s="41"/>
      <c r="AL37" s="41"/>
      <c r="AM37" s="41"/>
      <c r="AN37" s="41"/>
      <c r="AO37" s="41"/>
      <c r="AP37" s="41"/>
      <c r="AQ37" s="41"/>
    </row>
    <row r="38" spans="1:43" ht="15" customHeight="1" x14ac:dyDescent="0.25">
      <c r="A38" s="451"/>
      <c r="B38" s="452"/>
      <c r="C38" s="455"/>
      <c r="D38" s="452"/>
      <c r="E38" s="326"/>
      <c r="F38" s="187"/>
      <c r="G38" s="187"/>
      <c r="H38" s="42"/>
      <c r="I38" s="42"/>
      <c r="K38" s="41" t="s">
        <v>199</v>
      </c>
      <c r="L38" s="41" t="s">
        <v>140</v>
      </c>
      <c r="M38" s="41" t="s">
        <v>17</v>
      </c>
      <c r="N38" s="41" t="s">
        <v>83</v>
      </c>
      <c r="O38" s="511">
        <v>2.8434391400000002E-2</v>
      </c>
      <c r="P38" s="511">
        <v>2.8444186999999999E-2</v>
      </c>
      <c r="Q38" s="511">
        <v>3.06005588E-2</v>
      </c>
      <c r="R38" s="511">
        <v>3.3116665699999999E-2</v>
      </c>
      <c r="S38" s="511">
        <v>2.8313104499999998E-2</v>
      </c>
      <c r="T38" s="511">
        <v>3.0551706200000001E-2</v>
      </c>
      <c r="U38" s="511">
        <v>2.54815691E-2</v>
      </c>
      <c r="V38" s="511">
        <v>2.5521497899999999E-2</v>
      </c>
      <c r="W38" s="511">
        <v>2.6605778E-2</v>
      </c>
      <c r="X38" s="511">
        <v>2.7989365799999999E-2</v>
      </c>
      <c r="Y38" s="511">
        <v>2.9385638299999999E-2</v>
      </c>
      <c r="Z38" s="511">
        <v>2.9073197799999999E-2</v>
      </c>
      <c r="AA38" s="511">
        <v>2.8973085900000001E-2</v>
      </c>
      <c r="AB38" s="511">
        <v>3.0779919900000001E-2</v>
      </c>
      <c r="AC38" s="511">
        <v>2.4059393599999999E-2</v>
      </c>
      <c r="AD38" s="511">
        <v>2.3973243200000001E-2</v>
      </c>
      <c r="AE38" s="511">
        <v>2.3104482400000001E-2</v>
      </c>
      <c r="AF38" s="511">
        <v>1.8342838300000001E-2</v>
      </c>
      <c r="AG38" s="511">
        <v>1.9298653299999999E-2</v>
      </c>
      <c r="AH38" s="511">
        <v>1.83525704E-2</v>
      </c>
      <c r="AI38" s="41"/>
      <c r="AJ38" s="41"/>
      <c r="AK38" s="41"/>
      <c r="AL38" s="41"/>
      <c r="AM38" s="41"/>
      <c r="AN38" s="41"/>
      <c r="AO38" s="41"/>
      <c r="AP38" s="41"/>
      <c r="AQ38" s="41"/>
    </row>
    <row r="39" spans="1:43" ht="15" customHeight="1" x14ac:dyDescent="0.25">
      <c r="A39" s="451"/>
      <c r="B39" s="452"/>
      <c r="C39" s="455"/>
      <c r="D39" s="452"/>
      <c r="E39" s="326"/>
      <c r="F39" s="187"/>
      <c r="G39" s="187"/>
      <c r="H39" s="42"/>
      <c r="I39" s="42"/>
      <c r="K39" s="41" t="s">
        <v>2937</v>
      </c>
      <c r="L39" s="41" t="s">
        <v>140</v>
      </c>
      <c r="M39" s="41" t="s">
        <v>18</v>
      </c>
      <c r="N39" s="41" t="s">
        <v>83</v>
      </c>
      <c r="O39" s="511">
        <v>2.0254282000000002E-3</v>
      </c>
      <c r="P39" s="511">
        <v>4.0313259000000004E-3</v>
      </c>
      <c r="Q39" s="511">
        <v>6.3599401999999998E-3</v>
      </c>
      <c r="R39" s="511">
        <v>5.6447236999999997E-3</v>
      </c>
      <c r="S39" s="511">
        <v>5.2155302000000004E-3</v>
      </c>
      <c r="T39" s="511">
        <v>7.2505946999999998E-3</v>
      </c>
      <c r="U39" s="511">
        <v>5.3340640999999999E-3</v>
      </c>
      <c r="V39" s="511">
        <v>4.7420389000000004E-3</v>
      </c>
      <c r="W39" s="511">
        <v>6.1731870999999997E-3</v>
      </c>
      <c r="X39" s="511">
        <v>4.3333562999999997E-3</v>
      </c>
      <c r="Y39" s="511">
        <v>6.4803053000000001E-3</v>
      </c>
      <c r="Z39" s="511">
        <v>4.8585698000000004E-3</v>
      </c>
      <c r="AA39" s="511">
        <v>5.0061024999999999E-3</v>
      </c>
      <c r="AB39" s="511">
        <v>7.1848772999999998E-3</v>
      </c>
      <c r="AC39" s="511">
        <v>5.4687032999999998E-3</v>
      </c>
      <c r="AD39" s="511">
        <v>5.1133554999999997E-3</v>
      </c>
      <c r="AE39" s="511">
        <v>5.2166212000000003E-3</v>
      </c>
      <c r="AF39" s="511">
        <v>4.4149213000000001E-3</v>
      </c>
      <c r="AG39" s="511">
        <v>5.2769755000000003E-3</v>
      </c>
      <c r="AH39" s="511">
        <v>4.6536503000000002E-3</v>
      </c>
      <c r="AI39" s="41"/>
      <c r="AJ39" s="41"/>
      <c r="AK39" s="41"/>
      <c r="AL39" s="41"/>
      <c r="AM39" s="41"/>
      <c r="AN39" s="41"/>
      <c r="AO39" s="41"/>
      <c r="AP39" s="41"/>
      <c r="AQ39" s="41"/>
    </row>
    <row r="40" spans="1:43" ht="15" customHeight="1" x14ac:dyDescent="0.25">
      <c r="A40" s="451"/>
      <c r="B40" s="452"/>
      <c r="C40" s="456"/>
      <c r="D40" s="452"/>
      <c r="E40" s="326"/>
      <c r="F40" s="187"/>
      <c r="G40" s="187"/>
      <c r="H40" s="42"/>
      <c r="I40" s="42"/>
      <c r="K40" s="41" t="s">
        <v>1040</v>
      </c>
      <c r="L40" s="41" t="s">
        <v>140</v>
      </c>
      <c r="M40" s="41" t="s">
        <v>100</v>
      </c>
      <c r="N40" s="41" t="s">
        <v>83</v>
      </c>
      <c r="O40" s="511">
        <v>6.827138E-4</v>
      </c>
      <c r="P40" s="511">
        <v>6.2375479999999997E-4</v>
      </c>
      <c r="Q40" s="511">
        <v>7.3126479999999997E-4</v>
      </c>
      <c r="R40" s="511">
        <v>9.4870250000000001E-4</v>
      </c>
      <c r="S40" s="511">
        <v>5.79545E-4</v>
      </c>
      <c r="T40" s="511">
        <v>1.5036073E-3</v>
      </c>
      <c r="U40" s="511">
        <v>2.1322176999999999E-3</v>
      </c>
      <c r="V40" s="511">
        <v>1.3465453999999999E-3</v>
      </c>
      <c r="W40" s="511">
        <v>1.3689529E-3</v>
      </c>
      <c r="X40" s="511">
        <v>1.4086763999999999E-3</v>
      </c>
      <c r="Y40" s="511">
        <v>1.2643131E-3</v>
      </c>
      <c r="Z40" s="511">
        <v>1.0041842E-3</v>
      </c>
      <c r="AA40" s="511">
        <v>1.0190361000000001E-3</v>
      </c>
      <c r="AB40" s="511">
        <v>1.0257889E-3</v>
      </c>
      <c r="AC40" s="511">
        <v>7.4061799999999996E-4</v>
      </c>
      <c r="AD40" s="511">
        <v>7.4281810000000005E-4</v>
      </c>
      <c r="AE40" s="511">
        <v>7.8387369999999995E-4</v>
      </c>
      <c r="AF40" s="511">
        <v>7.3590600000000004E-4</v>
      </c>
      <c r="AG40" s="511">
        <v>7.9953819999999999E-4</v>
      </c>
      <c r="AH40" s="511">
        <v>8.3915560000000005E-4</v>
      </c>
      <c r="AI40" s="41"/>
      <c r="AJ40" s="41"/>
      <c r="AK40" s="41"/>
      <c r="AL40" s="41"/>
      <c r="AM40" s="41"/>
      <c r="AN40" s="41"/>
      <c r="AO40" s="41"/>
      <c r="AP40" s="41"/>
      <c r="AQ40" s="41"/>
    </row>
    <row r="41" spans="1:43" ht="15" customHeight="1" x14ac:dyDescent="0.25">
      <c r="A41" s="451"/>
      <c r="B41" s="452"/>
      <c r="C41" s="456"/>
      <c r="D41" s="452"/>
      <c r="E41" s="326"/>
      <c r="F41" s="187"/>
      <c r="G41" s="187"/>
      <c r="H41" s="42"/>
      <c r="I41" s="42"/>
      <c r="K41" s="41" t="s">
        <v>2938</v>
      </c>
      <c r="L41" s="41" t="s">
        <v>140</v>
      </c>
      <c r="M41" s="41" t="s">
        <v>19</v>
      </c>
      <c r="N41" s="41" t="s">
        <v>83</v>
      </c>
      <c r="O41" s="511">
        <v>1.1369128500000001E-2</v>
      </c>
      <c r="P41" s="511">
        <v>1.2766010600000001E-2</v>
      </c>
      <c r="Q41" s="511">
        <v>1.29540317E-2</v>
      </c>
      <c r="R41" s="511">
        <v>1.3777496700000001E-2</v>
      </c>
      <c r="S41" s="511">
        <v>1.19870692E-2</v>
      </c>
      <c r="T41" s="511">
        <v>1.29170104E-2</v>
      </c>
      <c r="U41" s="511">
        <v>1.1612098600000001E-2</v>
      </c>
      <c r="V41" s="511">
        <v>1.1019798399999999E-2</v>
      </c>
      <c r="W41" s="511">
        <v>1.14621732E-2</v>
      </c>
      <c r="X41" s="511">
        <v>1.18089405E-2</v>
      </c>
      <c r="Y41" s="511">
        <v>1.20819228E-2</v>
      </c>
      <c r="Z41" s="511">
        <v>1.2541516000000001E-2</v>
      </c>
      <c r="AA41" s="511">
        <v>1.22358585E-2</v>
      </c>
      <c r="AB41" s="511">
        <v>1.3310897800000001E-2</v>
      </c>
      <c r="AC41" s="511">
        <v>1.2147981400000001E-2</v>
      </c>
      <c r="AD41" s="511">
        <v>1.15269584E-2</v>
      </c>
      <c r="AE41" s="511">
        <v>1.1764677100000001E-2</v>
      </c>
      <c r="AF41" s="511">
        <v>9.0474744999999995E-3</v>
      </c>
      <c r="AG41" s="511">
        <v>1.0033877E-2</v>
      </c>
      <c r="AH41" s="511">
        <v>9.4529922999999991E-3</v>
      </c>
      <c r="AI41" s="41"/>
      <c r="AJ41" s="41"/>
      <c r="AK41" s="41"/>
      <c r="AL41" s="41"/>
      <c r="AM41" s="41"/>
      <c r="AN41" s="41"/>
      <c r="AO41" s="41"/>
      <c r="AP41" s="41"/>
      <c r="AQ41" s="41"/>
    </row>
    <row r="42" spans="1:43" s="53" customFormat="1" ht="15" customHeight="1" x14ac:dyDescent="0.25">
      <c r="A42" s="451"/>
      <c r="B42" s="452"/>
      <c r="C42" s="456"/>
      <c r="D42" s="452"/>
      <c r="E42" s="326"/>
      <c r="F42" s="187"/>
      <c r="G42" s="187"/>
      <c r="H42" s="42"/>
      <c r="I42" s="42"/>
      <c r="J42" s="40"/>
      <c r="K42" s="41" t="s">
        <v>200</v>
      </c>
      <c r="L42" s="41" t="s">
        <v>140</v>
      </c>
      <c r="M42" s="41" t="s">
        <v>35</v>
      </c>
      <c r="N42" s="41" t="s">
        <v>83</v>
      </c>
      <c r="O42" s="511">
        <v>2.3177846200000001E-2</v>
      </c>
      <c r="P42" s="511">
        <v>2.2079673300000002E-2</v>
      </c>
      <c r="Q42" s="511">
        <v>2.4823543399999998E-2</v>
      </c>
      <c r="R42" s="511">
        <v>2.3929129E-2</v>
      </c>
      <c r="S42" s="511">
        <v>2.0263461699999999E-2</v>
      </c>
      <c r="T42" s="511">
        <v>2.16786663E-2</v>
      </c>
      <c r="U42" s="511">
        <v>1.8640480800000001E-2</v>
      </c>
      <c r="V42" s="511">
        <v>1.7774224500000001E-2</v>
      </c>
      <c r="W42" s="511">
        <v>1.9341480500000001E-2</v>
      </c>
      <c r="X42" s="511">
        <v>2.0416482699999999E-2</v>
      </c>
      <c r="Y42" s="511">
        <v>2.4067375500000002E-2</v>
      </c>
      <c r="Z42" s="511">
        <v>2.3813404400000002E-2</v>
      </c>
      <c r="AA42" s="511">
        <v>2.4152126600000001E-2</v>
      </c>
      <c r="AB42" s="511">
        <v>2.4336616700000001E-2</v>
      </c>
      <c r="AC42" s="511">
        <v>2.1527945E-2</v>
      </c>
      <c r="AD42" s="511">
        <v>2.0406176299999999E-2</v>
      </c>
      <c r="AE42" s="511">
        <v>2.13624499E-2</v>
      </c>
      <c r="AF42" s="511">
        <v>1.63851239E-2</v>
      </c>
      <c r="AG42" s="511">
        <v>1.9066083099999999E-2</v>
      </c>
      <c r="AH42" s="511">
        <v>1.8664206199999998E-2</v>
      </c>
      <c r="AI42" s="41"/>
      <c r="AJ42" s="41"/>
      <c r="AK42" s="41"/>
      <c r="AL42" s="41"/>
      <c r="AM42" s="41"/>
      <c r="AN42" s="41"/>
      <c r="AO42" s="41"/>
      <c r="AP42" s="41"/>
      <c r="AQ42" s="41"/>
    </row>
    <row r="43" spans="1:43" s="53" customFormat="1" ht="15" customHeight="1" x14ac:dyDescent="0.25">
      <c r="A43" s="451"/>
      <c r="B43" s="452"/>
      <c r="C43" s="457"/>
      <c r="D43" s="452"/>
      <c r="E43" s="326"/>
      <c r="F43" s="187"/>
      <c r="G43" s="187"/>
      <c r="H43" s="42"/>
      <c r="I43" s="42"/>
      <c r="J43" s="40"/>
      <c r="K43" s="41" t="s">
        <v>2939</v>
      </c>
      <c r="L43" s="41" t="s">
        <v>140</v>
      </c>
      <c r="M43" s="41" t="s">
        <v>20</v>
      </c>
      <c r="N43" s="41" t="s">
        <v>83</v>
      </c>
      <c r="O43" s="511">
        <v>2.9209539999999999E-3</v>
      </c>
      <c r="P43" s="511">
        <v>5.1128307000000003E-3</v>
      </c>
      <c r="Q43" s="511">
        <v>4.9668808000000002E-3</v>
      </c>
      <c r="R43" s="511">
        <v>4.8948856999999997E-3</v>
      </c>
      <c r="S43" s="511">
        <v>4.2900398000000001E-3</v>
      </c>
      <c r="T43" s="511">
        <v>5.2107174000000003E-3</v>
      </c>
      <c r="U43" s="511">
        <v>4.0096662000000003E-3</v>
      </c>
      <c r="V43" s="511">
        <v>2.8557645E-3</v>
      </c>
      <c r="W43" s="511">
        <v>3.1806747999999999E-3</v>
      </c>
      <c r="X43" s="511">
        <v>3.7012294E-3</v>
      </c>
      <c r="Y43" s="511">
        <v>1.1864966E-3</v>
      </c>
      <c r="Z43" s="511">
        <v>9.2733780000000003E-4</v>
      </c>
      <c r="AA43" s="511">
        <v>8.1232799999999997E-4</v>
      </c>
      <c r="AB43" s="511">
        <v>5.4140389999999996E-4</v>
      </c>
      <c r="AC43" s="511">
        <v>7.505748E-4</v>
      </c>
      <c r="AD43" s="511">
        <v>7.5100830000000005E-4</v>
      </c>
      <c r="AE43" s="511">
        <v>7.8230509999999999E-4</v>
      </c>
      <c r="AF43" s="511">
        <v>3.9290901999999997E-3</v>
      </c>
      <c r="AG43" s="511">
        <v>8.3871048999999993E-3</v>
      </c>
      <c r="AH43" s="511">
        <v>6.5870282999999996E-3</v>
      </c>
      <c r="AI43" s="41"/>
      <c r="AJ43" s="41"/>
      <c r="AK43" s="41"/>
      <c r="AL43" s="41"/>
      <c r="AM43" s="41"/>
      <c r="AN43" s="41"/>
      <c r="AO43" s="41"/>
      <c r="AP43" s="41"/>
      <c r="AQ43" s="41"/>
    </row>
    <row r="44" spans="1:43" x14ac:dyDescent="0.25">
      <c r="A44" s="451"/>
      <c r="B44" s="452"/>
      <c r="C44" s="455"/>
      <c r="D44" s="452"/>
      <c r="E44" s="326"/>
      <c r="F44" s="187"/>
      <c r="G44" s="187"/>
      <c r="H44" s="42"/>
      <c r="I44" s="42"/>
      <c r="K44" s="41" t="s">
        <v>201</v>
      </c>
      <c r="L44" s="41" t="s">
        <v>140</v>
      </c>
      <c r="M44" s="41" t="s">
        <v>21</v>
      </c>
      <c r="N44" s="41" t="s">
        <v>83</v>
      </c>
      <c r="O44" s="511">
        <v>3.9696281100000001E-2</v>
      </c>
      <c r="P44" s="511">
        <v>3.3302559500000002E-2</v>
      </c>
      <c r="Q44" s="511">
        <v>4.00178645E-2</v>
      </c>
      <c r="R44" s="511">
        <v>3.9039036899999997E-2</v>
      </c>
      <c r="S44" s="511">
        <v>3.2654177800000003E-2</v>
      </c>
      <c r="T44" s="511">
        <v>3.0879903199999999E-2</v>
      </c>
      <c r="U44" s="511">
        <v>2.8344208499999999E-2</v>
      </c>
      <c r="V44" s="511">
        <v>2.57542165E-2</v>
      </c>
      <c r="W44" s="511">
        <v>2.8280455499999999E-2</v>
      </c>
      <c r="X44" s="511">
        <v>2.9352633100000001E-2</v>
      </c>
      <c r="Y44" s="511">
        <v>3.6476446500000002E-2</v>
      </c>
      <c r="Z44" s="511">
        <v>3.5638671199999999E-2</v>
      </c>
      <c r="AA44" s="511">
        <v>3.7260338900000002E-2</v>
      </c>
      <c r="AB44" s="511">
        <v>3.2267091900000003E-2</v>
      </c>
      <c r="AC44" s="511">
        <v>3.1095514000000001E-2</v>
      </c>
      <c r="AD44" s="511">
        <v>2.9966182300000001E-2</v>
      </c>
      <c r="AE44" s="511">
        <v>3.2468941000000001E-2</v>
      </c>
      <c r="AF44" s="511">
        <v>2.21777703E-2</v>
      </c>
      <c r="AG44" s="511">
        <v>2.91259658E-2</v>
      </c>
      <c r="AH44" s="511">
        <v>2.7949381499999999E-2</v>
      </c>
      <c r="AI44" s="41"/>
      <c r="AJ44" s="41"/>
      <c r="AK44" s="41"/>
      <c r="AL44" s="41"/>
      <c r="AM44" s="41"/>
      <c r="AN44" s="41"/>
      <c r="AO44" s="41"/>
      <c r="AP44" s="41"/>
      <c r="AQ44" s="41"/>
    </row>
    <row r="45" spans="1:43" x14ac:dyDescent="0.25">
      <c r="A45" s="451"/>
      <c r="B45" s="452"/>
      <c r="C45" s="455"/>
      <c r="D45" s="452"/>
      <c r="E45" s="326"/>
      <c r="F45" s="187"/>
      <c r="G45" s="187"/>
      <c r="H45" s="42"/>
      <c r="I45" s="42"/>
      <c r="K45" s="41" t="s">
        <v>202</v>
      </c>
      <c r="L45" s="41" t="s">
        <v>140</v>
      </c>
      <c r="M45" s="41" t="s">
        <v>22</v>
      </c>
      <c r="N45" s="41" t="s">
        <v>83</v>
      </c>
      <c r="O45" s="511">
        <v>2.3865261499999998E-2</v>
      </c>
      <c r="P45" s="511">
        <v>2.39067572E-2</v>
      </c>
      <c r="Q45" s="511">
        <v>2.61942995E-2</v>
      </c>
      <c r="R45" s="511">
        <v>2.40858119E-2</v>
      </c>
      <c r="S45" s="511">
        <v>1.9404652500000001E-2</v>
      </c>
      <c r="T45" s="511">
        <v>2.5156057499999999E-2</v>
      </c>
      <c r="U45" s="511">
        <v>1.9327898199999999E-2</v>
      </c>
      <c r="V45" s="511">
        <v>1.8529121199999998E-2</v>
      </c>
      <c r="W45" s="511">
        <v>2.2008068700000001E-2</v>
      </c>
      <c r="X45" s="511">
        <v>2.7890435299999999E-2</v>
      </c>
      <c r="Y45" s="511">
        <v>3.3197530400000001E-2</v>
      </c>
      <c r="Z45" s="511">
        <v>3.3148054500000003E-2</v>
      </c>
      <c r="AA45" s="511">
        <v>3.3180397600000001E-2</v>
      </c>
      <c r="AB45" s="511">
        <v>3.7683034300000001E-2</v>
      </c>
      <c r="AC45" s="511">
        <v>3.1327033599999998E-2</v>
      </c>
      <c r="AD45" s="511">
        <v>2.82540903E-2</v>
      </c>
      <c r="AE45" s="511">
        <v>3.06459457E-2</v>
      </c>
      <c r="AF45" s="511">
        <v>2.4727281199999999E-2</v>
      </c>
      <c r="AG45" s="511">
        <v>2.70430093E-2</v>
      </c>
      <c r="AH45" s="511">
        <v>2.7130550199999999E-2</v>
      </c>
      <c r="AI45" s="41"/>
      <c r="AJ45" s="41"/>
      <c r="AK45" s="41"/>
      <c r="AL45" s="41"/>
      <c r="AM45" s="41"/>
      <c r="AN45" s="41"/>
      <c r="AO45" s="41"/>
      <c r="AP45" s="41"/>
      <c r="AQ45" s="41"/>
    </row>
    <row r="46" spans="1:43" x14ac:dyDescent="0.25">
      <c r="A46" s="451"/>
      <c r="B46" s="452"/>
      <c r="C46" s="457"/>
      <c r="D46" s="452"/>
      <c r="E46" s="326"/>
      <c r="F46" s="187"/>
      <c r="G46" s="187"/>
      <c r="H46" s="42"/>
      <c r="I46" s="187"/>
      <c r="K46" s="41" t="s">
        <v>203</v>
      </c>
      <c r="L46" s="41" t="s">
        <v>140</v>
      </c>
      <c r="M46" s="41" t="s">
        <v>23</v>
      </c>
      <c r="N46" s="41" t="s">
        <v>83</v>
      </c>
      <c r="O46" s="511">
        <v>2.4389535E-3</v>
      </c>
      <c r="P46" s="511">
        <v>1.8568997E-3</v>
      </c>
      <c r="Q46" s="511">
        <v>1.9185395000000001E-3</v>
      </c>
      <c r="R46" s="511">
        <v>1.9788047E-3</v>
      </c>
      <c r="S46" s="511">
        <v>1.9274562E-3</v>
      </c>
      <c r="T46" s="511">
        <v>2.5076094999999998E-3</v>
      </c>
      <c r="U46" s="511">
        <v>2.2591067000000001E-3</v>
      </c>
      <c r="V46" s="511">
        <v>2.2341792999999999E-3</v>
      </c>
      <c r="W46" s="511">
        <v>2.4147849E-3</v>
      </c>
      <c r="X46" s="511">
        <v>2.4237869000000001E-3</v>
      </c>
      <c r="Y46" s="511">
        <v>2.6539393999999998E-3</v>
      </c>
      <c r="Z46" s="511">
        <v>2.7651457999999999E-3</v>
      </c>
      <c r="AA46" s="511">
        <v>2.8923005000000002E-3</v>
      </c>
      <c r="AB46" s="511">
        <v>2.8253612999999999E-3</v>
      </c>
      <c r="AC46" s="511">
        <v>2.8787374999999999E-3</v>
      </c>
      <c r="AD46" s="511">
        <v>2.9931565E-3</v>
      </c>
      <c r="AE46" s="511">
        <v>3.1281658999999999E-3</v>
      </c>
      <c r="AF46" s="511">
        <v>3.407785E-3</v>
      </c>
      <c r="AG46" s="511">
        <v>2.9624502999999998E-3</v>
      </c>
      <c r="AH46" s="511">
        <v>3.2115439000000002E-3</v>
      </c>
      <c r="AI46" s="41"/>
      <c r="AJ46" s="41"/>
      <c r="AK46" s="41"/>
      <c r="AL46" s="41"/>
      <c r="AM46" s="41"/>
      <c r="AN46" s="41"/>
      <c r="AO46" s="41"/>
      <c r="AP46" s="41"/>
      <c r="AQ46" s="41"/>
    </row>
    <row r="47" spans="1:43" x14ac:dyDescent="0.25">
      <c r="A47" s="451"/>
      <c r="B47" s="452"/>
      <c r="C47" s="455"/>
      <c r="D47" s="458"/>
      <c r="E47" s="326"/>
      <c r="F47" s="187"/>
      <c r="G47" s="187"/>
      <c r="H47" s="42"/>
      <c r="I47" s="187"/>
      <c r="K47" s="41" t="s">
        <v>204</v>
      </c>
      <c r="L47" s="41" t="s">
        <v>140</v>
      </c>
      <c r="M47" s="41" t="s">
        <v>93</v>
      </c>
      <c r="N47" s="41" t="s">
        <v>83</v>
      </c>
      <c r="O47" s="511">
        <v>3.1478093000000002E-3</v>
      </c>
      <c r="P47" s="511">
        <v>2.7455525999999998E-3</v>
      </c>
      <c r="Q47" s="511">
        <v>2.9485143999999999E-3</v>
      </c>
      <c r="R47" s="511">
        <v>3.1375641999999999E-3</v>
      </c>
      <c r="S47" s="511">
        <v>2.9500646999999999E-3</v>
      </c>
      <c r="T47" s="511">
        <v>3.8385162999999998E-3</v>
      </c>
      <c r="U47" s="511">
        <v>4.1084707000000002E-3</v>
      </c>
      <c r="V47" s="511">
        <v>3.3444788E-3</v>
      </c>
      <c r="W47" s="511">
        <v>4.1388539000000004E-3</v>
      </c>
      <c r="X47" s="511">
        <v>2.9783738000000001E-3</v>
      </c>
      <c r="Y47" s="511">
        <v>2.7065588999999998E-3</v>
      </c>
      <c r="Z47" s="511">
        <v>3.1819047E-3</v>
      </c>
      <c r="AA47" s="511">
        <v>3.3546882999999999E-3</v>
      </c>
      <c r="AB47" s="511">
        <v>2.8266924000000001E-3</v>
      </c>
      <c r="AC47" s="511">
        <v>2.5865386E-3</v>
      </c>
      <c r="AD47" s="511">
        <v>2.5568084E-3</v>
      </c>
      <c r="AE47" s="511">
        <v>2.5654272E-3</v>
      </c>
      <c r="AF47" s="511">
        <v>2.4511729E-3</v>
      </c>
      <c r="AG47" s="511">
        <v>2.4915264000000001E-3</v>
      </c>
      <c r="AH47" s="511">
        <v>2.6286643999999999E-3</v>
      </c>
      <c r="AI47" s="41"/>
      <c r="AJ47" s="41"/>
      <c r="AK47" s="41"/>
      <c r="AL47" s="41"/>
      <c r="AM47" s="41"/>
      <c r="AN47" s="41"/>
      <c r="AO47" s="41"/>
      <c r="AP47" s="41"/>
      <c r="AQ47" s="41"/>
    </row>
    <row r="48" spans="1:43" s="53" customFormat="1" x14ac:dyDescent="0.25">
      <c r="A48" s="451"/>
      <c r="B48" s="452"/>
      <c r="C48" s="455"/>
      <c r="D48" s="458"/>
      <c r="E48" s="326"/>
      <c r="F48" s="187"/>
      <c r="G48" s="187"/>
      <c r="H48" s="42"/>
      <c r="I48" s="187"/>
      <c r="J48" s="40"/>
      <c r="K48" s="41" t="s">
        <v>205</v>
      </c>
      <c r="L48" s="41" t="s">
        <v>140</v>
      </c>
      <c r="M48" s="41" t="s">
        <v>24</v>
      </c>
      <c r="N48" s="41" t="s">
        <v>83</v>
      </c>
      <c r="O48" s="511">
        <v>7.4107089000000001E-3</v>
      </c>
      <c r="P48" s="511">
        <v>7.2534566999999999E-3</v>
      </c>
      <c r="Q48" s="511">
        <v>7.2401870000000004E-3</v>
      </c>
      <c r="R48" s="511">
        <v>7.9150417999999997E-3</v>
      </c>
      <c r="S48" s="511">
        <v>7.2899054999999999E-3</v>
      </c>
      <c r="T48" s="511">
        <v>8.3345881999999996E-3</v>
      </c>
      <c r="U48" s="511">
        <v>8.9973798000000001E-3</v>
      </c>
      <c r="V48" s="511">
        <v>8.4224968999999997E-3</v>
      </c>
      <c r="W48" s="511">
        <v>8.3169451000000005E-3</v>
      </c>
      <c r="X48" s="511">
        <v>9.0968069000000006E-3</v>
      </c>
      <c r="Y48" s="511">
        <v>1.02274466E-2</v>
      </c>
      <c r="Z48" s="511">
        <v>4.5891498000000001E-3</v>
      </c>
      <c r="AA48" s="511">
        <v>4.4281340000000002E-3</v>
      </c>
      <c r="AB48" s="511">
        <v>4.3012796000000001E-3</v>
      </c>
      <c r="AC48" s="511">
        <v>4.7340639E-3</v>
      </c>
      <c r="AD48" s="511">
        <v>4.5883657999999999E-3</v>
      </c>
      <c r="AE48" s="511">
        <v>4.6513780000000003E-3</v>
      </c>
      <c r="AF48" s="511">
        <v>4.3057013999999996E-3</v>
      </c>
      <c r="AG48" s="511">
        <v>4.3631234000000001E-3</v>
      </c>
      <c r="AH48" s="511">
        <v>4.5130732000000003E-3</v>
      </c>
      <c r="AI48" s="41"/>
      <c r="AJ48" s="41"/>
      <c r="AK48" s="41"/>
      <c r="AL48" s="41"/>
      <c r="AM48" s="41"/>
      <c r="AN48" s="41"/>
      <c r="AO48" s="41"/>
      <c r="AP48" s="41"/>
      <c r="AQ48" s="41"/>
    </row>
    <row r="49" spans="1:43" s="53" customFormat="1" x14ac:dyDescent="0.25">
      <c r="A49" s="451"/>
      <c r="B49" s="452"/>
      <c r="C49" s="455"/>
      <c r="D49" s="458"/>
      <c r="E49" s="326"/>
      <c r="F49" s="187"/>
      <c r="G49" s="187"/>
      <c r="H49" s="42"/>
      <c r="I49" s="187"/>
      <c r="J49" s="40"/>
      <c r="K49" s="41" t="s">
        <v>206</v>
      </c>
      <c r="L49" s="41" t="s">
        <v>140</v>
      </c>
      <c r="M49" s="41" t="s">
        <v>25</v>
      </c>
      <c r="N49" s="41" t="s">
        <v>83</v>
      </c>
      <c r="O49" s="511">
        <v>1.3048984E-3</v>
      </c>
      <c r="P49" s="511">
        <v>1.4106721E-3</v>
      </c>
      <c r="Q49" s="511">
        <v>1.5750279E-3</v>
      </c>
      <c r="R49" s="511">
        <v>1.6965210000000001E-3</v>
      </c>
      <c r="S49" s="511">
        <v>1.7860367E-3</v>
      </c>
      <c r="T49" s="511">
        <v>3.2599533E-3</v>
      </c>
      <c r="U49" s="511">
        <v>2.9649154E-3</v>
      </c>
      <c r="V49" s="511">
        <v>2.0097879000000002E-3</v>
      </c>
      <c r="W49" s="511">
        <v>2.1915788999999999E-3</v>
      </c>
      <c r="X49" s="511">
        <v>2.3792739000000002E-3</v>
      </c>
      <c r="Y49" s="511">
        <v>2.4362913999999999E-3</v>
      </c>
      <c r="Z49" s="511">
        <v>2.5598909999999999E-3</v>
      </c>
      <c r="AA49" s="511">
        <v>2.7574447000000002E-3</v>
      </c>
      <c r="AB49" s="511">
        <v>2.8696531999999999E-3</v>
      </c>
      <c r="AC49" s="511">
        <v>3.1664040999999999E-3</v>
      </c>
      <c r="AD49" s="511">
        <v>3.2708870000000001E-3</v>
      </c>
      <c r="AE49" s="511">
        <v>3.4524118000000001E-3</v>
      </c>
      <c r="AF49" s="511">
        <v>3.3259023E-3</v>
      </c>
      <c r="AG49" s="511">
        <v>3.6150952000000001E-3</v>
      </c>
      <c r="AH49" s="511">
        <v>3.6055171E-3</v>
      </c>
      <c r="AI49" s="41"/>
      <c r="AJ49" s="41"/>
      <c r="AK49" s="41"/>
      <c r="AL49" s="41"/>
      <c r="AM49" s="41"/>
      <c r="AN49" s="41"/>
      <c r="AO49" s="41"/>
      <c r="AP49" s="41"/>
      <c r="AQ49" s="41"/>
    </row>
    <row r="50" spans="1:43" s="53" customFormat="1" x14ac:dyDescent="0.25">
      <c r="A50" s="459"/>
      <c r="B50" s="452"/>
      <c r="C50" s="455"/>
      <c r="D50" s="458"/>
      <c r="E50" s="326"/>
      <c r="F50" s="187"/>
      <c r="G50" s="187"/>
      <c r="H50" s="42"/>
      <c r="I50" s="187"/>
      <c r="J50" s="40"/>
      <c r="K50" s="41" t="s">
        <v>1879</v>
      </c>
      <c r="L50" s="41" t="s">
        <v>140</v>
      </c>
      <c r="M50" s="41" t="s">
        <v>1877</v>
      </c>
      <c r="N50" s="41" t="s">
        <v>83</v>
      </c>
      <c r="O50" s="511"/>
      <c r="P50" s="511"/>
      <c r="Q50" s="511"/>
      <c r="R50" s="511"/>
      <c r="S50" s="511"/>
      <c r="T50" s="511"/>
      <c r="U50" s="511"/>
      <c r="V50" s="511"/>
      <c r="W50" s="511"/>
      <c r="X50" s="511"/>
      <c r="Y50" s="511"/>
      <c r="Z50" s="511"/>
      <c r="AA50" s="511"/>
      <c r="AB50" s="511">
        <v>2.4346257900000001E-2</v>
      </c>
      <c r="AC50" s="511">
        <v>2.0661299300000002E-2</v>
      </c>
      <c r="AD50" s="511">
        <v>2.0742055400000001E-2</v>
      </c>
      <c r="AE50" s="511">
        <v>1.9267870199999999E-2</v>
      </c>
      <c r="AF50" s="511">
        <v>1.7531255200000002E-2</v>
      </c>
      <c r="AG50" s="511">
        <v>1.86956912E-2</v>
      </c>
      <c r="AH50" s="511">
        <v>1.9763835E-2</v>
      </c>
      <c r="AI50" s="41"/>
      <c r="AJ50" s="41"/>
      <c r="AK50" s="41"/>
      <c r="AL50" s="41"/>
      <c r="AM50" s="41"/>
      <c r="AN50" s="41"/>
      <c r="AO50" s="41"/>
      <c r="AP50" s="41"/>
      <c r="AQ50" s="41"/>
    </row>
    <row r="51" spans="1:43" s="53" customFormat="1" x14ac:dyDescent="0.25">
      <c r="A51" s="459"/>
      <c r="B51" s="452"/>
      <c r="C51" s="455"/>
      <c r="D51" s="458"/>
      <c r="E51" s="326"/>
      <c r="F51" s="187"/>
      <c r="G51" s="187"/>
      <c r="H51" s="42"/>
      <c r="I51" s="187"/>
      <c r="J51" s="40"/>
      <c r="K51" s="41" t="s">
        <v>207</v>
      </c>
      <c r="L51" s="41" t="s">
        <v>140</v>
      </c>
      <c r="M51" s="41" t="s">
        <v>26</v>
      </c>
      <c r="N51" s="41" t="s">
        <v>83</v>
      </c>
      <c r="O51" s="511">
        <v>1.39585457E-2</v>
      </c>
      <c r="P51" s="511">
        <v>1.5057211100000001E-2</v>
      </c>
      <c r="Q51" s="511">
        <v>1.5722009799999999E-2</v>
      </c>
      <c r="R51" s="511">
        <v>1.5626767900000001E-2</v>
      </c>
      <c r="S51" s="511">
        <v>1.46607188E-2</v>
      </c>
      <c r="T51" s="511">
        <v>1.50618621E-2</v>
      </c>
      <c r="U51" s="511">
        <v>1.35290579E-2</v>
      </c>
      <c r="V51" s="511">
        <v>1.3734512000000001E-2</v>
      </c>
      <c r="W51" s="511">
        <v>1.42798018E-2</v>
      </c>
      <c r="X51" s="511">
        <v>1.5066155899999999E-2</v>
      </c>
      <c r="Y51" s="511">
        <v>1.57613206E-2</v>
      </c>
      <c r="Z51" s="511">
        <v>1.54249065E-2</v>
      </c>
      <c r="AA51" s="511">
        <v>1.54966758E-2</v>
      </c>
      <c r="AB51" s="511">
        <v>1.5896668499999999E-2</v>
      </c>
      <c r="AC51" s="511">
        <v>1.53334691E-2</v>
      </c>
      <c r="AD51" s="511">
        <v>1.53381144E-2</v>
      </c>
      <c r="AE51" s="511">
        <v>1.40312431E-2</v>
      </c>
      <c r="AF51" s="511">
        <v>1.2357765200000001E-2</v>
      </c>
      <c r="AG51" s="511">
        <v>1.28230389E-2</v>
      </c>
      <c r="AH51" s="511">
        <v>1.2849379500000001E-2</v>
      </c>
      <c r="AI51" s="41"/>
      <c r="AJ51" s="41"/>
      <c r="AK51" s="41"/>
      <c r="AL51" s="41"/>
      <c r="AM51" s="41"/>
      <c r="AN51" s="41"/>
      <c r="AO51" s="41"/>
      <c r="AP51" s="41"/>
      <c r="AQ51" s="41"/>
    </row>
    <row r="52" spans="1:43" s="53" customFormat="1" x14ac:dyDescent="0.25">
      <c r="A52" s="451"/>
      <c r="B52" s="452"/>
      <c r="C52" s="455"/>
      <c r="D52" s="458"/>
      <c r="E52" s="326"/>
      <c r="F52" s="187"/>
      <c r="G52" s="187"/>
      <c r="H52" s="42"/>
      <c r="I52" s="187"/>
      <c r="J52" s="40"/>
      <c r="K52" s="41" t="s">
        <v>208</v>
      </c>
      <c r="L52" s="41" t="s">
        <v>140</v>
      </c>
      <c r="M52" s="41" t="s">
        <v>101</v>
      </c>
      <c r="N52" s="41" t="s">
        <v>83</v>
      </c>
      <c r="O52" s="511">
        <v>3.0732599999999998E-5</v>
      </c>
      <c r="P52" s="511">
        <v>2.3305000000000001E-5</v>
      </c>
      <c r="Q52" s="511">
        <v>2.5622400000000001E-5</v>
      </c>
      <c r="R52" s="511">
        <v>2.5363799999999999E-5</v>
      </c>
      <c r="S52" s="511">
        <v>1.85158E-5</v>
      </c>
      <c r="T52" s="511">
        <v>1.5472044999999999E-3</v>
      </c>
      <c r="U52" s="511">
        <v>1.8134074999999999E-3</v>
      </c>
      <c r="V52" s="511">
        <v>2.2853199999999999E-4</v>
      </c>
      <c r="W52" s="511">
        <v>2.9904330000000002E-4</v>
      </c>
      <c r="X52" s="511">
        <v>3.1376560000000002E-4</v>
      </c>
      <c r="Y52" s="511">
        <v>3.493565E-4</v>
      </c>
      <c r="Z52" s="511">
        <v>3.3914740000000001E-4</v>
      </c>
      <c r="AA52" s="511">
        <v>2.6563983E-3</v>
      </c>
      <c r="AB52" s="511">
        <v>3.3173939999999998E-4</v>
      </c>
      <c r="AC52" s="511">
        <v>3.4738830000000001E-4</v>
      </c>
      <c r="AD52" s="511">
        <v>3.7701279999999998E-4</v>
      </c>
      <c r="AE52" s="511">
        <v>4.9404509999999996E-4</v>
      </c>
      <c r="AF52" s="511">
        <v>6.0472830000000001E-4</v>
      </c>
      <c r="AG52" s="511">
        <v>6.9726740000000003E-4</v>
      </c>
      <c r="AH52" s="511">
        <v>7.7940500000000005E-4</v>
      </c>
      <c r="AI52" s="41"/>
      <c r="AJ52" s="41"/>
      <c r="AK52" s="41"/>
      <c r="AL52" s="41"/>
      <c r="AM52" s="41"/>
      <c r="AN52" s="41"/>
      <c r="AO52" s="41"/>
      <c r="AP52" s="41"/>
      <c r="AQ52" s="41"/>
    </row>
    <row r="53" spans="1:43" ht="15" customHeight="1" x14ac:dyDescent="0.25">
      <c r="A53" s="451"/>
      <c r="B53" s="452"/>
      <c r="C53" s="455"/>
      <c r="D53" s="458"/>
      <c r="E53" s="326"/>
      <c r="F53" s="187"/>
      <c r="G53" s="187"/>
      <c r="H53" s="42"/>
      <c r="I53" s="42"/>
      <c r="K53" s="41" t="s">
        <v>209</v>
      </c>
      <c r="L53" s="41" t="s">
        <v>140</v>
      </c>
      <c r="M53" s="41" t="s">
        <v>97</v>
      </c>
      <c r="N53" s="41" t="s">
        <v>83</v>
      </c>
      <c r="O53" s="511">
        <v>2.2116349099999998E-2</v>
      </c>
      <c r="P53" s="511">
        <v>2.2416565400000001E-2</v>
      </c>
      <c r="Q53" s="511">
        <v>2.7593738199999999E-2</v>
      </c>
      <c r="R53" s="511">
        <v>2.3545875500000001E-2</v>
      </c>
      <c r="S53" s="511">
        <v>1.8958196900000002E-2</v>
      </c>
      <c r="T53" s="511">
        <v>1.24587801E-2</v>
      </c>
      <c r="U53" s="511">
        <v>1.05095325E-2</v>
      </c>
      <c r="V53" s="511">
        <v>9.6848799000000003E-3</v>
      </c>
      <c r="W53" s="511">
        <v>1.0711920099999999E-2</v>
      </c>
      <c r="X53" s="511">
        <v>6.4054011000000003E-3</v>
      </c>
      <c r="Y53" s="511">
        <v>5.2635368000000004E-3</v>
      </c>
      <c r="Z53" s="511">
        <v>5.3246166000000001E-3</v>
      </c>
      <c r="AA53" s="511">
        <v>5.3467801999999998E-3</v>
      </c>
      <c r="AB53" s="511">
        <v>5.3652107000000003E-3</v>
      </c>
      <c r="AC53" s="511">
        <v>5.8524107000000004E-3</v>
      </c>
      <c r="AD53" s="511">
        <v>2.7829120999999998E-3</v>
      </c>
      <c r="AE53" s="511">
        <v>5.0834280999999997E-3</v>
      </c>
      <c r="AF53" s="511">
        <v>4.353694E-3</v>
      </c>
      <c r="AG53" s="511">
        <v>3.0773469999999998E-3</v>
      </c>
      <c r="AH53" s="511">
        <v>2.9614760999999998E-3</v>
      </c>
      <c r="AI53" s="41"/>
      <c r="AJ53" s="41"/>
      <c r="AK53" s="41"/>
      <c r="AL53" s="41"/>
      <c r="AM53" s="41"/>
      <c r="AN53" s="41"/>
      <c r="AO53" s="41"/>
      <c r="AP53" s="41"/>
      <c r="AQ53" s="41"/>
    </row>
    <row r="54" spans="1:43" ht="15" customHeight="1" x14ac:dyDescent="0.25">
      <c r="A54" s="451"/>
      <c r="B54" s="452"/>
      <c r="C54" s="455"/>
      <c r="D54" s="458"/>
      <c r="E54" s="326"/>
      <c r="F54" s="187"/>
      <c r="G54" s="187"/>
      <c r="H54" s="42"/>
      <c r="I54" s="187"/>
      <c r="K54" s="41" t="s">
        <v>210</v>
      </c>
      <c r="L54" s="41" t="s">
        <v>140</v>
      </c>
      <c r="M54" s="41" t="s">
        <v>102</v>
      </c>
      <c r="N54" s="41" t="s">
        <v>83</v>
      </c>
      <c r="O54" s="511">
        <v>1.7770520000000001E-3</v>
      </c>
      <c r="P54" s="511">
        <v>2.5533219000000002E-3</v>
      </c>
      <c r="Q54" s="511">
        <v>2.2155071999999999E-3</v>
      </c>
      <c r="R54" s="511">
        <v>1.5581531000000001E-3</v>
      </c>
      <c r="S54" s="511">
        <v>1.6819921E-3</v>
      </c>
      <c r="T54" s="511">
        <v>4.2287015000000002E-3</v>
      </c>
      <c r="U54" s="511">
        <v>3.6680480000000001E-3</v>
      </c>
      <c r="V54" s="511">
        <v>1.9229649E-3</v>
      </c>
      <c r="W54" s="511">
        <v>2.0022716000000001E-3</v>
      </c>
      <c r="X54" s="511">
        <v>2.5637416999999998E-3</v>
      </c>
      <c r="Y54" s="511">
        <v>1.7586684E-3</v>
      </c>
      <c r="Z54" s="511">
        <v>1.8240931E-3</v>
      </c>
      <c r="AA54" s="511">
        <v>2.0133858000000002E-3</v>
      </c>
      <c r="AB54" s="511">
        <v>2.7610054000000001E-3</v>
      </c>
      <c r="AC54" s="511">
        <v>1.7212385000000001E-3</v>
      </c>
      <c r="AD54" s="511">
        <v>3.4308156E-3</v>
      </c>
      <c r="AE54" s="511">
        <v>6.2463079999999999E-4</v>
      </c>
      <c r="AF54" s="511">
        <v>6.9071889999999998E-4</v>
      </c>
      <c r="AG54" s="511">
        <v>1.4128758999999999E-3</v>
      </c>
      <c r="AH54" s="511">
        <v>1.5109104E-3</v>
      </c>
      <c r="AI54" s="41"/>
      <c r="AJ54" s="41"/>
      <c r="AK54" s="41"/>
      <c r="AL54" s="41"/>
      <c r="AM54" s="41"/>
      <c r="AN54" s="41"/>
      <c r="AO54" s="41"/>
      <c r="AP54" s="41"/>
      <c r="AQ54" s="41"/>
    </row>
    <row r="55" spans="1:43" ht="15" customHeight="1" x14ac:dyDescent="0.25">
      <c r="A55" s="451"/>
      <c r="B55" s="452"/>
      <c r="C55" s="455"/>
      <c r="D55" s="458"/>
      <c r="E55" s="326"/>
      <c r="F55" s="42"/>
      <c r="G55" s="187"/>
      <c r="H55" s="42"/>
      <c r="I55" s="42"/>
      <c r="K55" s="41" t="s">
        <v>1041</v>
      </c>
      <c r="L55" s="41" t="s">
        <v>140</v>
      </c>
      <c r="M55" s="41" t="s">
        <v>27</v>
      </c>
      <c r="N55" s="41" t="s">
        <v>83</v>
      </c>
      <c r="O55" s="511">
        <v>5.1207123999999996E-3</v>
      </c>
      <c r="P55" s="511">
        <v>4.6562510000000001E-3</v>
      </c>
      <c r="Q55" s="511">
        <v>4.7042267000000004E-3</v>
      </c>
      <c r="R55" s="511">
        <v>4.3784757000000004E-3</v>
      </c>
      <c r="S55" s="511">
        <v>4.4521695000000003E-3</v>
      </c>
      <c r="T55" s="511">
        <v>4.8516171000000004E-3</v>
      </c>
      <c r="U55" s="511">
        <v>6.2519042E-3</v>
      </c>
      <c r="V55" s="511">
        <v>4.6020258999999999E-3</v>
      </c>
      <c r="W55" s="511">
        <v>4.4909121999999998E-3</v>
      </c>
      <c r="X55" s="511">
        <v>4.5298837999999996E-3</v>
      </c>
      <c r="Y55" s="511">
        <v>4.0736167000000002E-3</v>
      </c>
      <c r="Z55" s="511">
        <v>3.76948E-3</v>
      </c>
      <c r="AA55" s="511">
        <v>3.653669E-3</v>
      </c>
      <c r="AB55" s="511">
        <v>3.5977828000000002E-3</v>
      </c>
      <c r="AC55" s="511">
        <v>3.3941968999999998E-3</v>
      </c>
      <c r="AD55" s="511">
        <v>3.4445232000000002E-3</v>
      </c>
      <c r="AE55" s="511">
        <v>3.3946699999999998E-3</v>
      </c>
      <c r="AF55" s="511">
        <v>2.5500583000000001E-3</v>
      </c>
      <c r="AG55" s="511">
        <v>2.3979968000000002E-3</v>
      </c>
      <c r="AH55" s="511">
        <v>2.6269821E-3</v>
      </c>
      <c r="AI55" s="41"/>
      <c r="AJ55" s="41"/>
      <c r="AK55" s="41"/>
      <c r="AL55" s="41"/>
      <c r="AM55" s="41"/>
      <c r="AN55" s="41"/>
      <c r="AO55" s="41"/>
      <c r="AP55" s="41"/>
      <c r="AQ55" s="41"/>
    </row>
    <row r="56" spans="1:43" ht="15" customHeight="1" x14ac:dyDescent="0.25">
      <c r="A56" s="451"/>
      <c r="B56" s="452"/>
      <c r="C56" s="455"/>
      <c r="D56" s="458"/>
      <c r="E56" s="52"/>
      <c r="K56" s="41" t="s">
        <v>211</v>
      </c>
      <c r="L56" s="41" t="s">
        <v>140</v>
      </c>
      <c r="M56" s="41" t="s">
        <v>28</v>
      </c>
      <c r="N56" s="41" t="s">
        <v>83</v>
      </c>
      <c r="O56" s="511">
        <v>1.1492499E-2</v>
      </c>
      <c r="P56" s="511">
        <v>1.3091617E-2</v>
      </c>
      <c r="Q56" s="511">
        <v>1.36428038E-2</v>
      </c>
      <c r="R56" s="511">
        <v>1.12731115E-2</v>
      </c>
      <c r="S56" s="511">
        <v>8.8235802999999998E-3</v>
      </c>
      <c r="T56" s="511">
        <v>1.03491872E-2</v>
      </c>
      <c r="U56" s="511">
        <v>8.7820946999999996E-3</v>
      </c>
      <c r="V56" s="511">
        <v>7.6736718000000002E-3</v>
      </c>
      <c r="W56" s="511">
        <v>8.4969500999999992E-3</v>
      </c>
      <c r="X56" s="511">
        <v>7.9046897999999997E-3</v>
      </c>
      <c r="Y56" s="511">
        <v>8.4358613999999995E-3</v>
      </c>
      <c r="Z56" s="511">
        <v>8.9494085000000004E-3</v>
      </c>
      <c r="AA56" s="511">
        <v>8.6786269999999995E-3</v>
      </c>
      <c r="AB56" s="511">
        <v>9.7394357000000001E-3</v>
      </c>
      <c r="AC56" s="511">
        <v>9.0950527999999996E-3</v>
      </c>
      <c r="AD56" s="511">
        <v>8.5379891000000006E-3</v>
      </c>
      <c r="AE56" s="511">
        <v>8.0804250000000005E-3</v>
      </c>
      <c r="AF56" s="511">
        <v>7.0314438999999999E-3</v>
      </c>
      <c r="AG56" s="511">
        <v>6.9525469000000003E-3</v>
      </c>
      <c r="AH56" s="511">
        <v>6.7684655999999998E-3</v>
      </c>
      <c r="AI56" s="41"/>
      <c r="AJ56" s="41"/>
      <c r="AK56" s="41"/>
      <c r="AL56" s="41"/>
      <c r="AM56" s="41"/>
      <c r="AN56" s="41"/>
      <c r="AO56" s="41"/>
      <c r="AP56" s="41"/>
      <c r="AQ56" s="41"/>
    </row>
    <row r="57" spans="1:43" ht="15" customHeight="1" x14ac:dyDescent="0.25">
      <c r="A57" s="451"/>
      <c r="B57" s="452"/>
      <c r="C57" s="455"/>
      <c r="D57" s="458"/>
      <c r="E57" s="52"/>
      <c r="K57" s="41" t="s">
        <v>212</v>
      </c>
      <c r="L57" s="41" t="s">
        <v>140</v>
      </c>
      <c r="M57" s="41" t="s">
        <v>29</v>
      </c>
      <c r="N57" s="41" t="s">
        <v>83</v>
      </c>
      <c r="O57" s="511">
        <v>3.4991402E-3</v>
      </c>
      <c r="P57" s="511">
        <v>3.3832625999999999E-3</v>
      </c>
      <c r="Q57" s="511">
        <v>2.7697586E-3</v>
      </c>
      <c r="R57" s="511">
        <v>2.8431473E-3</v>
      </c>
      <c r="S57" s="511">
        <v>2.3337831999999999E-3</v>
      </c>
      <c r="T57" s="511">
        <v>3.0853033999999999E-3</v>
      </c>
      <c r="U57" s="511">
        <v>2.5483702E-3</v>
      </c>
      <c r="V57" s="511">
        <v>1.8781907999999999E-3</v>
      </c>
      <c r="W57" s="511">
        <v>1.8701861000000001E-3</v>
      </c>
      <c r="X57" s="511">
        <v>3.2603929999999999E-3</v>
      </c>
      <c r="Y57" s="511">
        <v>3.2508443999999998E-3</v>
      </c>
      <c r="Z57" s="511">
        <v>2.9484528000000001E-3</v>
      </c>
      <c r="AA57" s="511">
        <v>3.2181563999999999E-3</v>
      </c>
      <c r="AB57" s="511">
        <v>3.5456173000000001E-3</v>
      </c>
      <c r="AC57" s="511">
        <v>3.2427694000000001E-3</v>
      </c>
      <c r="AD57" s="511">
        <v>3.6380032E-3</v>
      </c>
      <c r="AE57" s="511">
        <v>4.5231146999999998E-3</v>
      </c>
      <c r="AF57" s="511">
        <v>3.8789733000000001E-3</v>
      </c>
      <c r="AG57" s="511">
        <v>3.5379014000000001E-3</v>
      </c>
      <c r="AH57" s="511">
        <v>3.6125374E-3</v>
      </c>
      <c r="AI57" s="41"/>
      <c r="AJ57" s="41"/>
      <c r="AK57" s="41"/>
      <c r="AL57" s="41"/>
      <c r="AM57" s="41"/>
      <c r="AN57" s="41"/>
      <c r="AO57" s="41"/>
      <c r="AP57" s="41"/>
      <c r="AQ57" s="41"/>
    </row>
    <row r="58" spans="1:43" ht="15" customHeight="1" thickBot="1" x14ac:dyDescent="0.3">
      <c r="A58" s="460"/>
      <c r="B58" s="461"/>
      <c r="C58" s="462"/>
      <c r="D58" s="461"/>
      <c r="E58" s="39"/>
      <c r="F58" s="39"/>
      <c r="K58" s="41" t="s">
        <v>213</v>
      </c>
      <c r="L58" s="41" t="s">
        <v>140</v>
      </c>
      <c r="M58" s="41" t="s">
        <v>30</v>
      </c>
      <c r="N58" s="41" t="s">
        <v>83</v>
      </c>
      <c r="O58" s="511">
        <v>2.1402829000000002E-3</v>
      </c>
      <c r="P58" s="511">
        <v>2.5146550999999998E-3</v>
      </c>
      <c r="Q58" s="511">
        <v>2.4697400999999998E-3</v>
      </c>
      <c r="R58" s="511">
        <v>2.4278227999999999E-3</v>
      </c>
      <c r="S58" s="511">
        <v>2.3960091000000002E-3</v>
      </c>
      <c r="T58" s="511">
        <v>3.6877310000000001E-3</v>
      </c>
      <c r="U58" s="511">
        <v>3.9303853999999999E-3</v>
      </c>
      <c r="V58" s="511">
        <v>2.7461783999999999E-3</v>
      </c>
      <c r="W58" s="511">
        <v>2.7861378E-3</v>
      </c>
      <c r="X58" s="511">
        <v>2.5327126000000001E-3</v>
      </c>
      <c r="Y58" s="511">
        <v>2.6682104E-3</v>
      </c>
      <c r="Z58" s="511">
        <v>2.6493441000000001E-3</v>
      </c>
      <c r="AA58" s="511">
        <v>2.8155070000000001E-3</v>
      </c>
      <c r="AB58" s="511">
        <v>2.4770152E-3</v>
      </c>
      <c r="AC58" s="511">
        <v>2.8525651000000001E-3</v>
      </c>
      <c r="AD58" s="511">
        <v>2.5702021999999998E-3</v>
      </c>
      <c r="AE58" s="511">
        <v>2.5301162999999999E-3</v>
      </c>
      <c r="AF58" s="511">
        <v>2.0529147000000001E-3</v>
      </c>
      <c r="AG58" s="511">
        <v>2.1133863000000002E-3</v>
      </c>
      <c r="AH58" s="511">
        <v>2.1725587E-3</v>
      </c>
      <c r="AI58" s="41"/>
      <c r="AJ58" s="41"/>
      <c r="AK58" s="41"/>
      <c r="AL58" s="41"/>
      <c r="AM58" s="41"/>
      <c r="AN58" s="41"/>
      <c r="AO58" s="41"/>
      <c r="AP58" s="41"/>
      <c r="AQ58" s="41"/>
    </row>
    <row r="59" spans="1:43" ht="15" customHeight="1" x14ac:dyDescent="0.25">
      <c r="K59" s="41" t="s">
        <v>214</v>
      </c>
      <c r="L59" s="41" t="s">
        <v>140</v>
      </c>
      <c r="M59" s="41" t="s">
        <v>31</v>
      </c>
      <c r="N59" s="41" t="s">
        <v>83</v>
      </c>
      <c r="O59" s="511">
        <v>3.1945586599999999E-2</v>
      </c>
      <c r="P59" s="511">
        <v>3.1252927E-2</v>
      </c>
      <c r="Q59" s="511">
        <v>3.1647478100000001E-2</v>
      </c>
      <c r="R59" s="511">
        <v>2.91496334E-2</v>
      </c>
      <c r="S59" s="511">
        <v>3.2638602599999997E-2</v>
      </c>
      <c r="T59" s="511">
        <v>3.28307548E-2</v>
      </c>
      <c r="U59" s="511">
        <v>3.2512738399999998E-2</v>
      </c>
      <c r="V59" s="511">
        <v>3.1483596000000003E-2</v>
      </c>
      <c r="W59" s="511">
        <v>3.1684895599999999E-2</v>
      </c>
      <c r="X59" s="511">
        <v>2.9827589799999998E-2</v>
      </c>
      <c r="Y59" s="511">
        <v>2.9902316000000002E-2</v>
      </c>
      <c r="Z59" s="511">
        <v>2.7728157999999999E-2</v>
      </c>
      <c r="AA59" s="511">
        <v>2.7467184700000001E-2</v>
      </c>
      <c r="AB59" s="511">
        <v>2.6548958300000002E-2</v>
      </c>
      <c r="AC59" s="511">
        <v>2.10542048E-2</v>
      </c>
      <c r="AD59" s="511">
        <v>1.78316671E-2</v>
      </c>
      <c r="AE59" s="511">
        <v>1.7917585E-2</v>
      </c>
      <c r="AF59" s="511">
        <v>1.9179419600000001E-2</v>
      </c>
      <c r="AG59" s="511">
        <v>1.8414650899999999E-2</v>
      </c>
      <c r="AH59" s="511">
        <v>1.7461539799999998E-2</v>
      </c>
      <c r="AI59" s="41"/>
      <c r="AJ59" s="41"/>
      <c r="AK59" s="41"/>
      <c r="AL59" s="41"/>
      <c r="AM59" s="41"/>
      <c r="AN59" s="41"/>
      <c r="AO59" s="41"/>
      <c r="AP59" s="41"/>
      <c r="AQ59" s="41"/>
    </row>
    <row r="60" spans="1:43" ht="15" customHeight="1" x14ac:dyDescent="0.25">
      <c r="B60" s="463"/>
      <c r="K60" s="41" t="s">
        <v>215</v>
      </c>
      <c r="L60" s="41" t="s">
        <v>140</v>
      </c>
      <c r="M60" s="41" t="s">
        <v>103</v>
      </c>
      <c r="N60" s="41" t="s">
        <v>83</v>
      </c>
      <c r="O60" s="511">
        <v>1.5754332000000001E-3</v>
      </c>
      <c r="P60" s="511">
        <v>2.0824141999999999E-3</v>
      </c>
      <c r="Q60" s="511">
        <v>2.0449735E-3</v>
      </c>
      <c r="R60" s="511">
        <v>2.0009155E-3</v>
      </c>
      <c r="S60" s="511">
        <v>1.8972381999999999E-3</v>
      </c>
      <c r="T60" s="511">
        <v>3.7399066000000001E-3</v>
      </c>
      <c r="U60" s="511">
        <v>3.6765546000000001E-3</v>
      </c>
      <c r="V60" s="511">
        <v>2.1916736000000001E-3</v>
      </c>
      <c r="W60" s="511">
        <v>2.1634427E-3</v>
      </c>
      <c r="X60" s="511">
        <v>2.1764829999999999E-3</v>
      </c>
      <c r="Y60" s="511">
        <v>2.3690002000000001E-3</v>
      </c>
      <c r="Z60" s="511">
        <v>2.4431171999999999E-3</v>
      </c>
      <c r="AA60" s="511">
        <v>2.5243864000000001E-3</v>
      </c>
      <c r="AB60" s="511">
        <v>2.4970139000000001E-3</v>
      </c>
      <c r="AC60" s="511">
        <v>2.5589905999999999E-3</v>
      </c>
      <c r="AD60" s="511">
        <v>1.7958478E-3</v>
      </c>
      <c r="AE60" s="511">
        <v>1.9698822000000001E-3</v>
      </c>
      <c r="AF60" s="511">
        <v>1.5794341E-3</v>
      </c>
      <c r="AG60" s="511">
        <v>1.8738730000000001E-3</v>
      </c>
      <c r="AH60" s="511">
        <v>1.9451145999999999E-3</v>
      </c>
      <c r="AI60" s="41"/>
      <c r="AJ60" s="41"/>
      <c r="AK60" s="41"/>
      <c r="AL60" s="41"/>
      <c r="AM60" s="41"/>
      <c r="AN60" s="41"/>
      <c r="AO60" s="41"/>
      <c r="AP60" s="41"/>
      <c r="AQ60" s="41"/>
    </row>
    <row r="61" spans="1:43" ht="15" customHeight="1" x14ac:dyDescent="0.25">
      <c r="K61" s="41" t="s">
        <v>216</v>
      </c>
      <c r="L61" s="41" t="s">
        <v>140</v>
      </c>
      <c r="M61" s="41" t="s">
        <v>32</v>
      </c>
      <c r="N61" s="41" t="s">
        <v>83</v>
      </c>
      <c r="O61" s="511">
        <v>1.85650843E-2</v>
      </c>
      <c r="P61" s="511">
        <v>1.7599445299999999E-2</v>
      </c>
      <c r="Q61" s="511">
        <v>2.0504348499999998E-2</v>
      </c>
      <c r="R61" s="511">
        <v>1.81735201E-2</v>
      </c>
      <c r="S61" s="511">
        <v>1.6253820200000001E-2</v>
      </c>
      <c r="T61" s="511">
        <v>1.2357496799999999E-2</v>
      </c>
      <c r="U61" s="511">
        <v>1.20830426E-2</v>
      </c>
      <c r="V61" s="511">
        <v>1.2618530899999999E-2</v>
      </c>
      <c r="W61" s="511">
        <v>1.09650366E-2</v>
      </c>
      <c r="X61" s="511">
        <v>8.2686241000000001E-3</v>
      </c>
      <c r="Y61" s="511">
        <v>1.3625219900000001E-2</v>
      </c>
      <c r="Z61" s="511">
        <v>1.1851104600000001E-2</v>
      </c>
      <c r="AA61" s="511">
        <v>1.24056194E-2</v>
      </c>
      <c r="AB61" s="511">
        <v>1.0584120799999999E-2</v>
      </c>
      <c r="AC61" s="511">
        <v>9.8404974999999999E-3</v>
      </c>
      <c r="AD61" s="511">
        <v>7.8867623000000008E-3</v>
      </c>
      <c r="AE61" s="511">
        <v>7.6154049E-3</v>
      </c>
      <c r="AF61" s="511">
        <v>7.2040465999999997E-3</v>
      </c>
      <c r="AG61" s="511">
        <v>8.0370805999999996E-3</v>
      </c>
      <c r="AH61" s="511">
        <v>9.6520232000000001E-3</v>
      </c>
      <c r="AI61" s="41"/>
      <c r="AJ61" s="41"/>
      <c r="AK61" s="41"/>
      <c r="AL61" s="41"/>
      <c r="AM61" s="41"/>
      <c r="AN61" s="41"/>
      <c r="AO61" s="41"/>
      <c r="AP61" s="41"/>
      <c r="AQ61" s="41"/>
    </row>
    <row r="62" spans="1:43" ht="15" customHeight="1" x14ac:dyDescent="0.25">
      <c r="K62" s="41" t="s">
        <v>1042</v>
      </c>
      <c r="L62" s="41" t="s">
        <v>140</v>
      </c>
      <c r="M62" s="41" t="s">
        <v>33</v>
      </c>
      <c r="N62" s="41" t="s">
        <v>83</v>
      </c>
      <c r="O62" s="511">
        <v>6.8595586999999998E-3</v>
      </c>
      <c r="P62" s="511">
        <v>4.734462E-3</v>
      </c>
      <c r="Q62" s="511">
        <v>8.6375397000000003E-3</v>
      </c>
      <c r="R62" s="511">
        <v>8.5975049000000005E-3</v>
      </c>
      <c r="S62" s="511">
        <v>8.0596878999999993E-3</v>
      </c>
      <c r="T62" s="511">
        <v>8.0010826000000007E-3</v>
      </c>
      <c r="U62" s="511">
        <v>9.1346081000000003E-3</v>
      </c>
      <c r="V62" s="511">
        <v>8.6017577000000005E-3</v>
      </c>
      <c r="W62" s="511">
        <v>8.9172123999999992E-3</v>
      </c>
      <c r="X62" s="511">
        <v>8.7186933999999997E-3</v>
      </c>
      <c r="Y62" s="511">
        <v>7.9505728999999994E-3</v>
      </c>
      <c r="Z62" s="511">
        <v>8.0194363000000001E-3</v>
      </c>
      <c r="AA62" s="511">
        <v>8.0098048000000008E-3</v>
      </c>
      <c r="AB62" s="511">
        <v>7.4648309000000003E-3</v>
      </c>
      <c r="AC62" s="511">
        <v>7.3624164000000002E-3</v>
      </c>
      <c r="AD62" s="511">
        <v>7.3728227E-3</v>
      </c>
      <c r="AE62" s="511">
        <v>7.1509403000000003E-3</v>
      </c>
      <c r="AF62" s="511">
        <v>7.0483246999999997E-3</v>
      </c>
      <c r="AG62" s="511">
        <v>6.8475354000000002E-3</v>
      </c>
      <c r="AH62" s="511">
        <v>6.6461708999999997E-3</v>
      </c>
      <c r="AI62" s="41"/>
      <c r="AJ62" s="41"/>
      <c r="AK62" s="41"/>
      <c r="AL62" s="41"/>
      <c r="AM62" s="41"/>
      <c r="AN62" s="41"/>
      <c r="AO62" s="41"/>
      <c r="AP62" s="41"/>
      <c r="AQ62" s="41"/>
    </row>
    <row r="63" spans="1:43" ht="15" customHeight="1" x14ac:dyDescent="0.25">
      <c r="K63" s="41" t="s">
        <v>217</v>
      </c>
      <c r="L63" s="41" t="s">
        <v>140</v>
      </c>
      <c r="M63" s="41" t="s">
        <v>96</v>
      </c>
      <c r="N63" s="41" t="s">
        <v>83</v>
      </c>
      <c r="O63" s="511">
        <v>9.4591819999999998E-4</v>
      </c>
      <c r="P63" s="511">
        <v>1.0598356000000001E-3</v>
      </c>
      <c r="Q63" s="511">
        <v>1.1018435999999999E-3</v>
      </c>
      <c r="R63" s="511">
        <v>1.0744274999999999E-3</v>
      </c>
      <c r="S63" s="511">
        <v>1.0248175999999999E-3</v>
      </c>
      <c r="T63" s="511">
        <v>2.7184150000000001E-3</v>
      </c>
      <c r="U63" s="511">
        <v>2.6005322000000001E-3</v>
      </c>
      <c r="V63" s="511">
        <v>1.5484205E-3</v>
      </c>
      <c r="W63" s="511">
        <v>1.3872712999999999E-3</v>
      </c>
      <c r="X63" s="511">
        <v>1.4110351E-3</v>
      </c>
      <c r="Y63" s="511">
        <v>1.4634601E-3</v>
      </c>
      <c r="Z63" s="511">
        <v>1.4379893999999999E-3</v>
      </c>
      <c r="AA63" s="511">
        <v>1.5497841E-3</v>
      </c>
      <c r="AB63" s="511">
        <v>1.6489136999999999E-3</v>
      </c>
      <c r="AC63" s="511">
        <v>1.5874896000000001E-3</v>
      </c>
      <c r="AD63" s="511">
        <v>1.8062236E-3</v>
      </c>
      <c r="AE63" s="511">
        <v>1.9941413000000002E-3</v>
      </c>
      <c r="AF63" s="511">
        <v>1.7400937999999999E-3</v>
      </c>
      <c r="AG63" s="511">
        <v>2.3975198000000001E-3</v>
      </c>
      <c r="AH63" s="511">
        <v>2.4986738000000001E-3</v>
      </c>
      <c r="AI63" s="41"/>
      <c r="AJ63" s="41"/>
      <c r="AK63" s="41"/>
      <c r="AL63" s="41"/>
      <c r="AM63" s="41"/>
      <c r="AN63" s="41"/>
      <c r="AO63" s="41"/>
      <c r="AP63" s="41"/>
      <c r="AQ63" s="41"/>
    </row>
    <row r="64" spans="1:43" ht="15" customHeight="1" x14ac:dyDescent="0.25">
      <c r="K64" s="41" t="s">
        <v>218</v>
      </c>
      <c r="L64" s="41" t="s">
        <v>139</v>
      </c>
      <c r="M64" s="41" t="s">
        <v>14</v>
      </c>
      <c r="N64" s="41" t="s">
        <v>83</v>
      </c>
      <c r="O64" s="511">
        <v>0.1665317452</v>
      </c>
      <c r="P64" s="511">
        <v>0.16803260349999999</v>
      </c>
      <c r="Q64" s="511">
        <v>0.1686637473</v>
      </c>
      <c r="R64" s="511">
        <v>0.16975266889999999</v>
      </c>
      <c r="S64" s="511">
        <v>0.1666034243</v>
      </c>
      <c r="T64" s="511">
        <v>0.1660357341</v>
      </c>
      <c r="U64" s="511">
        <v>0.165126045</v>
      </c>
      <c r="V64" s="511">
        <v>0.14713302079999999</v>
      </c>
      <c r="W64" s="511">
        <v>0.14373683679999999</v>
      </c>
      <c r="X64" s="511">
        <v>0.1750228472</v>
      </c>
      <c r="Y64" s="511">
        <v>0.1669588014</v>
      </c>
      <c r="Z64" s="511">
        <v>0.16459505360000001</v>
      </c>
      <c r="AA64" s="511">
        <v>0.15879601099999999</v>
      </c>
      <c r="AB64" s="511">
        <v>0.15935549239999999</v>
      </c>
      <c r="AC64" s="511">
        <v>0.15340694590000001</v>
      </c>
      <c r="AD64" s="511">
        <v>0.1492350969</v>
      </c>
      <c r="AE64" s="511">
        <v>0.15139212969999999</v>
      </c>
      <c r="AF64" s="511">
        <v>0.14921555810000001</v>
      </c>
      <c r="AG64" s="511">
        <v>0.1451274746</v>
      </c>
      <c r="AH64" s="511">
        <v>0.14461324810000001</v>
      </c>
      <c r="AI64" s="41"/>
      <c r="AJ64" s="41"/>
      <c r="AK64" s="41"/>
      <c r="AL64" s="41"/>
      <c r="AM64" s="41"/>
      <c r="AN64" s="41"/>
      <c r="AO64" s="41"/>
      <c r="AP64" s="41"/>
      <c r="AQ64" s="41"/>
    </row>
    <row r="65" spans="5:43" ht="15" customHeight="1" x14ac:dyDescent="0.25">
      <c r="K65" s="41" t="s">
        <v>219</v>
      </c>
      <c r="L65" s="41" t="s">
        <v>139</v>
      </c>
      <c r="M65" s="41" t="s">
        <v>15</v>
      </c>
      <c r="N65" s="41" t="s">
        <v>83</v>
      </c>
      <c r="O65" s="511">
        <v>0.23824258940000001</v>
      </c>
      <c r="P65" s="511">
        <v>0.2378312474</v>
      </c>
      <c r="Q65" s="511">
        <v>0.2208852016</v>
      </c>
      <c r="R65" s="511">
        <v>0.2269717282</v>
      </c>
      <c r="S65" s="511">
        <v>0.22404765169999999</v>
      </c>
      <c r="T65" s="511">
        <v>0.22615202470000001</v>
      </c>
      <c r="U65" s="511">
        <v>0.21807637939999999</v>
      </c>
      <c r="V65" s="511">
        <v>0.21440169040000001</v>
      </c>
      <c r="W65" s="511">
        <v>0.20786616190000001</v>
      </c>
      <c r="X65" s="511">
        <v>0.20387784170000001</v>
      </c>
      <c r="Y65" s="511">
        <v>0.1972717856</v>
      </c>
      <c r="Z65" s="511">
        <v>0.18867720830000001</v>
      </c>
      <c r="AA65" s="511">
        <v>0.1849990104</v>
      </c>
      <c r="AB65" s="511">
        <v>0.1797051013</v>
      </c>
      <c r="AC65" s="511">
        <v>0.17484249660000001</v>
      </c>
      <c r="AD65" s="511">
        <v>0.16925194569999999</v>
      </c>
      <c r="AE65" s="511">
        <v>0.16695002049999999</v>
      </c>
      <c r="AF65" s="511">
        <v>0.16951709619999999</v>
      </c>
      <c r="AG65" s="511">
        <v>0.14922410429999999</v>
      </c>
      <c r="AH65" s="511">
        <v>0.14652679900000001</v>
      </c>
      <c r="AI65" s="41"/>
      <c r="AJ65" s="41"/>
      <c r="AK65" s="41"/>
      <c r="AL65" s="41"/>
      <c r="AM65" s="41"/>
      <c r="AN65" s="41"/>
      <c r="AO65" s="41"/>
      <c r="AP65" s="41"/>
      <c r="AQ65" s="41"/>
    </row>
    <row r="66" spans="5:43" ht="15" customHeight="1" x14ac:dyDescent="0.25">
      <c r="K66" s="41" t="s">
        <v>220</v>
      </c>
      <c r="L66" s="41" t="s">
        <v>139</v>
      </c>
      <c r="M66" s="41" t="s">
        <v>95</v>
      </c>
      <c r="N66" s="41" t="s">
        <v>83</v>
      </c>
      <c r="O66" s="511">
        <v>8.8073425600000005E-2</v>
      </c>
      <c r="P66" s="511">
        <v>7.8071064400000001E-2</v>
      </c>
      <c r="Q66" s="511">
        <v>0.1009596358</v>
      </c>
      <c r="R66" s="511">
        <v>0.1025596171</v>
      </c>
      <c r="S66" s="511">
        <v>0.10156696630000001</v>
      </c>
      <c r="T66" s="511">
        <v>9.8654259600000002E-2</v>
      </c>
      <c r="U66" s="511">
        <v>0.1131910563</v>
      </c>
      <c r="V66" s="511">
        <v>0.1137059126</v>
      </c>
      <c r="W66" s="511">
        <v>0.11610378909999999</v>
      </c>
      <c r="X66" s="511">
        <v>0.12603809830000001</v>
      </c>
      <c r="Y66" s="511">
        <v>0.12622903790000001</v>
      </c>
      <c r="Z66" s="511">
        <v>0.1337834943</v>
      </c>
      <c r="AA66" s="511">
        <v>0.12451712299999999</v>
      </c>
      <c r="AB66" s="511">
        <v>0.1483270578</v>
      </c>
      <c r="AC66" s="511">
        <v>0.14416091510000001</v>
      </c>
      <c r="AD66" s="511">
        <v>0.14296530909999999</v>
      </c>
      <c r="AE66" s="511">
        <v>0.1389420998</v>
      </c>
      <c r="AF66" s="511">
        <v>0.1314519556</v>
      </c>
      <c r="AG66" s="511">
        <v>0.13387691030000001</v>
      </c>
      <c r="AH66" s="511">
        <v>0.13519227859999999</v>
      </c>
      <c r="AI66" s="41"/>
      <c r="AJ66" s="41"/>
      <c r="AK66" s="41"/>
      <c r="AL66" s="41"/>
      <c r="AM66" s="41"/>
      <c r="AN66" s="41"/>
      <c r="AO66" s="41"/>
      <c r="AP66" s="41"/>
      <c r="AQ66" s="41"/>
    </row>
    <row r="67" spans="5:43" ht="15" customHeight="1" x14ac:dyDescent="0.25">
      <c r="K67" s="41" t="s">
        <v>221</v>
      </c>
      <c r="L67" s="41" t="s">
        <v>139</v>
      </c>
      <c r="M67" s="41" t="s">
        <v>16</v>
      </c>
      <c r="N67" s="41" t="s">
        <v>83</v>
      </c>
      <c r="O67" s="511">
        <v>0.1210900531</v>
      </c>
      <c r="P67" s="511">
        <v>0.120214772</v>
      </c>
      <c r="Q67" s="511">
        <v>8.6839456600000003E-2</v>
      </c>
      <c r="R67" s="511">
        <v>7.3493569199999997E-2</v>
      </c>
      <c r="S67" s="511">
        <v>7.6780985499999996E-2</v>
      </c>
      <c r="T67" s="511">
        <v>6.5630904099999998E-2</v>
      </c>
      <c r="U67" s="511">
        <v>6.1637373600000003E-2</v>
      </c>
      <c r="V67" s="511">
        <v>6.2340946899999999E-2</v>
      </c>
      <c r="W67" s="511">
        <v>5.9647466199999999E-2</v>
      </c>
      <c r="X67" s="511">
        <v>5.68078266E-2</v>
      </c>
      <c r="Y67" s="511">
        <v>6.45007623E-2</v>
      </c>
      <c r="Z67" s="511">
        <v>6.8981757800000001E-2</v>
      </c>
      <c r="AA67" s="511">
        <v>7.0295392299999995E-2</v>
      </c>
      <c r="AB67" s="511">
        <v>6.7909303700000007E-2</v>
      </c>
      <c r="AC67" s="511">
        <v>6.3189982500000005E-2</v>
      </c>
      <c r="AD67" s="511">
        <v>0.1166075095</v>
      </c>
      <c r="AE67" s="512" t="s">
        <v>3078</v>
      </c>
      <c r="AF67" s="512" t="s">
        <v>3078</v>
      </c>
      <c r="AG67" s="511">
        <v>0.16956568720000001</v>
      </c>
      <c r="AH67" s="511">
        <v>0.18479727779999999</v>
      </c>
      <c r="AI67" s="41"/>
      <c r="AJ67" s="41"/>
      <c r="AK67" s="41"/>
      <c r="AL67" s="41"/>
      <c r="AM67" s="41"/>
      <c r="AN67" s="41"/>
      <c r="AO67" s="41"/>
      <c r="AP67" s="41"/>
      <c r="AQ67" s="41"/>
    </row>
    <row r="68" spans="5:43" ht="15" customHeight="1" x14ac:dyDescent="0.25">
      <c r="K68" s="41" t="s">
        <v>222</v>
      </c>
      <c r="L68" s="41" t="s">
        <v>139</v>
      </c>
      <c r="M68" s="41" t="s">
        <v>94</v>
      </c>
      <c r="N68" s="41" t="s">
        <v>83</v>
      </c>
      <c r="O68" s="511">
        <v>0.2326475854</v>
      </c>
      <c r="P68" s="511">
        <v>0.23758667159999999</v>
      </c>
      <c r="Q68" s="511">
        <v>0.23359303610000001</v>
      </c>
      <c r="R68" s="511">
        <v>0.23079527829999999</v>
      </c>
      <c r="S68" s="511">
        <v>0.2208609014</v>
      </c>
      <c r="T68" s="511">
        <v>0.2066683728</v>
      </c>
      <c r="U68" s="511">
        <v>0.197541841</v>
      </c>
      <c r="V68" s="511">
        <v>0.19312288180000001</v>
      </c>
      <c r="W68" s="511">
        <v>0.18646568669999999</v>
      </c>
      <c r="X68" s="511">
        <v>0.18663176479999999</v>
      </c>
      <c r="Y68" s="511">
        <v>0.1459804223</v>
      </c>
      <c r="Z68" s="511">
        <v>0.1416803566</v>
      </c>
      <c r="AA68" s="511">
        <v>0.13335823960000001</v>
      </c>
      <c r="AB68" s="511">
        <v>0.13108476629999999</v>
      </c>
      <c r="AC68" s="511">
        <v>0.1289313956</v>
      </c>
      <c r="AD68" s="511">
        <v>0.13031222249999999</v>
      </c>
      <c r="AE68" s="511">
        <v>0.1251649537</v>
      </c>
      <c r="AF68" s="511">
        <v>0.12857798579999999</v>
      </c>
      <c r="AG68" s="511">
        <v>0.1246873805</v>
      </c>
      <c r="AH68" s="511">
        <v>0.117727665</v>
      </c>
      <c r="AI68" s="41"/>
      <c r="AJ68" s="41"/>
      <c r="AK68" s="41"/>
      <c r="AL68" s="41"/>
      <c r="AM68" s="41"/>
      <c r="AN68" s="41"/>
      <c r="AO68" s="41"/>
      <c r="AP68" s="41"/>
      <c r="AQ68" s="41"/>
    </row>
    <row r="69" spans="5:43" x14ac:dyDescent="0.25">
      <c r="K69" s="41" t="s">
        <v>223</v>
      </c>
      <c r="L69" s="41" t="s">
        <v>139</v>
      </c>
      <c r="M69" s="41" t="s">
        <v>17</v>
      </c>
      <c r="N69" s="41" t="s">
        <v>83</v>
      </c>
      <c r="O69" s="511">
        <v>0.1620876453</v>
      </c>
      <c r="P69" s="511">
        <v>0.16556816560000001</v>
      </c>
      <c r="Q69" s="511">
        <v>0.15821137590000001</v>
      </c>
      <c r="R69" s="511">
        <v>0.1644261779</v>
      </c>
      <c r="S69" s="511">
        <v>0.1658680049</v>
      </c>
      <c r="T69" s="511">
        <v>0.1709631009</v>
      </c>
      <c r="U69" s="511">
        <v>0.16337235119999999</v>
      </c>
      <c r="V69" s="511">
        <v>0.15652529200000001</v>
      </c>
      <c r="W69" s="511">
        <v>0.1483266755</v>
      </c>
      <c r="X69" s="511">
        <v>0.1456701162</v>
      </c>
      <c r="Y69" s="511">
        <v>0.14258339319999999</v>
      </c>
      <c r="Z69" s="511">
        <v>0.13957727880000001</v>
      </c>
      <c r="AA69" s="511">
        <v>0.13916667260000001</v>
      </c>
      <c r="AB69" s="511">
        <v>0.13992345270000001</v>
      </c>
      <c r="AC69" s="511">
        <v>0.13979812790000001</v>
      </c>
      <c r="AD69" s="511">
        <v>0.1358453734</v>
      </c>
      <c r="AE69" s="511">
        <v>0.13786180470000001</v>
      </c>
      <c r="AF69" s="511">
        <v>0.1426191648</v>
      </c>
      <c r="AG69" s="511">
        <v>0.13325165780000001</v>
      </c>
      <c r="AH69" s="511">
        <v>0.1339438926</v>
      </c>
      <c r="AI69" s="41"/>
      <c r="AJ69" s="41"/>
      <c r="AK69" s="41"/>
      <c r="AL69" s="41"/>
      <c r="AM69" s="41"/>
      <c r="AN69" s="41"/>
      <c r="AO69" s="41"/>
      <c r="AP69" s="41"/>
      <c r="AQ69" s="41"/>
    </row>
    <row r="70" spans="5:43" x14ac:dyDescent="0.25">
      <c r="K70" s="41" t="s">
        <v>224</v>
      </c>
      <c r="L70" s="41" t="s">
        <v>139</v>
      </c>
      <c r="M70" s="41" t="s">
        <v>18</v>
      </c>
      <c r="N70" s="41" t="s">
        <v>83</v>
      </c>
      <c r="O70" s="511">
        <v>0.1708927787</v>
      </c>
      <c r="P70" s="511">
        <v>0.17069581659999999</v>
      </c>
      <c r="Q70" s="511">
        <v>0.15092802750000001</v>
      </c>
      <c r="R70" s="511">
        <v>0.15098781459999999</v>
      </c>
      <c r="S70" s="511">
        <v>0.1452590392</v>
      </c>
      <c r="T70" s="511">
        <v>0.14658246650000001</v>
      </c>
      <c r="U70" s="511">
        <v>0.13767967040000001</v>
      </c>
      <c r="V70" s="511">
        <v>0.13297658030000001</v>
      </c>
      <c r="W70" s="511">
        <v>0.1335371729</v>
      </c>
      <c r="X70" s="511">
        <v>8.2268301799999999E-2</v>
      </c>
      <c r="Y70" s="511">
        <v>0.1354605133</v>
      </c>
      <c r="Z70" s="511">
        <v>0.13397905560000001</v>
      </c>
      <c r="AA70" s="511">
        <v>0.13253488390000001</v>
      </c>
      <c r="AB70" s="511">
        <v>0.12975957390000001</v>
      </c>
      <c r="AC70" s="511">
        <v>0.1235959049</v>
      </c>
      <c r="AD70" s="511">
        <v>0.12780957030000001</v>
      </c>
      <c r="AE70" s="511">
        <v>0.1239005859</v>
      </c>
      <c r="AF70" s="511">
        <v>0.1214687201</v>
      </c>
      <c r="AG70" s="511">
        <v>0.124718015</v>
      </c>
      <c r="AH70" s="511">
        <v>0.1295017691</v>
      </c>
      <c r="AI70" s="41"/>
      <c r="AJ70" s="41"/>
      <c r="AK70" s="41"/>
      <c r="AL70" s="41"/>
      <c r="AM70" s="41"/>
      <c r="AN70" s="41"/>
      <c r="AO70" s="41"/>
      <c r="AP70" s="41"/>
      <c r="AQ70" s="41"/>
    </row>
    <row r="71" spans="5:43" x14ac:dyDescent="0.25">
      <c r="E71"/>
      <c r="F71"/>
      <c r="G71"/>
      <c r="H71"/>
      <c r="I71"/>
      <c r="J71"/>
      <c r="K71" s="41" t="s">
        <v>1043</v>
      </c>
      <c r="L71" s="41" t="s">
        <v>139</v>
      </c>
      <c r="M71" s="41" t="s">
        <v>100</v>
      </c>
      <c r="N71" s="41" t="s">
        <v>83</v>
      </c>
      <c r="O71" s="511">
        <v>5.8314411400000002E-2</v>
      </c>
      <c r="P71" s="511">
        <v>4.2629151499999997E-2</v>
      </c>
      <c r="Q71" s="511">
        <v>2.7968519099999999E-2</v>
      </c>
      <c r="R71" s="511">
        <v>1.9075699500000001E-2</v>
      </c>
      <c r="S71" s="511">
        <v>1.2765391900000001E-2</v>
      </c>
      <c r="T71" s="511">
        <v>1.13622719E-2</v>
      </c>
      <c r="U71" s="511">
        <v>2.1150545900000001E-2</v>
      </c>
      <c r="V71" s="511">
        <v>2.8671914199999999E-2</v>
      </c>
      <c r="W71" s="511">
        <v>2.7106915499999999E-2</v>
      </c>
      <c r="X71" s="511">
        <v>2.9070650199999999E-2</v>
      </c>
      <c r="Y71" s="511">
        <v>2.3537538E-2</v>
      </c>
      <c r="Z71" s="511">
        <v>2.2499341499999999E-2</v>
      </c>
      <c r="AA71" s="511">
        <v>2.1960631000000001E-2</v>
      </c>
      <c r="AB71" s="511">
        <v>1.5889596299999999E-2</v>
      </c>
      <c r="AC71" s="511">
        <v>1.6764594800000001E-2</v>
      </c>
      <c r="AD71" s="511">
        <v>1.51311122E-2</v>
      </c>
      <c r="AE71" s="511">
        <v>1.4713592399999999E-2</v>
      </c>
      <c r="AF71" s="511">
        <v>1.45757484E-2</v>
      </c>
      <c r="AG71" s="511">
        <v>1.4721800199999999E-2</v>
      </c>
      <c r="AH71" s="511">
        <v>1.80665037E-2</v>
      </c>
      <c r="AI71" s="41"/>
      <c r="AJ71" s="41"/>
      <c r="AK71" s="41"/>
      <c r="AL71" s="41"/>
      <c r="AM71" s="41"/>
      <c r="AN71" s="41"/>
      <c r="AO71" s="41"/>
      <c r="AP71" s="41"/>
      <c r="AQ71" s="41"/>
    </row>
    <row r="72" spans="5:43" x14ac:dyDescent="0.25">
      <c r="E72"/>
      <c r="F72"/>
      <c r="G72"/>
      <c r="H72"/>
      <c r="I72"/>
      <c r="J72"/>
      <c r="K72" s="41" t="s">
        <v>225</v>
      </c>
      <c r="L72" s="41" t="s">
        <v>139</v>
      </c>
      <c r="M72" s="41" t="s">
        <v>19</v>
      </c>
      <c r="N72" s="41" t="s">
        <v>83</v>
      </c>
      <c r="O72" s="511">
        <v>0.17826144520000001</v>
      </c>
      <c r="P72" s="511">
        <v>0.17171758810000001</v>
      </c>
      <c r="Q72" s="511">
        <v>0.16828489769999999</v>
      </c>
      <c r="R72" s="511">
        <v>0.16594204539999999</v>
      </c>
      <c r="S72" s="511">
        <v>0.1624455256</v>
      </c>
      <c r="T72" s="511">
        <v>0.1537822143</v>
      </c>
      <c r="U72" s="511">
        <v>0.1589102932</v>
      </c>
      <c r="V72" s="511">
        <v>0.1532570399</v>
      </c>
      <c r="W72" s="511">
        <v>0.1509294441</v>
      </c>
      <c r="X72" s="511">
        <v>0.1465762655</v>
      </c>
      <c r="Y72" s="511">
        <v>0.1483372234</v>
      </c>
      <c r="Z72" s="511">
        <v>0.14625597430000001</v>
      </c>
      <c r="AA72" s="511">
        <v>0.14674137679999999</v>
      </c>
      <c r="AB72" s="511">
        <v>0.1382475662</v>
      </c>
      <c r="AC72" s="511">
        <v>0.14452028280000001</v>
      </c>
      <c r="AD72" s="511">
        <v>0.1404502332</v>
      </c>
      <c r="AE72" s="511">
        <v>0.13938496410000001</v>
      </c>
      <c r="AF72" s="511">
        <v>0.13856383159999999</v>
      </c>
      <c r="AG72" s="511">
        <v>0.13838659640000001</v>
      </c>
      <c r="AH72" s="511">
        <v>0.13824368300000001</v>
      </c>
      <c r="AI72" s="41"/>
      <c r="AJ72" s="41"/>
      <c r="AK72" s="41"/>
      <c r="AL72" s="41"/>
      <c r="AM72" s="41"/>
      <c r="AN72" s="41"/>
      <c r="AO72" s="41"/>
      <c r="AP72" s="41"/>
      <c r="AQ72" s="41"/>
    </row>
    <row r="73" spans="5:43" x14ac:dyDescent="0.25">
      <c r="E73"/>
      <c r="F73"/>
      <c r="G73"/>
      <c r="H73"/>
      <c r="I73"/>
      <c r="J73"/>
      <c r="K73" s="41" t="s">
        <v>226</v>
      </c>
      <c r="L73" s="41" t="s">
        <v>139</v>
      </c>
      <c r="M73" s="41" t="s">
        <v>35</v>
      </c>
      <c r="N73" s="41" t="s">
        <v>83</v>
      </c>
      <c r="O73" s="511">
        <v>0.14937427110000001</v>
      </c>
      <c r="P73" s="511">
        <v>0.14757550280000001</v>
      </c>
      <c r="Q73" s="511">
        <v>0.14310578290000001</v>
      </c>
      <c r="R73" s="511">
        <v>0.1442101824</v>
      </c>
      <c r="S73" s="511">
        <v>0.14432320360000001</v>
      </c>
      <c r="T73" s="511">
        <v>0.14704504739999999</v>
      </c>
      <c r="U73" s="511">
        <v>0.14519194020000001</v>
      </c>
      <c r="V73" s="511">
        <v>0.1415813135</v>
      </c>
      <c r="W73" s="511">
        <v>0.13836126779999999</v>
      </c>
      <c r="X73" s="511">
        <v>0.136316312</v>
      </c>
      <c r="Y73" s="511">
        <v>0.13681643330000001</v>
      </c>
      <c r="Z73" s="511">
        <v>0.1323019651</v>
      </c>
      <c r="AA73" s="511">
        <v>0.1309096143</v>
      </c>
      <c r="AB73" s="511">
        <v>0.12752719539999999</v>
      </c>
      <c r="AC73" s="511">
        <v>0.1309148698</v>
      </c>
      <c r="AD73" s="511">
        <v>0.12982658599999999</v>
      </c>
      <c r="AE73" s="511">
        <v>0.12968547280000001</v>
      </c>
      <c r="AF73" s="511">
        <v>0.1293493986</v>
      </c>
      <c r="AG73" s="511">
        <v>0.13277339220000001</v>
      </c>
      <c r="AH73" s="511">
        <v>0.13286441039999999</v>
      </c>
      <c r="AI73" s="41"/>
      <c r="AJ73" s="41"/>
      <c r="AK73" s="41"/>
      <c r="AL73" s="41"/>
      <c r="AM73" s="41"/>
      <c r="AN73" s="41"/>
      <c r="AO73" s="41"/>
      <c r="AP73" s="41"/>
      <c r="AQ73" s="41"/>
    </row>
    <row r="74" spans="5:43" x14ac:dyDescent="0.25">
      <c r="E74"/>
      <c r="F74"/>
      <c r="G74"/>
      <c r="H74"/>
      <c r="I74"/>
      <c r="J74"/>
      <c r="K74" s="41" t="s">
        <v>227</v>
      </c>
      <c r="L74" s="41" t="s">
        <v>139</v>
      </c>
      <c r="M74" s="41" t="s">
        <v>20</v>
      </c>
      <c r="N74" s="41" t="s">
        <v>83</v>
      </c>
      <c r="O74" s="511">
        <v>0.1211158264</v>
      </c>
      <c r="P74" s="511">
        <v>0.1182521689</v>
      </c>
      <c r="Q74" s="511">
        <v>0.1098920332</v>
      </c>
      <c r="R74" s="511">
        <v>0.1153113553</v>
      </c>
      <c r="S74" s="511">
        <v>0.1048872699</v>
      </c>
      <c r="T74" s="511">
        <v>0.1111755894</v>
      </c>
      <c r="U74" s="511">
        <v>0.1128183957</v>
      </c>
      <c r="V74" s="511">
        <v>0.1185052654</v>
      </c>
      <c r="W74" s="511">
        <v>0.1217022133</v>
      </c>
      <c r="X74" s="511">
        <v>0.13185497879999999</v>
      </c>
      <c r="Y74" s="511">
        <v>0.1234584467</v>
      </c>
      <c r="Z74" s="511">
        <v>0.1247045839</v>
      </c>
      <c r="AA74" s="511">
        <v>0.12227785049999999</v>
      </c>
      <c r="AB74" s="511">
        <v>0.124068128</v>
      </c>
      <c r="AC74" s="511">
        <v>0.12333170409999999</v>
      </c>
      <c r="AD74" s="511">
        <v>0.1174777144</v>
      </c>
      <c r="AE74" s="511">
        <v>0.1199599455</v>
      </c>
      <c r="AF74" s="511">
        <v>0.1365963939</v>
      </c>
      <c r="AG74" s="511">
        <v>0.12701250389999999</v>
      </c>
      <c r="AH74" s="511">
        <v>0.1252856175</v>
      </c>
      <c r="AI74" s="41"/>
      <c r="AJ74" s="41"/>
      <c r="AK74" s="41"/>
      <c r="AL74" s="41"/>
      <c r="AM74" s="41"/>
      <c r="AN74" s="41"/>
      <c r="AO74" s="41"/>
      <c r="AP74" s="41"/>
      <c r="AQ74" s="41"/>
    </row>
    <row r="75" spans="5:43" x14ac:dyDescent="0.25">
      <c r="E75"/>
      <c r="F75"/>
      <c r="G75"/>
      <c r="H75"/>
      <c r="I75"/>
      <c r="J75"/>
      <c r="K75" s="41" t="s">
        <v>228</v>
      </c>
      <c r="L75" s="41" t="s">
        <v>139</v>
      </c>
      <c r="M75" s="41" t="s">
        <v>21</v>
      </c>
      <c r="N75" s="41" t="s">
        <v>83</v>
      </c>
      <c r="O75" s="511">
        <v>0.13222362870000001</v>
      </c>
      <c r="P75" s="511">
        <v>0.12916666260000001</v>
      </c>
      <c r="Q75" s="511">
        <v>0.12751024690000001</v>
      </c>
      <c r="R75" s="511">
        <v>0.12819830679999999</v>
      </c>
      <c r="S75" s="511">
        <v>0.12773654549999999</v>
      </c>
      <c r="T75" s="511">
        <v>0.1220008773</v>
      </c>
      <c r="U75" s="511">
        <v>0.1207250356</v>
      </c>
      <c r="V75" s="511">
        <v>0.1176981414</v>
      </c>
      <c r="W75" s="511">
        <v>0.115134747</v>
      </c>
      <c r="X75" s="511">
        <v>0.1104906477</v>
      </c>
      <c r="Y75" s="511">
        <v>0.1103846587</v>
      </c>
      <c r="Z75" s="511">
        <v>0.1080412513</v>
      </c>
      <c r="AA75" s="511">
        <v>0.1059986273</v>
      </c>
      <c r="AB75" s="511">
        <v>0.1011905466</v>
      </c>
      <c r="AC75" s="511">
        <v>0.1096092872</v>
      </c>
      <c r="AD75" s="511">
        <v>0.1063202912</v>
      </c>
      <c r="AE75" s="511">
        <v>0.1048726202</v>
      </c>
      <c r="AF75" s="511">
        <v>0.1008236242</v>
      </c>
      <c r="AG75" s="511">
        <v>0.1068212419</v>
      </c>
      <c r="AH75" s="511">
        <v>0.10712318749999999</v>
      </c>
      <c r="AI75" s="41"/>
      <c r="AJ75" s="41"/>
      <c r="AK75" s="41"/>
      <c r="AL75" s="41"/>
      <c r="AM75" s="41"/>
      <c r="AN75" s="41"/>
      <c r="AO75" s="41"/>
      <c r="AP75" s="41"/>
      <c r="AQ75" s="41"/>
    </row>
    <row r="76" spans="5:43" x14ac:dyDescent="0.25">
      <c r="E76"/>
      <c r="F76"/>
      <c r="G76"/>
      <c r="H76"/>
      <c r="I76"/>
      <c r="J76"/>
      <c r="K76" s="41" t="s">
        <v>229</v>
      </c>
      <c r="L76" s="41" t="s">
        <v>139</v>
      </c>
      <c r="M76" s="41" t="s">
        <v>22</v>
      </c>
      <c r="N76" s="41" t="s">
        <v>83</v>
      </c>
      <c r="O76" s="511">
        <v>0.1349301201</v>
      </c>
      <c r="P76" s="511">
        <v>0.13269343389999999</v>
      </c>
      <c r="Q76" s="511">
        <v>0.12753120579999999</v>
      </c>
      <c r="R76" s="511">
        <v>0.1278484664</v>
      </c>
      <c r="S76" s="511">
        <v>0.13009536020000001</v>
      </c>
      <c r="T76" s="511">
        <v>0.1454261</v>
      </c>
      <c r="U76" s="511">
        <v>0.140465111</v>
      </c>
      <c r="V76" s="511">
        <v>0.13604614270000001</v>
      </c>
      <c r="W76" s="511">
        <v>0.13506332500000001</v>
      </c>
      <c r="X76" s="511">
        <v>0.14767314610000001</v>
      </c>
      <c r="Y76" s="511">
        <v>0.14615687520000001</v>
      </c>
      <c r="Z76" s="511">
        <v>0.1335163889</v>
      </c>
      <c r="AA76" s="511">
        <v>0.13314576680000001</v>
      </c>
      <c r="AB76" s="511">
        <v>0.1300140833</v>
      </c>
      <c r="AC76" s="511">
        <v>0.1374296428</v>
      </c>
      <c r="AD76" s="511">
        <v>0.13590929539999999</v>
      </c>
      <c r="AE76" s="511">
        <v>0.13701520189999999</v>
      </c>
      <c r="AF76" s="511">
        <v>0.1391123964</v>
      </c>
      <c r="AG76" s="511">
        <v>0.1450642093</v>
      </c>
      <c r="AH76" s="511">
        <v>0.14643651930000001</v>
      </c>
      <c r="AI76" s="41"/>
      <c r="AJ76" s="41"/>
      <c r="AK76" s="41"/>
      <c r="AL76" s="41"/>
      <c r="AM76" s="41"/>
      <c r="AN76" s="41"/>
      <c r="AO76" s="41"/>
      <c r="AP76" s="41"/>
      <c r="AQ76" s="41"/>
    </row>
    <row r="77" spans="5:43" x14ac:dyDescent="0.25">
      <c r="E77"/>
      <c r="F77"/>
      <c r="G77"/>
      <c r="H77"/>
      <c r="I77"/>
      <c r="J77"/>
      <c r="K77" s="41" t="s">
        <v>230</v>
      </c>
      <c r="L77" s="41" t="s">
        <v>139</v>
      </c>
      <c r="M77" s="41" t="s">
        <v>23</v>
      </c>
      <c r="N77" s="41" t="s">
        <v>83</v>
      </c>
      <c r="O77" s="511">
        <v>0.1671658077</v>
      </c>
      <c r="P77" s="511">
        <v>0.17362205319999999</v>
      </c>
      <c r="Q77" s="511">
        <v>0.17497795420000001</v>
      </c>
      <c r="R77" s="511">
        <v>0.17749405090000001</v>
      </c>
      <c r="S77" s="511">
        <v>0.17932952899999999</v>
      </c>
      <c r="T77" s="511">
        <v>0.1849789365</v>
      </c>
      <c r="U77" s="511">
        <v>0.18561520209999999</v>
      </c>
      <c r="V77" s="511">
        <v>0.1895609707</v>
      </c>
      <c r="W77" s="511">
        <v>0.18173100859999999</v>
      </c>
      <c r="X77" s="511">
        <v>0.1676947781</v>
      </c>
      <c r="Y77" s="511">
        <v>0.1579329615</v>
      </c>
      <c r="Z77" s="511">
        <v>0.14440992289999999</v>
      </c>
      <c r="AA77" s="511">
        <v>0.106395528</v>
      </c>
      <c r="AB77" s="511">
        <v>8.6959749500000003E-2</v>
      </c>
      <c r="AC77" s="511">
        <v>9.1096997299999996E-2</v>
      </c>
      <c r="AD77" s="511">
        <v>9.2624254399999995E-2</v>
      </c>
      <c r="AE77" s="511">
        <v>0.10145162150000001</v>
      </c>
      <c r="AF77" s="511">
        <v>0.1049892543</v>
      </c>
      <c r="AG77" s="511">
        <v>0.1100659006</v>
      </c>
      <c r="AH77" s="511">
        <v>0.1135937077</v>
      </c>
      <c r="AI77" s="41"/>
      <c r="AJ77" s="41"/>
      <c r="AK77" s="41"/>
      <c r="AL77" s="41"/>
      <c r="AM77" s="41"/>
      <c r="AN77" s="41"/>
      <c r="AO77" s="41"/>
      <c r="AP77" s="41"/>
      <c r="AQ77" s="41"/>
    </row>
    <row r="78" spans="5:43" x14ac:dyDescent="0.25">
      <c r="E78"/>
      <c r="F78"/>
      <c r="G78"/>
      <c r="H78"/>
      <c r="I78"/>
      <c r="J78"/>
      <c r="K78" s="41" t="s">
        <v>231</v>
      </c>
      <c r="L78" s="41" t="s">
        <v>139</v>
      </c>
      <c r="M78" s="41" t="s">
        <v>93</v>
      </c>
      <c r="N78" s="41" t="s">
        <v>83</v>
      </c>
      <c r="O78" s="511">
        <v>0.1002513548</v>
      </c>
      <c r="P78" s="511">
        <v>0.10869626139999999</v>
      </c>
      <c r="Q78" s="511">
        <v>0.1111145045</v>
      </c>
      <c r="R78" s="511">
        <v>0.1112598729</v>
      </c>
      <c r="S78" s="511">
        <v>9.7847904900000005E-2</v>
      </c>
      <c r="T78" s="511">
        <v>9.9045538399999994E-2</v>
      </c>
      <c r="U78" s="511">
        <v>0.10493086460000001</v>
      </c>
      <c r="V78" s="511">
        <v>9.7134507499999995E-2</v>
      </c>
      <c r="W78" s="511">
        <v>0.10235355209999999</v>
      </c>
      <c r="X78" s="511">
        <v>0.1042997844</v>
      </c>
      <c r="Y78" s="511">
        <v>0.1071289562</v>
      </c>
      <c r="Z78" s="511">
        <v>0.1081148277</v>
      </c>
      <c r="AA78" s="511">
        <v>0.10585538060000001</v>
      </c>
      <c r="AB78" s="511">
        <v>0.1062867618</v>
      </c>
      <c r="AC78" s="511">
        <v>0.1131904363</v>
      </c>
      <c r="AD78" s="511">
        <v>0.10941961729999999</v>
      </c>
      <c r="AE78" s="511">
        <v>0.108005824</v>
      </c>
      <c r="AF78" s="511">
        <v>0.1049527794</v>
      </c>
      <c r="AG78" s="511">
        <v>0.111537232</v>
      </c>
      <c r="AH78" s="511">
        <v>0.1181187212</v>
      </c>
      <c r="AI78" s="41"/>
      <c r="AJ78" s="41"/>
      <c r="AK78" s="41"/>
      <c r="AL78" s="41"/>
      <c r="AM78" s="41"/>
      <c r="AN78" s="41"/>
      <c r="AO78" s="41"/>
      <c r="AP78" s="41"/>
      <c r="AQ78" s="41"/>
    </row>
    <row r="79" spans="5:43" x14ac:dyDescent="0.25">
      <c r="E79"/>
      <c r="F79"/>
      <c r="G79"/>
      <c r="H79"/>
      <c r="I79"/>
      <c r="J79"/>
      <c r="K79" s="41" t="s">
        <v>232</v>
      </c>
      <c r="L79" s="41" t="s">
        <v>139</v>
      </c>
      <c r="M79" s="41" t="s">
        <v>24</v>
      </c>
      <c r="N79" s="41" t="s">
        <v>83</v>
      </c>
      <c r="O79" s="511">
        <v>0.15304897740000001</v>
      </c>
      <c r="P79" s="511">
        <v>0.157648066</v>
      </c>
      <c r="Q79" s="511">
        <v>0.16668088040000001</v>
      </c>
      <c r="R79" s="511">
        <v>0.18985364129999999</v>
      </c>
      <c r="S79" s="511">
        <v>0.21106632019999999</v>
      </c>
      <c r="T79" s="511">
        <v>0.2177133631</v>
      </c>
      <c r="U79" s="511">
        <v>0.2379901052</v>
      </c>
      <c r="V79" s="511">
        <v>0.24756907450000001</v>
      </c>
      <c r="W79" s="511">
        <v>0.24804203859999999</v>
      </c>
      <c r="X79" s="511">
        <v>0.25025675930000002</v>
      </c>
      <c r="Y79" s="511">
        <v>0.2571685923</v>
      </c>
      <c r="Z79" s="511">
        <v>0.2656441001</v>
      </c>
      <c r="AA79" s="511">
        <v>0.2673839388</v>
      </c>
      <c r="AB79" s="511">
        <v>0.27115972980000003</v>
      </c>
      <c r="AC79" s="511">
        <v>0.27065548</v>
      </c>
      <c r="AD79" s="511">
        <v>0.24783767309999999</v>
      </c>
      <c r="AE79" s="511">
        <v>0.25074144599999998</v>
      </c>
      <c r="AF79" s="511">
        <v>0.24867427519999999</v>
      </c>
      <c r="AG79" s="511">
        <v>0.2498787412</v>
      </c>
      <c r="AH79" s="511">
        <v>0.24500925230000001</v>
      </c>
      <c r="AI79" s="41"/>
      <c r="AJ79" s="41"/>
      <c r="AK79" s="41"/>
      <c r="AL79" s="41"/>
      <c r="AM79" s="41"/>
      <c r="AN79" s="41"/>
      <c r="AO79" s="41"/>
      <c r="AP79" s="41"/>
      <c r="AQ79" s="41"/>
    </row>
    <row r="80" spans="5:43" x14ac:dyDescent="0.25">
      <c r="E80"/>
      <c r="F80"/>
      <c r="G80"/>
      <c r="H80"/>
      <c r="I80"/>
      <c r="J80"/>
      <c r="K80" s="41" t="s">
        <v>233</v>
      </c>
      <c r="L80" s="41" t="s">
        <v>139</v>
      </c>
      <c r="M80" s="41" t="s">
        <v>25</v>
      </c>
      <c r="N80" s="41" t="s">
        <v>83</v>
      </c>
      <c r="O80" s="511">
        <v>0.2292666109</v>
      </c>
      <c r="P80" s="511">
        <v>0.2173280112</v>
      </c>
      <c r="Q80" s="511">
        <v>0.21777795180000001</v>
      </c>
      <c r="R80" s="511">
        <v>0.2113551988</v>
      </c>
      <c r="S80" s="511">
        <v>0.21456709130000001</v>
      </c>
      <c r="T80" s="511">
        <v>0.2055104837</v>
      </c>
      <c r="U80" s="511">
        <v>0.18745362190000001</v>
      </c>
      <c r="V80" s="511">
        <v>0.1787019158</v>
      </c>
      <c r="W80" s="511">
        <v>0.17944151089999999</v>
      </c>
      <c r="X80" s="511">
        <v>0.16168755360000001</v>
      </c>
      <c r="Y80" s="511">
        <v>0.1592917831</v>
      </c>
      <c r="Z80" s="511">
        <v>0.1602930062</v>
      </c>
      <c r="AA80" s="511">
        <v>0.1592173043</v>
      </c>
      <c r="AB80" s="511">
        <v>0.14860723810000001</v>
      </c>
      <c r="AC80" s="511">
        <v>0.15300081970000001</v>
      </c>
      <c r="AD80" s="511">
        <v>0.1563720874</v>
      </c>
      <c r="AE80" s="511">
        <v>0.16223159609999999</v>
      </c>
      <c r="AF80" s="511">
        <v>0.15969848419999999</v>
      </c>
      <c r="AG80" s="511">
        <v>0.14771461729999999</v>
      </c>
      <c r="AH80" s="511">
        <v>0.14369649239999999</v>
      </c>
      <c r="AI80" s="41"/>
      <c r="AJ80" s="41"/>
      <c r="AK80" s="41"/>
      <c r="AL80" s="41"/>
      <c r="AM80" s="41"/>
      <c r="AN80" s="41"/>
      <c r="AO80" s="41"/>
      <c r="AP80" s="41"/>
      <c r="AQ80" s="41"/>
    </row>
    <row r="81" spans="5:43" x14ac:dyDescent="0.25">
      <c r="E81"/>
      <c r="F81"/>
      <c r="G81"/>
      <c r="H81"/>
      <c r="I81"/>
      <c r="J81"/>
      <c r="K81" s="41" t="s">
        <v>1880</v>
      </c>
      <c r="L81" s="41" t="s">
        <v>139</v>
      </c>
      <c r="M81" s="41" t="s">
        <v>1877</v>
      </c>
      <c r="N81" s="41" t="s">
        <v>83</v>
      </c>
      <c r="O81" s="511"/>
      <c r="P81" s="511"/>
      <c r="Q81" s="511"/>
      <c r="R81" s="511"/>
      <c r="S81" s="511"/>
      <c r="T81" s="511"/>
      <c r="U81" s="511"/>
      <c r="V81" s="511"/>
      <c r="W81" s="511"/>
      <c r="X81" s="511"/>
      <c r="Y81" s="511"/>
      <c r="Z81" s="511"/>
      <c r="AA81" s="511"/>
      <c r="AB81" s="511">
        <v>5.9878973600000003E-2</v>
      </c>
      <c r="AC81" s="511">
        <v>6.2226943799999997E-2</v>
      </c>
      <c r="AD81" s="511">
        <v>5.7949827600000003E-2</v>
      </c>
      <c r="AE81" s="511">
        <v>6.0976639300000003E-2</v>
      </c>
      <c r="AF81" s="511">
        <v>6.29515036E-2</v>
      </c>
      <c r="AG81" s="511">
        <v>6.64743899E-2</v>
      </c>
      <c r="AH81" s="511">
        <v>6.9683201099999995E-2</v>
      </c>
      <c r="AI81" s="41"/>
      <c r="AJ81" s="41"/>
      <c r="AK81" s="41"/>
      <c r="AL81" s="41"/>
      <c r="AM81" s="41"/>
      <c r="AN81" s="41"/>
      <c r="AO81" s="41"/>
      <c r="AP81" s="41"/>
      <c r="AQ81" s="41"/>
    </row>
    <row r="82" spans="5:43" x14ac:dyDescent="0.25">
      <c r="E82"/>
      <c r="F82"/>
      <c r="G82"/>
      <c r="H82"/>
      <c r="I82"/>
      <c r="J82"/>
      <c r="K82" s="41" t="s">
        <v>234</v>
      </c>
      <c r="L82" s="41" t="s">
        <v>139</v>
      </c>
      <c r="M82" s="41" t="s">
        <v>26</v>
      </c>
      <c r="N82" s="41" t="s">
        <v>83</v>
      </c>
      <c r="O82" s="511">
        <v>0.1721538967</v>
      </c>
      <c r="P82" s="511">
        <v>0.17615406259999999</v>
      </c>
      <c r="Q82" s="511">
        <v>0.18108177140000001</v>
      </c>
      <c r="R82" s="511">
        <v>0.1832345306</v>
      </c>
      <c r="S82" s="511">
        <v>0.18407839949999999</v>
      </c>
      <c r="T82" s="511">
        <v>0.1806705203</v>
      </c>
      <c r="U82" s="511">
        <v>0.18696391549999999</v>
      </c>
      <c r="V82" s="511">
        <v>0.1902020053</v>
      </c>
      <c r="W82" s="511">
        <v>0.183096915</v>
      </c>
      <c r="X82" s="511">
        <v>0.17583993210000001</v>
      </c>
      <c r="Y82" s="511">
        <v>0.17729444050000001</v>
      </c>
      <c r="Z82" s="511">
        <v>0.1710705934</v>
      </c>
      <c r="AA82" s="511">
        <v>0.1726386</v>
      </c>
      <c r="AB82" s="511">
        <v>0.16538897950000001</v>
      </c>
      <c r="AC82" s="511">
        <v>0.1676644907</v>
      </c>
      <c r="AD82" s="511">
        <v>0.17984156979999999</v>
      </c>
      <c r="AE82" s="511">
        <v>0.18016311769999999</v>
      </c>
      <c r="AF82" s="511">
        <v>0.17308405700000001</v>
      </c>
      <c r="AG82" s="511">
        <v>0.19287671549999999</v>
      </c>
      <c r="AH82" s="511">
        <v>0.18993833960000001</v>
      </c>
      <c r="AI82" s="41"/>
      <c r="AJ82" s="41"/>
      <c r="AK82" s="41"/>
      <c r="AL82" s="41"/>
      <c r="AM82" s="41"/>
      <c r="AN82" s="41"/>
      <c r="AO82" s="41"/>
      <c r="AP82" s="41"/>
      <c r="AQ82" s="41"/>
    </row>
    <row r="83" spans="5:43" x14ac:dyDescent="0.25">
      <c r="E83"/>
      <c r="F83"/>
      <c r="G83"/>
      <c r="H83"/>
      <c r="I83"/>
      <c r="J83"/>
      <c r="K83" s="41" t="s">
        <v>235</v>
      </c>
      <c r="L83" s="41" t="s">
        <v>139</v>
      </c>
      <c r="M83" s="41" t="s">
        <v>101</v>
      </c>
      <c r="N83" s="41" t="s">
        <v>83</v>
      </c>
      <c r="O83" s="511">
        <v>7.5529595800000002E-2</v>
      </c>
      <c r="P83" s="511">
        <v>7.0924131400000007E-2</v>
      </c>
      <c r="Q83" s="511">
        <v>6.1694239300000002E-2</v>
      </c>
      <c r="R83" s="511">
        <v>5.2608077699999999E-2</v>
      </c>
      <c r="S83" s="511">
        <v>4.7739981299999998E-2</v>
      </c>
      <c r="T83" s="511">
        <v>5.9412413099999999E-2</v>
      </c>
      <c r="U83" s="511">
        <v>4.3568509700000001E-2</v>
      </c>
      <c r="V83" s="511">
        <v>4.4579968400000003E-2</v>
      </c>
      <c r="W83" s="511">
        <v>4.5461027500000001E-2</v>
      </c>
      <c r="X83" s="511">
        <v>4.16034048E-2</v>
      </c>
      <c r="Y83" s="511">
        <v>3.3976939999999997E-2</v>
      </c>
      <c r="Z83" s="511">
        <v>3.2853295999999997E-2</v>
      </c>
      <c r="AA83" s="511">
        <v>2.70137937E-2</v>
      </c>
      <c r="AB83" s="511">
        <v>2.5607365300000001E-2</v>
      </c>
      <c r="AC83" s="511">
        <v>2.8329319200000001E-2</v>
      </c>
      <c r="AD83" s="511">
        <v>2.3819336100000001E-2</v>
      </c>
      <c r="AE83" s="511">
        <v>2.34407505E-2</v>
      </c>
      <c r="AF83" s="511">
        <v>4.6919899899999999E-2</v>
      </c>
      <c r="AG83" s="511">
        <v>6.3355303500000001E-2</v>
      </c>
      <c r="AH83" s="511">
        <v>6.0526263300000001E-2</v>
      </c>
      <c r="AI83" s="41"/>
      <c r="AJ83" s="41"/>
      <c r="AK83" s="41"/>
      <c r="AL83" s="41"/>
      <c r="AM83" s="41"/>
      <c r="AN83" s="41"/>
      <c r="AO83" s="41"/>
      <c r="AP83" s="41"/>
      <c r="AQ83" s="41"/>
    </row>
    <row r="84" spans="5:43" x14ac:dyDescent="0.25">
      <c r="E84"/>
      <c r="F84"/>
      <c r="G84"/>
      <c r="H84"/>
      <c r="I84"/>
      <c r="J84"/>
      <c r="K84" s="41" t="s">
        <v>236</v>
      </c>
      <c r="L84" s="41" t="s">
        <v>139</v>
      </c>
      <c r="M84" s="41" t="s">
        <v>97</v>
      </c>
      <c r="N84" s="41" t="s">
        <v>83</v>
      </c>
      <c r="O84" s="511">
        <v>0.11684864170000001</v>
      </c>
      <c r="P84" s="511">
        <v>0.1502836146</v>
      </c>
      <c r="Q84" s="511">
        <v>0.20278814040000001</v>
      </c>
      <c r="R84" s="511">
        <v>0.2173452441</v>
      </c>
      <c r="S84" s="511">
        <v>0.2087618379</v>
      </c>
      <c r="T84" s="511">
        <v>0.2015810573</v>
      </c>
      <c r="U84" s="511">
        <v>0.19037095579999999</v>
      </c>
      <c r="V84" s="511">
        <v>0.18615006440000001</v>
      </c>
      <c r="W84" s="511">
        <v>0.1871862648</v>
      </c>
      <c r="X84" s="511">
        <v>0.1327552186</v>
      </c>
      <c r="Y84" s="511">
        <v>0.1189050458</v>
      </c>
      <c r="Z84" s="511">
        <v>0.1388093105</v>
      </c>
      <c r="AA84" s="511">
        <v>0.14120771430000001</v>
      </c>
      <c r="AB84" s="511">
        <v>0.101331616</v>
      </c>
      <c r="AC84" s="511">
        <v>8.7091519899999997E-2</v>
      </c>
      <c r="AD84" s="511">
        <v>8.0313649400000006E-2</v>
      </c>
      <c r="AE84" s="511">
        <v>9.1874648099999998E-2</v>
      </c>
      <c r="AF84" s="511">
        <v>0.1110227744</v>
      </c>
      <c r="AG84" s="511">
        <v>0.1106871348</v>
      </c>
      <c r="AH84" s="511">
        <v>0.10969512620000001</v>
      </c>
      <c r="AI84" s="41"/>
      <c r="AJ84" s="41"/>
      <c r="AK84" s="41"/>
      <c r="AL84" s="41"/>
      <c r="AM84" s="41"/>
      <c r="AN84" s="41"/>
      <c r="AO84" s="41"/>
      <c r="AP84" s="41"/>
      <c r="AQ84" s="41"/>
    </row>
    <row r="85" spans="5:43" x14ac:dyDescent="0.25">
      <c r="E85"/>
      <c r="F85"/>
      <c r="G85"/>
      <c r="H85"/>
      <c r="I85"/>
      <c r="J85"/>
      <c r="K85" s="41" t="s">
        <v>237</v>
      </c>
      <c r="L85" s="41" t="s">
        <v>139</v>
      </c>
      <c r="M85" s="41" t="s">
        <v>102</v>
      </c>
      <c r="N85" s="41" t="s">
        <v>83</v>
      </c>
      <c r="O85" s="511">
        <v>0.21176826479999999</v>
      </c>
      <c r="P85" s="511">
        <v>0.2125187375</v>
      </c>
      <c r="Q85" s="511">
        <v>0.24156043390000001</v>
      </c>
      <c r="R85" s="511">
        <v>0.2457143923</v>
      </c>
      <c r="S85" s="511">
        <v>0.2252743093</v>
      </c>
      <c r="T85" s="511">
        <v>0.2353412557</v>
      </c>
      <c r="U85" s="511">
        <v>0.2260475518</v>
      </c>
      <c r="V85" s="511">
        <v>0.21585543160000001</v>
      </c>
      <c r="W85" s="511">
        <v>0.2081384157</v>
      </c>
      <c r="X85" s="511">
        <v>0.21350294519999999</v>
      </c>
      <c r="Y85" s="511">
        <v>0.191073146</v>
      </c>
      <c r="Z85" s="511">
        <v>0.17127193939999999</v>
      </c>
      <c r="AA85" s="511">
        <v>0.17719013149999999</v>
      </c>
      <c r="AB85" s="511">
        <v>0.1838636652</v>
      </c>
      <c r="AC85" s="511">
        <v>5.75994669E-2</v>
      </c>
      <c r="AD85" s="511">
        <v>4.5247004399999999E-2</v>
      </c>
      <c r="AE85" s="511">
        <v>2.7162008800000002E-2</v>
      </c>
      <c r="AF85" s="511">
        <v>2.7101627499999999E-2</v>
      </c>
      <c r="AG85" s="511">
        <v>0.10121673909999999</v>
      </c>
      <c r="AH85" s="511">
        <v>0.1115140501</v>
      </c>
      <c r="AI85" s="41"/>
      <c r="AJ85" s="41"/>
      <c r="AK85" s="41"/>
      <c r="AL85" s="41"/>
      <c r="AM85" s="41"/>
      <c r="AN85" s="41"/>
      <c r="AO85" s="41"/>
      <c r="AP85" s="41"/>
      <c r="AQ85" s="41"/>
    </row>
    <row r="86" spans="5:43" x14ac:dyDescent="0.25">
      <c r="E86"/>
      <c r="F86"/>
      <c r="G86"/>
      <c r="H86"/>
      <c r="I86"/>
      <c r="J86"/>
      <c r="K86" s="41" t="s">
        <v>1044</v>
      </c>
      <c r="L86" s="41" t="s">
        <v>139</v>
      </c>
      <c r="M86" s="41" t="s">
        <v>27</v>
      </c>
      <c r="N86" s="41" t="s">
        <v>83</v>
      </c>
      <c r="O86" s="511">
        <v>0.29713037050000002</v>
      </c>
      <c r="P86" s="511">
        <v>0.35280116430000003</v>
      </c>
      <c r="Q86" s="511">
        <v>0.34270592160000002</v>
      </c>
      <c r="R86" s="511">
        <v>0.32495876060000001</v>
      </c>
      <c r="S86" s="511">
        <v>0.33612691709999998</v>
      </c>
      <c r="T86" s="511">
        <v>0.33478834200000002</v>
      </c>
      <c r="U86" s="511">
        <v>0.32685571610000003</v>
      </c>
      <c r="V86" s="511">
        <v>0.32227339869999999</v>
      </c>
      <c r="W86" s="511">
        <v>0.31363702799999998</v>
      </c>
      <c r="X86" s="511">
        <v>0.29565275089999998</v>
      </c>
      <c r="Y86" s="511">
        <v>0.29978418130000001</v>
      </c>
      <c r="Z86" s="511">
        <v>0.288266415</v>
      </c>
      <c r="AA86" s="511">
        <v>0.27327710240000003</v>
      </c>
      <c r="AB86" s="511">
        <v>0.25583100279999998</v>
      </c>
      <c r="AC86" s="511">
        <v>0.25268546930000002</v>
      </c>
      <c r="AD86" s="511">
        <v>0.26358210599999998</v>
      </c>
      <c r="AE86" s="511">
        <v>0.25481128240000001</v>
      </c>
      <c r="AF86" s="511">
        <v>0.24543260829999999</v>
      </c>
      <c r="AG86" s="511">
        <v>0.2467468642</v>
      </c>
      <c r="AH86" s="511">
        <v>0.24852999780000001</v>
      </c>
      <c r="AI86" s="41"/>
      <c r="AJ86" s="41"/>
      <c r="AK86" s="41"/>
      <c r="AL86" s="41"/>
      <c r="AM86" s="41"/>
      <c r="AN86" s="41"/>
      <c r="AO86" s="41"/>
      <c r="AP86" s="41"/>
      <c r="AQ86" s="41"/>
    </row>
    <row r="87" spans="5:43" x14ac:dyDescent="0.25">
      <c r="E87"/>
      <c r="F87"/>
      <c r="G87"/>
      <c r="H87"/>
      <c r="I87"/>
      <c r="J87"/>
      <c r="K87" s="41" t="s">
        <v>238</v>
      </c>
      <c r="L87" s="41" t="s">
        <v>139</v>
      </c>
      <c r="M87" s="41" t="s">
        <v>28</v>
      </c>
      <c r="N87" s="41" t="s">
        <v>83</v>
      </c>
      <c r="O87" s="511">
        <v>0.11662549799999999</v>
      </c>
      <c r="P87" s="511">
        <v>0.1151385402</v>
      </c>
      <c r="Q87" s="511">
        <v>0.1085093954</v>
      </c>
      <c r="R87" s="511">
        <v>0.1072133399</v>
      </c>
      <c r="S87" s="511">
        <v>0.106304229</v>
      </c>
      <c r="T87" s="511">
        <v>0.1059636937</v>
      </c>
      <c r="U87" s="511">
        <v>0.10490280289999999</v>
      </c>
      <c r="V87" s="511">
        <v>0.1045657135</v>
      </c>
      <c r="W87" s="511">
        <v>0.10069981040000001</v>
      </c>
      <c r="X87" s="511">
        <v>0.1012093092</v>
      </c>
      <c r="Y87" s="511">
        <v>9.3936559599999997E-2</v>
      </c>
      <c r="Z87" s="511">
        <v>9.3776053100000006E-2</v>
      </c>
      <c r="AA87" s="511">
        <v>8.9618497399999997E-2</v>
      </c>
      <c r="AB87" s="511">
        <v>8.9673484100000006E-2</v>
      </c>
      <c r="AC87" s="511">
        <v>8.5894987800000003E-2</v>
      </c>
      <c r="AD87" s="511">
        <v>8.3797740900000001E-2</v>
      </c>
      <c r="AE87" s="511">
        <v>7.9433109799999999E-2</v>
      </c>
      <c r="AF87" s="511">
        <v>8.1005481300000001E-2</v>
      </c>
      <c r="AG87" s="511">
        <v>8.1633772899999998E-2</v>
      </c>
      <c r="AH87" s="511">
        <v>7.9027055900000004E-2</v>
      </c>
      <c r="AI87" s="41"/>
      <c r="AJ87" s="41"/>
      <c r="AK87" s="41"/>
      <c r="AL87" s="41"/>
      <c r="AM87" s="41"/>
      <c r="AN87" s="41"/>
      <c r="AO87" s="41"/>
      <c r="AP87" s="41"/>
      <c r="AQ87" s="41"/>
    </row>
    <row r="88" spans="5:43" x14ac:dyDescent="0.25">
      <c r="E88"/>
      <c r="F88"/>
      <c r="G88"/>
      <c r="H88"/>
      <c r="I88"/>
      <c r="J88"/>
      <c r="K88" s="41" t="s">
        <v>239</v>
      </c>
      <c r="L88" s="41" t="s">
        <v>139</v>
      </c>
      <c r="M88" s="41" t="s">
        <v>29</v>
      </c>
      <c r="N88" s="41" t="s">
        <v>83</v>
      </c>
      <c r="O88" s="511">
        <v>0.1106895004</v>
      </c>
      <c r="P88" s="511">
        <v>0.10555124959999999</v>
      </c>
      <c r="Q88" s="511">
        <v>0.10425676189999999</v>
      </c>
      <c r="R88" s="511">
        <v>0.1060416721</v>
      </c>
      <c r="S88" s="511">
        <v>0.1102874008</v>
      </c>
      <c r="T88" s="511">
        <v>0.114750194</v>
      </c>
      <c r="U88" s="511">
        <v>0.1118769574</v>
      </c>
      <c r="V88" s="511">
        <v>0.1145033553</v>
      </c>
      <c r="W88" s="511">
        <v>0.11381835580000001</v>
      </c>
      <c r="X88" s="511">
        <v>0.1495691904</v>
      </c>
      <c r="Y88" s="511">
        <v>9.8943419399999996E-2</v>
      </c>
      <c r="Z88" s="511">
        <v>9.5505553399999998E-2</v>
      </c>
      <c r="AA88" s="511">
        <v>9.1480459799999997E-2</v>
      </c>
      <c r="AB88" s="511">
        <v>0.1181127728</v>
      </c>
      <c r="AC88" s="511">
        <v>9.6731536100000001E-2</v>
      </c>
      <c r="AD88" s="511">
        <v>9.6693306500000006E-2</v>
      </c>
      <c r="AE88" s="511">
        <v>0.10420134540000001</v>
      </c>
      <c r="AF88" s="511">
        <v>0.11277044379999999</v>
      </c>
      <c r="AG88" s="511">
        <v>9.9399835300000003E-2</v>
      </c>
      <c r="AH88" s="511">
        <v>8.2962376800000001E-2</v>
      </c>
      <c r="AI88" s="41"/>
      <c r="AJ88" s="41"/>
      <c r="AK88" s="41"/>
      <c r="AL88" s="41"/>
      <c r="AM88" s="41"/>
      <c r="AN88" s="41"/>
      <c r="AO88" s="41"/>
      <c r="AP88" s="41"/>
      <c r="AQ88" s="41"/>
    </row>
    <row r="89" spans="5:43" x14ac:dyDescent="0.25">
      <c r="E89"/>
      <c r="F89"/>
      <c r="G89"/>
      <c r="H89"/>
      <c r="I89"/>
      <c r="J89"/>
      <c r="K89" s="41" t="s">
        <v>240</v>
      </c>
      <c r="L89" s="41" t="s">
        <v>139</v>
      </c>
      <c r="M89" s="41" t="s">
        <v>30</v>
      </c>
      <c r="N89" s="41" t="s">
        <v>83</v>
      </c>
      <c r="O89" s="511">
        <v>0.21592134900000001</v>
      </c>
      <c r="P89" s="511">
        <v>0.19714201410000001</v>
      </c>
      <c r="Q89" s="511">
        <v>0.1951180133</v>
      </c>
      <c r="R89" s="511">
        <v>0.19968274629999999</v>
      </c>
      <c r="S89" s="511">
        <v>0.2083370376</v>
      </c>
      <c r="T89" s="511">
        <v>0.187901647</v>
      </c>
      <c r="U89" s="511">
        <v>0.2066673201</v>
      </c>
      <c r="V89" s="511">
        <v>0.2073601138</v>
      </c>
      <c r="W89" s="511">
        <v>0.20904962660000001</v>
      </c>
      <c r="X89" s="511">
        <v>0.21740986840000001</v>
      </c>
      <c r="Y89" s="511">
        <v>0.20900912150000001</v>
      </c>
      <c r="Z89" s="511">
        <v>0.2056522459</v>
      </c>
      <c r="AA89" s="511">
        <v>0.19468577919999999</v>
      </c>
      <c r="AB89" s="511">
        <v>0.21769106469999999</v>
      </c>
      <c r="AC89" s="511">
        <v>0.20928387809999999</v>
      </c>
      <c r="AD89" s="511">
        <v>0.21720492359999999</v>
      </c>
      <c r="AE89" s="511">
        <v>0.21039299310000001</v>
      </c>
      <c r="AF89" s="511">
        <v>0.2070298337</v>
      </c>
      <c r="AG89" s="511">
        <v>0.22369610009999999</v>
      </c>
      <c r="AH89" s="511">
        <v>0.221202338</v>
      </c>
      <c r="AI89" s="41"/>
      <c r="AJ89" s="41"/>
      <c r="AK89" s="41"/>
      <c r="AL89" s="41"/>
      <c r="AM89" s="41"/>
      <c r="AN89" s="41"/>
      <c r="AO89" s="41"/>
      <c r="AP89" s="41"/>
      <c r="AQ89" s="41"/>
    </row>
    <row r="90" spans="5:43" x14ac:dyDescent="0.25">
      <c r="E90"/>
      <c r="F90"/>
      <c r="G90"/>
      <c r="H90"/>
      <c r="I90"/>
      <c r="J90"/>
      <c r="K90" s="41" t="s">
        <v>241</v>
      </c>
      <c r="L90" s="41" t="s">
        <v>139</v>
      </c>
      <c r="M90" s="41" t="s">
        <v>31</v>
      </c>
      <c r="N90" s="41" t="s">
        <v>83</v>
      </c>
      <c r="O90" s="511">
        <v>0.1756330186</v>
      </c>
      <c r="P90" s="511">
        <v>0.16801545800000001</v>
      </c>
      <c r="Q90" s="511">
        <v>0.1668019392</v>
      </c>
      <c r="R90" s="511">
        <v>0.17520093910000001</v>
      </c>
      <c r="S90" s="511">
        <v>0.1786633842</v>
      </c>
      <c r="T90" s="511">
        <v>0.1799842002</v>
      </c>
      <c r="U90" s="511">
        <v>0.1902722751</v>
      </c>
      <c r="V90" s="511">
        <v>0.19176604310000001</v>
      </c>
      <c r="W90" s="511">
        <v>0.19238900149999999</v>
      </c>
      <c r="X90" s="511">
        <v>0.1777954366</v>
      </c>
      <c r="Y90" s="511">
        <v>0.1907410907</v>
      </c>
      <c r="Z90" s="511">
        <v>0.2007205682</v>
      </c>
      <c r="AA90" s="511">
        <v>0.19904947670000001</v>
      </c>
      <c r="AB90" s="511">
        <v>0.1945764214</v>
      </c>
      <c r="AC90" s="511">
        <v>0.2061094366</v>
      </c>
      <c r="AD90" s="511">
        <v>0.21105007149999999</v>
      </c>
      <c r="AE90" s="511">
        <v>0.21391401669999999</v>
      </c>
      <c r="AF90" s="511">
        <v>0.2188567985</v>
      </c>
      <c r="AG90" s="511">
        <v>0.22996006259999999</v>
      </c>
      <c r="AH90" s="511">
        <v>0.22886023010000001</v>
      </c>
      <c r="AI90" s="41"/>
      <c r="AJ90" s="41"/>
      <c r="AK90" s="41"/>
      <c r="AL90" s="41"/>
      <c r="AM90" s="41"/>
      <c r="AN90" s="41"/>
      <c r="AO90" s="41"/>
      <c r="AP90" s="41"/>
      <c r="AQ90" s="41"/>
    </row>
    <row r="91" spans="5:43" x14ac:dyDescent="0.25">
      <c r="E91"/>
      <c r="F91"/>
      <c r="G91"/>
      <c r="H91"/>
      <c r="I91"/>
      <c r="J91"/>
      <c r="K91" s="41" t="s">
        <v>242</v>
      </c>
      <c r="L91" s="41" t="s">
        <v>139</v>
      </c>
      <c r="M91" s="41" t="s">
        <v>103</v>
      </c>
      <c r="N91" s="41" t="s">
        <v>83</v>
      </c>
      <c r="O91" s="511">
        <v>0.2456233525</v>
      </c>
      <c r="P91" s="511">
        <v>0.25781891759999997</v>
      </c>
      <c r="Q91" s="511">
        <v>0.25795617050000003</v>
      </c>
      <c r="R91" s="511">
        <v>0.25463318029999998</v>
      </c>
      <c r="S91" s="511">
        <v>0.2468200726</v>
      </c>
      <c r="T91" s="511">
        <v>0.24809107890000001</v>
      </c>
      <c r="U91" s="511">
        <v>0.26471281390000001</v>
      </c>
      <c r="V91" s="511">
        <v>0.26306797389999997</v>
      </c>
      <c r="W91" s="511">
        <v>0.2595309496</v>
      </c>
      <c r="X91" s="511">
        <v>0.27783837830000002</v>
      </c>
      <c r="Y91" s="511">
        <v>0.289710466</v>
      </c>
      <c r="Z91" s="511">
        <v>0.28367960120000002</v>
      </c>
      <c r="AA91" s="511">
        <v>0.28362043869999998</v>
      </c>
      <c r="AB91" s="511">
        <v>0.26890073590000002</v>
      </c>
      <c r="AC91" s="511">
        <v>0.28472320699999998</v>
      </c>
      <c r="AD91" s="511">
        <v>0.27800526609999998</v>
      </c>
      <c r="AE91" s="511">
        <v>0.28017825330000001</v>
      </c>
      <c r="AF91" s="511">
        <v>0.27991272020000002</v>
      </c>
      <c r="AG91" s="511">
        <v>0.26965481769999999</v>
      </c>
      <c r="AH91" s="511">
        <v>0.267411116</v>
      </c>
      <c r="AI91" s="41"/>
      <c r="AJ91" s="41"/>
      <c r="AK91" s="41"/>
      <c r="AL91" s="41"/>
      <c r="AM91" s="41"/>
      <c r="AN91" s="41"/>
      <c r="AO91" s="41"/>
      <c r="AP91" s="41"/>
      <c r="AQ91" s="41"/>
    </row>
    <row r="92" spans="5:43" x14ac:dyDescent="0.25">
      <c r="E92"/>
      <c r="F92"/>
      <c r="G92"/>
      <c r="H92"/>
      <c r="I92"/>
      <c r="J92"/>
      <c r="K92" s="41" t="s">
        <v>243</v>
      </c>
      <c r="L92" s="41" t="s">
        <v>139</v>
      </c>
      <c r="M92" s="41" t="s">
        <v>32</v>
      </c>
      <c r="N92" s="41" t="s">
        <v>83</v>
      </c>
      <c r="O92" s="511">
        <v>0.1183084415</v>
      </c>
      <c r="P92" s="511">
        <v>0.1119311127</v>
      </c>
      <c r="Q92" s="511">
        <v>0.1107134931</v>
      </c>
      <c r="R92" s="511">
        <v>0.11019104339999999</v>
      </c>
      <c r="S92" s="511">
        <v>0.1074914884</v>
      </c>
      <c r="T92" s="511">
        <v>0.1089181045</v>
      </c>
      <c r="U92" s="511">
        <v>0.11076920179999999</v>
      </c>
      <c r="V92" s="511">
        <v>0.1017254546</v>
      </c>
      <c r="W92" s="511">
        <v>0.10311225559999999</v>
      </c>
      <c r="X92" s="511">
        <v>0.110181981</v>
      </c>
      <c r="Y92" s="511">
        <v>0.1120241436</v>
      </c>
      <c r="Z92" s="511">
        <v>0.10697149609999999</v>
      </c>
      <c r="AA92" s="511">
        <v>0.11000684550000001</v>
      </c>
      <c r="AB92" s="511">
        <v>0.1066927625</v>
      </c>
      <c r="AC92" s="511">
        <v>0.1072382162</v>
      </c>
      <c r="AD92" s="511">
        <v>0.11346860979999999</v>
      </c>
      <c r="AE92" s="511">
        <v>0.1100337504</v>
      </c>
      <c r="AF92" s="511">
        <v>7.4996501399999999E-2</v>
      </c>
      <c r="AG92" s="511">
        <v>9.1099809599999998E-2</v>
      </c>
      <c r="AH92" s="511">
        <v>9.9673551900000004E-2</v>
      </c>
      <c r="AI92" s="41"/>
      <c r="AJ92" s="41"/>
      <c r="AK92" s="41"/>
      <c r="AL92" s="41"/>
      <c r="AM92" s="41"/>
      <c r="AN92" s="41"/>
      <c r="AO92" s="41"/>
      <c r="AP92" s="41"/>
      <c r="AQ92" s="41"/>
    </row>
    <row r="93" spans="5:43" x14ac:dyDescent="0.25">
      <c r="E93"/>
      <c r="F93"/>
      <c r="G93"/>
      <c r="H93"/>
      <c r="I93"/>
      <c r="J93"/>
      <c r="K93" s="41" t="s">
        <v>1045</v>
      </c>
      <c r="L93" s="41" t="s">
        <v>139</v>
      </c>
      <c r="M93" s="41" t="s">
        <v>33</v>
      </c>
      <c r="N93" s="41" t="s">
        <v>83</v>
      </c>
      <c r="O93" s="511">
        <v>0.30776797750000001</v>
      </c>
      <c r="P93" s="511">
        <v>0.2965683724</v>
      </c>
      <c r="Q93" s="511">
        <v>0.29897242480000003</v>
      </c>
      <c r="R93" s="511">
        <v>0.2920500211</v>
      </c>
      <c r="S93" s="511">
        <v>0.2716479926</v>
      </c>
      <c r="T93" s="511">
        <v>0.27187841600000001</v>
      </c>
      <c r="U93" s="511">
        <v>0.28567839779999998</v>
      </c>
      <c r="V93" s="511">
        <v>0.28295895879999999</v>
      </c>
      <c r="W93" s="511">
        <v>0.28473699200000002</v>
      </c>
      <c r="X93" s="511">
        <v>0.26591361250000001</v>
      </c>
      <c r="Y93" s="511">
        <v>0.25715916750000001</v>
      </c>
      <c r="Z93" s="511">
        <v>0.26771464340000001</v>
      </c>
      <c r="AA93" s="511">
        <v>0.27345289680000001</v>
      </c>
      <c r="AB93" s="511">
        <v>0.25917091199999998</v>
      </c>
      <c r="AC93" s="511">
        <v>0.25470994209999998</v>
      </c>
      <c r="AD93" s="511">
        <v>0.2613086885</v>
      </c>
      <c r="AE93" s="511">
        <v>0.26242741339999998</v>
      </c>
      <c r="AF93" s="511">
        <v>0.26144684000000001</v>
      </c>
      <c r="AG93" s="511">
        <v>0.27168267289999998</v>
      </c>
      <c r="AH93" s="511">
        <v>0.27462452739999998</v>
      </c>
      <c r="AI93" s="41"/>
      <c r="AJ93" s="41"/>
      <c r="AK93" s="41"/>
      <c r="AL93" s="41"/>
      <c r="AM93" s="41"/>
      <c r="AN93" s="41"/>
      <c r="AO93" s="41"/>
      <c r="AP93" s="41"/>
      <c r="AQ93" s="41"/>
    </row>
    <row r="94" spans="5:43" x14ac:dyDescent="0.25">
      <c r="E94"/>
      <c r="F94"/>
      <c r="G94"/>
      <c r="H94"/>
      <c r="I94"/>
      <c r="J94"/>
      <c r="K94" s="41" t="s">
        <v>244</v>
      </c>
      <c r="L94" s="41" t="s">
        <v>139</v>
      </c>
      <c r="M94" s="41" t="s">
        <v>96</v>
      </c>
      <c r="N94" s="41" t="s">
        <v>83</v>
      </c>
      <c r="O94" s="511">
        <v>0.2443186534</v>
      </c>
      <c r="P94" s="511">
        <v>0.22250628959999999</v>
      </c>
      <c r="Q94" s="511">
        <v>0.22217183700000001</v>
      </c>
      <c r="R94" s="511">
        <v>0.22971948170000001</v>
      </c>
      <c r="S94" s="511">
        <v>0.22515597270000001</v>
      </c>
      <c r="T94" s="511">
        <v>0.2137328805</v>
      </c>
      <c r="U94" s="511">
        <v>0.19470478320000001</v>
      </c>
      <c r="V94" s="511">
        <v>0.1980041706</v>
      </c>
      <c r="W94" s="511">
        <v>0.1961062647</v>
      </c>
      <c r="X94" s="511">
        <v>0.18280179590000001</v>
      </c>
      <c r="Y94" s="511">
        <v>0.16940146389999999</v>
      </c>
      <c r="Z94" s="511">
        <v>0.15098555259999999</v>
      </c>
      <c r="AA94" s="511">
        <v>0.1464536749</v>
      </c>
      <c r="AB94" s="511">
        <v>0.1364778525</v>
      </c>
      <c r="AC94" s="511">
        <v>0.1390338411</v>
      </c>
      <c r="AD94" s="511">
        <v>0.13789895020000001</v>
      </c>
      <c r="AE94" s="511">
        <v>0.1390428339</v>
      </c>
      <c r="AF94" s="511">
        <v>0.1253721196</v>
      </c>
      <c r="AG94" s="511">
        <v>0.1236889959</v>
      </c>
      <c r="AH94" s="511">
        <v>0.120255238</v>
      </c>
      <c r="AI94" s="41"/>
      <c r="AJ94" s="41"/>
      <c r="AK94" s="41"/>
      <c r="AL94" s="41"/>
      <c r="AM94" s="41"/>
      <c r="AN94" s="41"/>
      <c r="AO94" s="41"/>
      <c r="AP94" s="41"/>
      <c r="AQ94" s="41"/>
    </row>
    <row r="95" spans="5:43" x14ac:dyDescent="0.25">
      <c r="E95"/>
      <c r="F95"/>
      <c r="G95"/>
      <c r="H95"/>
      <c r="I95"/>
      <c r="J95"/>
      <c r="K95" s="41" t="s">
        <v>245</v>
      </c>
      <c r="L95" s="41" t="s">
        <v>141</v>
      </c>
      <c r="M95" s="41" t="s">
        <v>14</v>
      </c>
      <c r="N95" s="41" t="s">
        <v>83</v>
      </c>
      <c r="O95" s="511">
        <v>0.69823183190000004</v>
      </c>
      <c r="P95" s="511">
        <v>0.69334692200000003</v>
      </c>
      <c r="Q95" s="511">
        <v>0.68974006899999996</v>
      </c>
      <c r="R95" s="511">
        <v>0.69024497770000004</v>
      </c>
      <c r="S95" s="511">
        <v>0.68883891230000005</v>
      </c>
      <c r="T95" s="511">
        <v>0.68137258379999999</v>
      </c>
      <c r="U95" s="511">
        <v>0.68244872339999996</v>
      </c>
      <c r="V95" s="511">
        <v>0.53622124599999998</v>
      </c>
      <c r="W95" s="511">
        <v>0.53653713609999998</v>
      </c>
      <c r="X95" s="511">
        <v>0.65964768569999999</v>
      </c>
      <c r="Y95" s="511">
        <v>0.65787828029999995</v>
      </c>
      <c r="Z95" s="511">
        <v>0.65338965630000001</v>
      </c>
      <c r="AA95" s="511">
        <v>0.67189181750000004</v>
      </c>
      <c r="AB95" s="511">
        <v>0.67831276939999996</v>
      </c>
      <c r="AC95" s="511">
        <v>0.68312586239999995</v>
      </c>
      <c r="AD95" s="511">
        <v>0.69042414939999996</v>
      </c>
      <c r="AE95" s="511">
        <v>0.69649086680000005</v>
      </c>
      <c r="AF95" s="511">
        <v>0.70351966060000004</v>
      </c>
      <c r="AG95" s="511">
        <v>0.70288471129999996</v>
      </c>
      <c r="AH95" s="511">
        <v>0.7079051005</v>
      </c>
      <c r="AI95" s="41"/>
      <c r="AJ95" s="41"/>
      <c r="AK95" s="41"/>
      <c r="AL95" s="41"/>
      <c r="AM95" s="41"/>
      <c r="AN95" s="41"/>
      <c r="AO95" s="41"/>
      <c r="AP95" s="41"/>
      <c r="AQ95" s="41"/>
    </row>
    <row r="96" spans="5:43" x14ac:dyDescent="0.25">
      <c r="E96"/>
      <c r="F96"/>
      <c r="G96"/>
      <c r="H96"/>
      <c r="I96"/>
      <c r="J96"/>
      <c r="K96" s="41" t="s">
        <v>246</v>
      </c>
      <c r="L96" s="41" t="s">
        <v>141</v>
      </c>
      <c r="M96" s="41" t="s">
        <v>15</v>
      </c>
      <c r="N96" s="41" t="s">
        <v>83</v>
      </c>
      <c r="O96" s="511">
        <v>0.54756495569999997</v>
      </c>
      <c r="P96" s="511">
        <v>0.54055240589999998</v>
      </c>
      <c r="Q96" s="511">
        <v>0.53998436890000001</v>
      </c>
      <c r="R96" s="511">
        <v>0.57033589299999998</v>
      </c>
      <c r="S96" s="511">
        <v>0.56842049620000001</v>
      </c>
      <c r="T96" s="511">
        <v>0.56441410780000001</v>
      </c>
      <c r="U96" s="511">
        <v>0.5697650501</v>
      </c>
      <c r="V96" s="511">
        <v>0.558868221</v>
      </c>
      <c r="W96" s="511">
        <v>0.54664384060000004</v>
      </c>
      <c r="X96" s="511">
        <v>0.55154807110000004</v>
      </c>
      <c r="Y96" s="511">
        <v>0.5593114025</v>
      </c>
      <c r="Z96" s="511">
        <v>0.55289729200000004</v>
      </c>
      <c r="AA96" s="511">
        <v>0.55660409479999995</v>
      </c>
      <c r="AB96" s="511">
        <v>0.59305378019999999</v>
      </c>
      <c r="AC96" s="511">
        <v>0.60489319519999996</v>
      </c>
      <c r="AD96" s="511">
        <v>0.60808577640000006</v>
      </c>
      <c r="AE96" s="511">
        <v>0.60731899359999997</v>
      </c>
      <c r="AF96" s="511">
        <v>0.63838500990000002</v>
      </c>
      <c r="AG96" s="511">
        <v>0.63533038040000001</v>
      </c>
      <c r="AH96" s="511">
        <v>0.66142182289999996</v>
      </c>
      <c r="AI96" s="41"/>
      <c r="AJ96" s="41"/>
      <c r="AK96" s="41"/>
      <c r="AL96" s="41"/>
      <c r="AM96" s="41"/>
      <c r="AN96" s="41"/>
      <c r="AO96" s="41"/>
      <c r="AP96" s="41"/>
      <c r="AQ96" s="41"/>
    </row>
    <row r="97" spans="5:43" x14ac:dyDescent="0.25">
      <c r="E97"/>
      <c r="F97"/>
      <c r="G97"/>
      <c r="H97"/>
      <c r="I97"/>
      <c r="J97"/>
      <c r="K97" s="41" t="s">
        <v>247</v>
      </c>
      <c r="L97" s="41" t="s">
        <v>141</v>
      </c>
      <c r="M97" s="41" t="s">
        <v>95</v>
      </c>
      <c r="N97" s="41" t="s">
        <v>83</v>
      </c>
      <c r="O97" s="511">
        <v>0.77112659100000003</v>
      </c>
      <c r="P97" s="511">
        <v>0.76528702000000004</v>
      </c>
      <c r="Q97" s="511">
        <v>0.70506288039999998</v>
      </c>
      <c r="R97" s="511">
        <v>0.69135001979999999</v>
      </c>
      <c r="S97" s="511">
        <v>0.67497585650000003</v>
      </c>
      <c r="T97" s="511">
        <v>0.63376400290000001</v>
      </c>
      <c r="U97" s="511">
        <v>0.63865474300000002</v>
      </c>
      <c r="V97" s="511">
        <v>0.65128801940000003</v>
      </c>
      <c r="W97" s="511">
        <v>0.63294779329999995</v>
      </c>
      <c r="X97" s="511">
        <v>0.60233481749999995</v>
      </c>
      <c r="Y97" s="511">
        <v>0.60089914820000001</v>
      </c>
      <c r="Z97" s="511">
        <v>0.63163451240000001</v>
      </c>
      <c r="AA97" s="511">
        <v>0.63005264480000001</v>
      </c>
      <c r="AB97" s="511">
        <v>0.6179075007</v>
      </c>
      <c r="AC97" s="511">
        <v>0.65060227400000004</v>
      </c>
      <c r="AD97" s="511">
        <v>0.63214273009999999</v>
      </c>
      <c r="AE97" s="511">
        <v>0.65367934220000001</v>
      </c>
      <c r="AF97" s="511">
        <v>0.64787807580000001</v>
      </c>
      <c r="AG97" s="511">
        <v>0.63469949079999999</v>
      </c>
      <c r="AH97" s="511">
        <v>0.66988148120000002</v>
      </c>
      <c r="AI97" s="41"/>
      <c r="AJ97" s="41"/>
      <c r="AK97" s="41"/>
      <c r="AL97" s="41"/>
      <c r="AM97" s="41"/>
      <c r="AN97" s="41"/>
      <c r="AO97" s="41"/>
      <c r="AP97" s="41"/>
      <c r="AQ97" s="41"/>
    </row>
    <row r="98" spans="5:43" x14ac:dyDescent="0.25">
      <c r="E98"/>
      <c r="F98"/>
      <c r="G98"/>
      <c r="H98"/>
      <c r="I98"/>
      <c r="J98"/>
      <c r="K98" s="41" t="s">
        <v>248</v>
      </c>
      <c r="L98" s="41" t="s">
        <v>141</v>
      </c>
      <c r="M98" s="41" t="s">
        <v>16</v>
      </c>
      <c r="N98" s="41" t="s">
        <v>83</v>
      </c>
      <c r="O98" s="511">
        <v>0.71371564310000002</v>
      </c>
      <c r="P98" s="511">
        <v>0.6984269675</v>
      </c>
      <c r="Q98" s="511">
        <v>0.6908341415</v>
      </c>
      <c r="R98" s="511">
        <v>0.69913333320000004</v>
      </c>
      <c r="S98" s="511">
        <v>0.69793990250000004</v>
      </c>
      <c r="T98" s="511">
        <v>0.69688710840000001</v>
      </c>
      <c r="U98" s="511">
        <v>0.69747501879999996</v>
      </c>
      <c r="V98" s="511">
        <v>0.67698631389999997</v>
      </c>
      <c r="W98" s="511">
        <v>0.67688491009999996</v>
      </c>
      <c r="X98" s="511">
        <v>0.66350528610000004</v>
      </c>
      <c r="Y98" s="511">
        <v>0.66172027170000003</v>
      </c>
      <c r="Z98" s="511">
        <v>0.64423750580000005</v>
      </c>
      <c r="AA98" s="511">
        <v>0.61809832229999995</v>
      </c>
      <c r="AB98" s="511">
        <v>0.61035791890000002</v>
      </c>
      <c r="AC98" s="511">
        <v>0.6357070749</v>
      </c>
      <c r="AD98" s="511">
        <v>0.56187518879999998</v>
      </c>
      <c r="AE98" s="512" t="s">
        <v>3078</v>
      </c>
      <c r="AF98" s="512" t="s">
        <v>3078</v>
      </c>
      <c r="AG98" s="511">
        <v>0.4757752885</v>
      </c>
      <c r="AH98" s="511">
        <v>0.47051334909999998</v>
      </c>
      <c r="AI98" s="41"/>
      <c r="AJ98" s="41"/>
      <c r="AK98" s="41"/>
      <c r="AL98" s="41"/>
      <c r="AM98" s="41"/>
      <c r="AN98" s="41"/>
      <c r="AO98" s="41"/>
      <c r="AP98" s="41"/>
      <c r="AQ98" s="41"/>
    </row>
    <row r="99" spans="5:43" x14ac:dyDescent="0.25">
      <c r="E99"/>
      <c r="F99"/>
      <c r="G99"/>
      <c r="H99"/>
      <c r="I99"/>
      <c r="J99"/>
      <c r="K99" s="41" t="s">
        <v>249</v>
      </c>
      <c r="L99" s="41" t="s">
        <v>141</v>
      </c>
      <c r="M99" s="41" t="s">
        <v>94</v>
      </c>
      <c r="N99" s="41" t="s">
        <v>83</v>
      </c>
      <c r="O99" s="511">
        <v>0.65086318489999995</v>
      </c>
      <c r="P99" s="511">
        <v>0.59614466249999998</v>
      </c>
      <c r="Q99" s="511">
        <v>0.60264571720000004</v>
      </c>
      <c r="R99" s="511">
        <v>0.62228843020000002</v>
      </c>
      <c r="S99" s="511">
        <v>0.61515120359999997</v>
      </c>
      <c r="T99" s="511">
        <v>0.61335744579999996</v>
      </c>
      <c r="U99" s="511">
        <v>0.62774693540000004</v>
      </c>
      <c r="V99" s="511">
        <v>0.64738731240000003</v>
      </c>
      <c r="W99" s="511">
        <v>0.6533024824</v>
      </c>
      <c r="X99" s="511">
        <v>0.654020359</v>
      </c>
      <c r="Y99" s="511">
        <v>0.6891665575</v>
      </c>
      <c r="Z99" s="511">
        <v>0.63990539889999998</v>
      </c>
      <c r="AA99" s="511">
        <v>0.68668744650000002</v>
      </c>
      <c r="AB99" s="511">
        <v>0.73297374989999997</v>
      </c>
      <c r="AC99" s="511">
        <v>0.78870379150000003</v>
      </c>
      <c r="AD99" s="511">
        <v>0.79058397250000001</v>
      </c>
      <c r="AE99" s="511">
        <v>0.8280489097</v>
      </c>
      <c r="AF99" s="511">
        <v>0.80457225060000004</v>
      </c>
      <c r="AG99" s="511">
        <v>0.81954671580000005</v>
      </c>
      <c r="AH99" s="511">
        <v>0.81509814439999995</v>
      </c>
      <c r="AI99" s="41"/>
      <c r="AJ99" s="41"/>
      <c r="AK99" s="41"/>
      <c r="AL99" s="41"/>
      <c r="AM99" s="41"/>
      <c r="AN99" s="41"/>
      <c r="AO99" s="41"/>
      <c r="AP99" s="41"/>
      <c r="AQ99" s="41"/>
    </row>
    <row r="100" spans="5:43" x14ac:dyDescent="0.25">
      <c r="E100"/>
      <c r="F100"/>
      <c r="G100"/>
      <c r="H100"/>
      <c r="I100"/>
      <c r="J100"/>
      <c r="K100" s="41" t="s">
        <v>250</v>
      </c>
      <c r="L100" s="41" t="s">
        <v>141</v>
      </c>
      <c r="M100" s="41" t="s">
        <v>17</v>
      </c>
      <c r="N100" s="41" t="s">
        <v>83</v>
      </c>
      <c r="O100" s="511">
        <v>0.53568018930000005</v>
      </c>
      <c r="P100" s="511">
        <v>0.52788216990000003</v>
      </c>
      <c r="Q100" s="511">
        <v>0.50933740429999996</v>
      </c>
      <c r="R100" s="511">
        <v>0.53635605060000002</v>
      </c>
      <c r="S100" s="511">
        <v>0.53663722150000004</v>
      </c>
      <c r="T100" s="511">
        <v>0.53723320360000004</v>
      </c>
      <c r="U100" s="511">
        <v>0.52568868940000002</v>
      </c>
      <c r="V100" s="511">
        <v>0.52309910849999997</v>
      </c>
      <c r="W100" s="511">
        <v>0.54098206520000003</v>
      </c>
      <c r="X100" s="511">
        <v>0.53899877600000001</v>
      </c>
      <c r="Y100" s="511">
        <v>0.54178252689999995</v>
      </c>
      <c r="Z100" s="511">
        <v>0.53669406399999997</v>
      </c>
      <c r="AA100" s="511">
        <v>0.54308155759999999</v>
      </c>
      <c r="AB100" s="511">
        <v>0.54949549890000005</v>
      </c>
      <c r="AC100" s="511">
        <v>0.56750555800000002</v>
      </c>
      <c r="AD100" s="511">
        <v>0.5672283038</v>
      </c>
      <c r="AE100" s="511">
        <v>0.57674800849999996</v>
      </c>
      <c r="AF100" s="511">
        <v>0.57816710719999997</v>
      </c>
      <c r="AG100" s="511">
        <v>0.57201506310000005</v>
      </c>
      <c r="AH100" s="511">
        <v>0.56924481680000005</v>
      </c>
      <c r="AI100" s="41"/>
      <c r="AJ100" s="41"/>
      <c r="AK100" s="41"/>
      <c r="AL100" s="41"/>
      <c r="AM100" s="41"/>
      <c r="AN100" s="41"/>
      <c r="AO100" s="41"/>
      <c r="AP100" s="41"/>
      <c r="AQ100" s="41"/>
    </row>
    <row r="101" spans="5:43" x14ac:dyDescent="0.25">
      <c r="E101"/>
      <c r="F101"/>
      <c r="G101"/>
      <c r="H101"/>
      <c r="I101"/>
      <c r="J101"/>
      <c r="K101" s="41" t="s">
        <v>251</v>
      </c>
      <c r="L101" s="41" t="s">
        <v>141</v>
      </c>
      <c r="M101" s="41" t="s">
        <v>18</v>
      </c>
      <c r="N101" s="41" t="s">
        <v>83</v>
      </c>
      <c r="O101" s="511">
        <v>0.69716538719999999</v>
      </c>
      <c r="P101" s="511">
        <v>0.68218281849999995</v>
      </c>
      <c r="Q101" s="511">
        <v>0.6749993205</v>
      </c>
      <c r="R101" s="511">
        <v>0.69900541319999998</v>
      </c>
      <c r="S101" s="511">
        <v>0.70905578800000002</v>
      </c>
      <c r="T101" s="511">
        <v>0.7145223342</v>
      </c>
      <c r="U101" s="511">
        <v>0.72140093439999997</v>
      </c>
      <c r="V101" s="511">
        <v>0.71603654510000003</v>
      </c>
      <c r="W101" s="511">
        <v>0.72871273739999998</v>
      </c>
      <c r="X101" s="511">
        <v>0.44267693260000002</v>
      </c>
      <c r="Y101" s="511">
        <v>0.7165113098</v>
      </c>
      <c r="Z101" s="511">
        <v>0.71101909490000004</v>
      </c>
      <c r="AA101" s="511">
        <v>0.71897004119999997</v>
      </c>
      <c r="AB101" s="511">
        <v>0.71640836480000003</v>
      </c>
      <c r="AC101" s="511">
        <v>0.72867243100000001</v>
      </c>
      <c r="AD101" s="511">
        <v>0.73327553489999997</v>
      </c>
      <c r="AE101" s="511">
        <v>0.74682922519999995</v>
      </c>
      <c r="AF101" s="511">
        <v>0.77057925230000002</v>
      </c>
      <c r="AG101" s="511">
        <v>0.75374737690000004</v>
      </c>
      <c r="AH101" s="511">
        <v>0.73971177919999997</v>
      </c>
      <c r="AI101" s="41"/>
      <c r="AJ101" s="41"/>
      <c r="AK101" s="41"/>
      <c r="AL101" s="41"/>
      <c r="AM101" s="41"/>
      <c r="AN101" s="41"/>
      <c r="AO101" s="41"/>
      <c r="AP101" s="41"/>
      <c r="AQ101" s="41"/>
    </row>
    <row r="102" spans="5:43" x14ac:dyDescent="0.25">
      <c r="E102"/>
      <c r="F102"/>
      <c r="G102"/>
      <c r="H102"/>
      <c r="I102"/>
      <c r="J102"/>
      <c r="K102" s="41" t="s">
        <v>1046</v>
      </c>
      <c r="L102" s="41" t="s">
        <v>141</v>
      </c>
      <c r="M102" s="41" t="s">
        <v>100</v>
      </c>
      <c r="N102" s="41" t="s">
        <v>83</v>
      </c>
      <c r="O102" s="511">
        <v>0.81319903810000005</v>
      </c>
      <c r="P102" s="511">
        <v>0.72812060489999997</v>
      </c>
      <c r="Q102" s="511">
        <v>0.7852963637</v>
      </c>
      <c r="R102" s="511">
        <v>0.72222250139999999</v>
      </c>
      <c r="S102" s="511">
        <v>0.73609898709999999</v>
      </c>
      <c r="T102" s="511">
        <v>0.75540089030000002</v>
      </c>
      <c r="U102" s="511">
        <v>0.71996480669999996</v>
      </c>
      <c r="V102" s="511">
        <v>0.71891674809999995</v>
      </c>
      <c r="W102" s="511">
        <v>0.71711347299999995</v>
      </c>
      <c r="X102" s="511">
        <v>0.71991383279999999</v>
      </c>
      <c r="Y102" s="511">
        <v>0.72370663069999996</v>
      </c>
      <c r="Z102" s="511">
        <v>0.74548092649999997</v>
      </c>
      <c r="AA102" s="511">
        <v>0.743374384</v>
      </c>
      <c r="AB102" s="511">
        <v>0.74776592159999999</v>
      </c>
      <c r="AC102" s="511">
        <v>0.76826187930000001</v>
      </c>
      <c r="AD102" s="511">
        <v>0.75745940950000001</v>
      </c>
      <c r="AE102" s="511">
        <v>0.75909310009999997</v>
      </c>
      <c r="AF102" s="511">
        <v>0.75056503080000003</v>
      </c>
      <c r="AG102" s="511">
        <v>0.77494193639999998</v>
      </c>
      <c r="AH102" s="511">
        <v>0.76529895290000005</v>
      </c>
      <c r="AI102" s="41"/>
      <c r="AJ102" s="41"/>
      <c r="AK102" s="41"/>
      <c r="AL102" s="41"/>
      <c r="AM102" s="41"/>
      <c r="AN102" s="41"/>
      <c r="AO102" s="41"/>
      <c r="AP102" s="41"/>
      <c r="AQ102" s="41"/>
    </row>
    <row r="103" spans="5:43" x14ac:dyDescent="0.25">
      <c r="E103"/>
      <c r="F103"/>
      <c r="G103"/>
      <c r="H103"/>
      <c r="I103"/>
      <c r="J103"/>
      <c r="K103" s="41" t="s">
        <v>252</v>
      </c>
      <c r="L103" s="41" t="s">
        <v>141</v>
      </c>
      <c r="M103" s="41" t="s">
        <v>19</v>
      </c>
      <c r="N103" s="41" t="s">
        <v>83</v>
      </c>
      <c r="O103" s="511">
        <v>0.63073826030000002</v>
      </c>
      <c r="P103" s="511">
        <v>0.63045861130000003</v>
      </c>
      <c r="Q103" s="511">
        <v>0.63146810210000004</v>
      </c>
      <c r="R103" s="511">
        <v>0.64062753530000005</v>
      </c>
      <c r="S103" s="511">
        <v>0.64349736049999995</v>
      </c>
      <c r="T103" s="511">
        <v>0.65070222079999995</v>
      </c>
      <c r="U103" s="511">
        <v>0.64952004119999995</v>
      </c>
      <c r="V103" s="511">
        <v>0.65352696600000004</v>
      </c>
      <c r="W103" s="511">
        <v>0.65541927570000003</v>
      </c>
      <c r="X103" s="511">
        <v>0.65255426059999999</v>
      </c>
      <c r="Y103" s="511">
        <v>0.65774874449999998</v>
      </c>
      <c r="Z103" s="511">
        <v>0.65885039690000002</v>
      </c>
      <c r="AA103" s="511">
        <v>0.65244242789999995</v>
      </c>
      <c r="AB103" s="511">
        <v>0.64674534380000004</v>
      </c>
      <c r="AC103" s="511">
        <v>0.65019451279999996</v>
      </c>
      <c r="AD103" s="511">
        <v>0.65456540699999999</v>
      </c>
      <c r="AE103" s="511">
        <v>0.65839600340000004</v>
      </c>
      <c r="AF103" s="511">
        <v>0.65947052360000002</v>
      </c>
      <c r="AG103" s="511">
        <v>0.66373240330000005</v>
      </c>
      <c r="AH103" s="511">
        <v>0.66680002999999999</v>
      </c>
      <c r="AI103" s="41"/>
      <c r="AJ103" s="41"/>
      <c r="AK103" s="41"/>
      <c r="AL103" s="41"/>
      <c r="AM103" s="41"/>
      <c r="AN103" s="41"/>
      <c r="AO103" s="41"/>
      <c r="AP103" s="41"/>
      <c r="AQ103" s="41"/>
    </row>
    <row r="104" spans="5:43" x14ac:dyDescent="0.25">
      <c r="E104"/>
      <c r="F104"/>
      <c r="G104"/>
      <c r="H104"/>
      <c r="I104"/>
      <c r="J104"/>
      <c r="K104" s="41" t="s">
        <v>253</v>
      </c>
      <c r="L104" s="41" t="s">
        <v>141</v>
      </c>
      <c r="M104" s="41" t="s">
        <v>35</v>
      </c>
      <c r="N104" s="41" t="s">
        <v>83</v>
      </c>
      <c r="O104" s="511">
        <v>0.59816615289999997</v>
      </c>
      <c r="P104" s="511">
        <v>0.58447408700000003</v>
      </c>
      <c r="Q104" s="511">
        <v>0.57307560300000004</v>
      </c>
      <c r="R104" s="511">
        <v>0.58774167939999999</v>
      </c>
      <c r="S104" s="511">
        <v>0.585106138</v>
      </c>
      <c r="T104" s="511">
        <v>0.60369614620000001</v>
      </c>
      <c r="U104" s="511">
        <v>0.58992051089999997</v>
      </c>
      <c r="V104" s="511">
        <v>0.58814233400000004</v>
      </c>
      <c r="W104" s="511">
        <v>0.59751834530000003</v>
      </c>
      <c r="X104" s="511">
        <v>0.60355467920000005</v>
      </c>
      <c r="Y104" s="511">
        <v>0.61687293679999999</v>
      </c>
      <c r="Z104" s="511">
        <v>0.61104995510000004</v>
      </c>
      <c r="AA104" s="511">
        <v>0.61573539349999995</v>
      </c>
      <c r="AB104" s="511">
        <v>0.62264793289999998</v>
      </c>
      <c r="AC104" s="511">
        <v>0.62830073649999996</v>
      </c>
      <c r="AD104" s="511">
        <v>0.62654249200000001</v>
      </c>
      <c r="AE104" s="511">
        <v>0.63284697140000001</v>
      </c>
      <c r="AF104" s="511">
        <v>0.63938484269999996</v>
      </c>
      <c r="AG104" s="511">
        <v>0.63128556800000002</v>
      </c>
      <c r="AH104" s="511">
        <v>0.62922173849999996</v>
      </c>
      <c r="AI104" s="41"/>
      <c r="AJ104" s="41"/>
      <c r="AK104" s="41"/>
      <c r="AL104" s="41"/>
      <c r="AM104" s="41"/>
      <c r="AN104" s="41"/>
      <c r="AO104" s="41"/>
      <c r="AP104" s="41"/>
      <c r="AQ104" s="41"/>
    </row>
    <row r="105" spans="5:43" x14ac:dyDescent="0.25">
      <c r="E105"/>
      <c r="F105"/>
      <c r="G105"/>
      <c r="H105"/>
      <c r="I105"/>
      <c r="J105"/>
      <c r="K105" s="41" t="s">
        <v>254</v>
      </c>
      <c r="L105" s="41" t="s">
        <v>141</v>
      </c>
      <c r="M105" s="41" t="s">
        <v>20</v>
      </c>
      <c r="N105" s="41" t="s">
        <v>83</v>
      </c>
      <c r="O105" s="511">
        <v>0.54829718549999995</v>
      </c>
      <c r="P105" s="511">
        <v>0.50772101000000003</v>
      </c>
      <c r="Q105" s="511">
        <v>0.48109042460000001</v>
      </c>
      <c r="R105" s="511">
        <v>0.52103146560000002</v>
      </c>
      <c r="S105" s="511">
        <v>0.52009997370000005</v>
      </c>
      <c r="T105" s="511">
        <v>0.50795470509999996</v>
      </c>
      <c r="U105" s="511">
        <v>0.47897219340000002</v>
      </c>
      <c r="V105" s="511">
        <v>0.49231105819999998</v>
      </c>
      <c r="W105" s="511">
        <v>0.48611195730000001</v>
      </c>
      <c r="X105" s="511">
        <v>0.50313560390000001</v>
      </c>
      <c r="Y105" s="511">
        <v>0.68126321000000001</v>
      </c>
      <c r="Z105" s="511">
        <v>0.70151753370000003</v>
      </c>
      <c r="AA105" s="511">
        <v>0.71263080379999999</v>
      </c>
      <c r="AB105" s="511">
        <v>0.68554099440000005</v>
      </c>
      <c r="AC105" s="511">
        <v>0.70445646419999997</v>
      </c>
      <c r="AD105" s="511">
        <v>0.69207583959999996</v>
      </c>
      <c r="AE105" s="511">
        <v>0.71571909810000001</v>
      </c>
      <c r="AF105" s="511">
        <v>0.65739091800000005</v>
      </c>
      <c r="AG105" s="511">
        <v>0.64889482840000001</v>
      </c>
      <c r="AH105" s="511">
        <v>0.66012317949999999</v>
      </c>
      <c r="AI105" s="41"/>
      <c r="AJ105" s="41"/>
      <c r="AK105" s="41"/>
      <c r="AL105" s="41"/>
      <c r="AM105" s="41"/>
      <c r="AN105" s="41"/>
      <c r="AO105" s="41"/>
      <c r="AP105" s="41"/>
      <c r="AQ105" s="41"/>
    </row>
    <row r="106" spans="5:43" x14ac:dyDescent="0.25">
      <c r="E106"/>
      <c r="F106"/>
      <c r="G106"/>
      <c r="H106"/>
      <c r="I106"/>
      <c r="J106"/>
      <c r="K106" s="41" t="s">
        <v>255</v>
      </c>
      <c r="L106" s="41" t="s">
        <v>141</v>
      </c>
      <c r="M106" s="41" t="s">
        <v>21</v>
      </c>
      <c r="N106" s="41" t="s">
        <v>83</v>
      </c>
      <c r="O106" s="511">
        <v>0.55891448980000002</v>
      </c>
      <c r="P106" s="511">
        <v>0.54816784019999998</v>
      </c>
      <c r="Q106" s="511">
        <v>0.53731118190000005</v>
      </c>
      <c r="R106" s="511">
        <v>0.56477087930000003</v>
      </c>
      <c r="S106" s="511">
        <v>0.56303784560000003</v>
      </c>
      <c r="T106" s="511">
        <v>0.57448466899999995</v>
      </c>
      <c r="U106" s="511">
        <v>0.5676062945</v>
      </c>
      <c r="V106" s="511">
        <v>0.56680901859999999</v>
      </c>
      <c r="W106" s="511">
        <v>0.57640258519999998</v>
      </c>
      <c r="X106" s="511">
        <v>0.58511295900000004</v>
      </c>
      <c r="Y106" s="511">
        <v>0.58466557330000002</v>
      </c>
      <c r="Z106" s="511">
        <v>0.59072942679999996</v>
      </c>
      <c r="AA106" s="511">
        <v>0.59956500759999998</v>
      </c>
      <c r="AB106" s="511">
        <v>0.6147444474</v>
      </c>
      <c r="AC106" s="511">
        <v>0.62138260919999999</v>
      </c>
      <c r="AD106" s="511">
        <v>0.62681526070000004</v>
      </c>
      <c r="AE106" s="511">
        <v>0.63259962110000001</v>
      </c>
      <c r="AF106" s="511">
        <v>0.64453899329999997</v>
      </c>
      <c r="AG106" s="511">
        <v>0.63050149970000002</v>
      </c>
      <c r="AH106" s="511">
        <v>0.62325070439999997</v>
      </c>
      <c r="AI106" s="41"/>
      <c r="AJ106" s="41"/>
      <c r="AK106" s="41"/>
      <c r="AL106" s="41"/>
      <c r="AM106" s="41"/>
      <c r="AN106" s="41"/>
      <c r="AO106" s="41"/>
      <c r="AP106" s="41"/>
      <c r="AQ106" s="41"/>
    </row>
    <row r="107" spans="5:43" x14ac:dyDescent="0.25">
      <c r="E107"/>
      <c r="F107"/>
      <c r="G107"/>
      <c r="H107"/>
      <c r="I107"/>
      <c r="J107"/>
      <c r="K107" s="41" t="s">
        <v>256</v>
      </c>
      <c r="L107" s="41" t="s">
        <v>141</v>
      </c>
      <c r="M107" s="41" t="s">
        <v>22</v>
      </c>
      <c r="N107" s="41" t="s">
        <v>83</v>
      </c>
      <c r="O107" s="511">
        <v>0.56220357529999998</v>
      </c>
      <c r="P107" s="511">
        <v>0.52544401760000004</v>
      </c>
      <c r="Q107" s="511">
        <v>0.51906897490000004</v>
      </c>
      <c r="R107" s="511">
        <v>0.51332212020000001</v>
      </c>
      <c r="S107" s="511">
        <v>0.50567885469999996</v>
      </c>
      <c r="T107" s="511">
        <v>0.55323513970000004</v>
      </c>
      <c r="U107" s="511">
        <v>0.52338602690000002</v>
      </c>
      <c r="V107" s="511">
        <v>0.51649252379999999</v>
      </c>
      <c r="W107" s="511">
        <v>0.52597555060000001</v>
      </c>
      <c r="X107" s="511">
        <v>0.57842592270000004</v>
      </c>
      <c r="Y107" s="511">
        <v>0.5997553658</v>
      </c>
      <c r="Z107" s="511">
        <v>0.55621547579999997</v>
      </c>
      <c r="AA107" s="511">
        <v>0.56003726629999995</v>
      </c>
      <c r="AB107" s="511">
        <v>0.5575994017</v>
      </c>
      <c r="AC107" s="511">
        <v>0.56246200729999996</v>
      </c>
      <c r="AD107" s="511">
        <v>0.55752370159999998</v>
      </c>
      <c r="AE107" s="511">
        <v>0.5641217449</v>
      </c>
      <c r="AF107" s="511">
        <v>0.56958772099999999</v>
      </c>
      <c r="AG107" s="511">
        <v>0.56799785589999996</v>
      </c>
      <c r="AH107" s="511">
        <v>0.55861431360000002</v>
      </c>
      <c r="AI107" s="41"/>
      <c r="AJ107" s="41"/>
      <c r="AK107" s="41"/>
      <c r="AL107" s="41"/>
      <c r="AM107" s="41"/>
      <c r="AN107" s="41"/>
      <c r="AO107" s="41"/>
      <c r="AP107" s="41"/>
      <c r="AQ107" s="41"/>
    </row>
    <row r="108" spans="5:43" x14ac:dyDescent="0.25">
      <c r="E108"/>
      <c r="F108"/>
      <c r="G108"/>
      <c r="H108"/>
      <c r="I108"/>
      <c r="J108"/>
      <c r="K108" s="41" t="s">
        <v>257</v>
      </c>
      <c r="L108" s="41" t="s">
        <v>141</v>
      </c>
      <c r="M108" s="41" t="s">
        <v>23</v>
      </c>
      <c r="N108" s="41" t="s">
        <v>83</v>
      </c>
      <c r="O108" s="511">
        <v>0.66072166669999999</v>
      </c>
      <c r="P108" s="511">
        <v>0.64910455170000003</v>
      </c>
      <c r="Q108" s="511">
        <v>0.63680854799999997</v>
      </c>
      <c r="R108" s="511">
        <v>0.63345389910000005</v>
      </c>
      <c r="S108" s="511">
        <v>0.6226570991</v>
      </c>
      <c r="T108" s="511">
        <v>0.55791089949999995</v>
      </c>
      <c r="U108" s="511">
        <v>0.55430926780000001</v>
      </c>
      <c r="V108" s="511">
        <v>0.60904264109999995</v>
      </c>
      <c r="W108" s="511">
        <v>0.6171107602</v>
      </c>
      <c r="X108" s="511">
        <v>0.62294638840000005</v>
      </c>
      <c r="Y108" s="511">
        <v>0.63124975130000005</v>
      </c>
      <c r="Z108" s="511">
        <v>0.64274502739999995</v>
      </c>
      <c r="AA108" s="511">
        <v>0.66620519580000004</v>
      </c>
      <c r="AB108" s="511">
        <v>0.67246801119999999</v>
      </c>
      <c r="AC108" s="511">
        <v>0.64971849749999999</v>
      </c>
      <c r="AD108" s="511">
        <v>0.64599054389999999</v>
      </c>
      <c r="AE108" s="511">
        <v>0.63424143730000004</v>
      </c>
      <c r="AF108" s="511">
        <v>0.62409984100000004</v>
      </c>
      <c r="AG108" s="511">
        <v>0.62644039500000004</v>
      </c>
      <c r="AH108" s="511">
        <v>0.61020061670000003</v>
      </c>
      <c r="AI108" s="41"/>
      <c r="AJ108" s="41"/>
      <c r="AK108" s="41"/>
      <c r="AL108" s="41"/>
      <c r="AM108" s="41"/>
      <c r="AN108" s="41"/>
      <c r="AO108" s="41"/>
      <c r="AP108" s="41"/>
      <c r="AQ108" s="41"/>
    </row>
    <row r="109" spans="5:43" x14ac:dyDescent="0.25">
      <c r="E109"/>
      <c r="F109"/>
      <c r="G109"/>
      <c r="H109"/>
      <c r="I109"/>
      <c r="J109"/>
      <c r="K109" s="41" t="s">
        <v>258</v>
      </c>
      <c r="L109" s="41" t="s">
        <v>141</v>
      </c>
      <c r="M109" s="41" t="s">
        <v>93</v>
      </c>
      <c r="N109" s="41" t="s">
        <v>83</v>
      </c>
      <c r="O109" s="511">
        <v>0.812037754</v>
      </c>
      <c r="P109" s="511">
        <v>0.81188104100000003</v>
      </c>
      <c r="Q109" s="511">
        <v>0.77545097299999999</v>
      </c>
      <c r="R109" s="511">
        <v>0.76542214090000005</v>
      </c>
      <c r="S109" s="511">
        <v>0.7564286496</v>
      </c>
      <c r="T109" s="511">
        <v>0.76806780569999999</v>
      </c>
      <c r="U109" s="511">
        <v>0.75941777929999998</v>
      </c>
      <c r="V109" s="511">
        <v>0.76320216279999997</v>
      </c>
      <c r="W109" s="511">
        <v>0.75505744389999996</v>
      </c>
      <c r="X109" s="511">
        <v>0.74325173879999995</v>
      </c>
      <c r="Y109" s="511">
        <v>0.74520904840000002</v>
      </c>
      <c r="Z109" s="511">
        <v>0.73582300990000005</v>
      </c>
      <c r="AA109" s="511">
        <v>0.74719482260000003</v>
      </c>
      <c r="AB109" s="511">
        <v>0.71962998060000005</v>
      </c>
      <c r="AC109" s="511">
        <v>0.71042308470000004</v>
      </c>
      <c r="AD109" s="511">
        <v>0.72318514960000002</v>
      </c>
      <c r="AE109" s="511">
        <v>0.73154646400000001</v>
      </c>
      <c r="AF109" s="511">
        <v>0.7196937712</v>
      </c>
      <c r="AG109" s="511">
        <v>0.71349726319999995</v>
      </c>
      <c r="AH109" s="511">
        <v>0.70700168929999996</v>
      </c>
      <c r="AI109" s="41"/>
      <c r="AJ109" s="41"/>
      <c r="AK109" s="41"/>
      <c r="AL109" s="41"/>
      <c r="AM109" s="41"/>
      <c r="AN109" s="41"/>
      <c r="AO109" s="41"/>
      <c r="AP109" s="41"/>
      <c r="AQ109" s="41"/>
    </row>
    <row r="110" spans="5:43" x14ac:dyDescent="0.25">
      <c r="E110"/>
      <c r="F110"/>
      <c r="G110"/>
      <c r="H110"/>
      <c r="I110"/>
      <c r="J110"/>
      <c r="K110" s="41" t="s">
        <v>259</v>
      </c>
      <c r="L110" s="41" t="s">
        <v>141</v>
      </c>
      <c r="M110" s="41" t="s">
        <v>24</v>
      </c>
      <c r="N110" s="41" t="s">
        <v>83</v>
      </c>
      <c r="O110" s="511">
        <v>0.73189757359999996</v>
      </c>
      <c r="P110" s="511">
        <v>0.71178204329999994</v>
      </c>
      <c r="Q110" s="511">
        <v>0.68278282199999996</v>
      </c>
      <c r="R110" s="511">
        <v>0.67775043459999995</v>
      </c>
      <c r="S110" s="511">
        <v>0.64549183990000003</v>
      </c>
      <c r="T110" s="511">
        <v>0.64529558909999996</v>
      </c>
      <c r="U110" s="511">
        <v>0.62887943909999999</v>
      </c>
      <c r="V110" s="511">
        <v>0.60087511500000002</v>
      </c>
      <c r="W110" s="511">
        <v>0.61269129879999995</v>
      </c>
      <c r="X110" s="511">
        <v>0.59361957830000001</v>
      </c>
      <c r="Y110" s="511">
        <v>0.5826321431</v>
      </c>
      <c r="Z110" s="511">
        <v>0.58895843039999995</v>
      </c>
      <c r="AA110" s="511">
        <v>0.57958770719999997</v>
      </c>
      <c r="AB110" s="511">
        <v>0.57166110189999997</v>
      </c>
      <c r="AC110" s="511">
        <v>0.56187949049999997</v>
      </c>
      <c r="AD110" s="511">
        <v>0.5889574044</v>
      </c>
      <c r="AE110" s="511">
        <v>0.60011848580000005</v>
      </c>
      <c r="AF110" s="511">
        <v>0.58492072539999995</v>
      </c>
      <c r="AG110" s="511">
        <v>0.58565452569999998</v>
      </c>
      <c r="AH110" s="511">
        <v>0.59597422010000001</v>
      </c>
      <c r="AI110" s="41"/>
      <c r="AJ110" s="41"/>
      <c r="AK110" s="41"/>
      <c r="AL110" s="41"/>
      <c r="AM110" s="41"/>
      <c r="AN110" s="41"/>
      <c r="AO110" s="41"/>
      <c r="AP110" s="41"/>
      <c r="AQ110" s="41"/>
    </row>
    <row r="111" spans="5:43" x14ac:dyDescent="0.25">
      <c r="E111"/>
      <c r="F111"/>
      <c r="G111"/>
      <c r="H111"/>
      <c r="I111"/>
      <c r="J111"/>
      <c r="K111" s="41" t="s">
        <v>260</v>
      </c>
      <c r="L111" s="41" t="s">
        <v>141</v>
      </c>
      <c r="M111" s="41" t="s">
        <v>25</v>
      </c>
      <c r="N111" s="41" t="s">
        <v>83</v>
      </c>
      <c r="O111" s="511">
        <v>0.61400355220000002</v>
      </c>
      <c r="P111" s="511">
        <v>0.61741426690000001</v>
      </c>
      <c r="Q111" s="511">
        <v>0.63626540659999997</v>
      </c>
      <c r="R111" s="511">
        <v>0.64248723569999999</v>
      </c>
      <c r="S111" s="511">
        <v>0.65248603949999995</v>
      </c>
      <c r="T111" s="511">
        <v>0.65795972150000004</v>
      </c>
      <c r="U111" s="511">
        <v>0.63955778760000004</v>
      </c>
      <c r="V111" s="511">
        <v>0.63539116080000002</v>
      </c>
      <c r="W111" s="511">
        <v>0.63279375719999997</v>
      </c>
      <c r="X111" s="511">
        <v>0.63966954890000005</v>
      </c>
      <c r="Y111" s="511">
        <v>0.64140667929999995</v>
      </c>
      <c r="Z111" s="511">
        <v>0.64718599860000003</v>
      </c>
      <c r="AA111" s="511">
        <v>0.65482259610000004</v>
      </c>
      <c r="AB111" s="511">
        <v>0.66115962340000001</v>
      </c>
      <c r="AC111" s="511">
        <v>0.63992525830000002</v>
      </c>
      <c r="AD111" s="511">
        <v>0.63826523960000003</v>
      </c>
      <c r="AE111" s="511">
        <v>0.64636772850000002</v>
      </c>
      <c r="AF111" s="511">
        <v>0.64526234829999995</v>
      </c>
      <c r="AG111" s="511">
        <v>0.66407846189999997</v>
      </c>
      <c r="AH111" s="511">
        <v>0.66044672680000005</v>
      </c>
      <c r="AI111" s="41"/>
      <c r="AJ111" s="41"/>
      <c r="AK111" s="41"/>
      <c r="AL111" s="41"/>
      <c r="AM111" s="41"/>
      <c r="AN111" s="41"/>
      <c r="AO111" s="41"/>
      <c r="AP111" s="41"/>
      <c r="AQ111" s="41"/>
    </row>
    <row r="112" spans="5:43" x14ac:dyDescent="0.25">
      <c r="E112"/>
      <c r="F112"/>
      <c r="G112"/>
      <c r="H112"/>
      <c r="I112"/>
      <c r="J112"/>
      <c r="K112" s="41" t="s">
        <v>1881</v>
      </c>
      <c r="L112" s="41" t="s">
        <v>141</v>
      </c>
      <c r="M112" s="41" t="s">
        <v>1877</v>
      </c>
      <c r="N112" s="41" t="s">
        <v>83</v>
      </c>
      <c r="O112" s="511"/>
      <c r="P112" s="511"/>
      <c r="Q112" s="511"/>
      <c r="R112" s="511"/>
      <c r="S112" s="511"/>
      <c r="T112" s="511"/>
      <c r="U112" s="511"/>
      <c r="V112" s="511"/>
      <c r="W112" s="511"/>
      <c r="X112" s="511"/>
      <c r="Y112" s="511"/>
      <c r="Z112" s="511"/>
      <c r="AA112" s="511"/>
      <c r="AB112" s="511">
        <v>0.77122621749999998</v>
      </c>
      <c r="AC112" s="511">
        <v>0.75705221609999995</v>
      </c>
      <c r="AD112" s="511">
        <v>0.76474599600000004</v>
      </c>
      <c r="AE112" s="511">
        <v>0.76375734139999996</v>
      </c>
      <c r="AF112" s="511">
        <v>0.77556465890000004</v>
      </c>
      <c r="AG112" s="511">
        <v>0.76120390419999995</v>
      </c>
      <c r="AH112" s="511">
        <v>0.76482966809999997</v>
      </c>
      <c r="AI112" s="41"/>
      <c r="AJ112" s="41"/>
      <c r="AK112" s="41"/>
      <c r="AL112" s="41"/>
      <c r="AM112" s="41"/>
      <c r="AN112" s="41"/>
      <c r="AO112" s="41"/>
      <c r="AP112" s="41"/>
      <c r="AQ112" s="41"/>
    </row>
    <row r="113" spans="5:43" x14ac:dyDescent="0.25">
      <c r="E113"/>
      <c r="F113"/>
      <c r="G113"/>
      <c r="H113"/>
      <c r="I113"/>
      <c r="J113"/>
      <c r="K113" s="41" t="s">
        <v>261</v>
      </c>
      <c r="L113" s="41" t="s">
        <v>141</v>
      </c>
      <c r="M113" s="41" t="s">
        <v>26</v>
      </c>
      <c r="N113" s="41" t="s">
        <v>83</v>
      </c>
      <c r="O113" s="511">
        <v>0.67110222900000005</v>
      </c>
      <c r="P113" s="511">
        <v>0.66677175700000002</v>
      </c>
      <c r="Q113" s="511">
        <v>0.66049610280000004</v>
      </c>
      <c r="R113" s="511">
        <v>0.66614369350000002</v>
      </c>
      <c r="S113" s="511">
        <v>0.6713437122</v>
      </c>
      <c r="T113" s="511">
        <v>0.67698939670000002</v>
      </c>
      <c r="U113" s="511">
        <v>0.67368458949999999</v>
      </c>
      <c r="V113" s="511">
        <v>0.6688578879</v>
      </c>
      <c r="W113" s="511">
        <v>0.67649991949999999</v>
      </c>
      <c r="X113" s="511">
        <v>0.67047094569999999</v>
      </c>
      <c r="Y113" s="511">
        <v>0.66639428540000001</v>
      </c>
      <c r="Z113" s="511">
        <v>0.67926721729999995</v>
      </c>
      <c r="AA113" s="511">
        <v>0.68129765060000003</v>
      </c>
      <c r="AB113" s="511">
        <v>0.68436262650000002</v>
      </c>
      <c r="AC113" s="511">
        <v>0.68705427490000004</v>
      </c>
      <c r="AD113" s="511">
        <v>0.66409470940000004</v>
      </c>
      <c r="AE113" s="511">
        <v>0.6620428371</v>
      </c>
      <c r="AF113" s="511">
        <v>0.66786812780000004</v>
      </c>
      <c r="AG113" s="511">
        <v>0.64800170099999999</v>
      </c>
      <c r="AH113" s="511">
        <v>0.65063769760000001</v>
      </c>
      <c r="AI113" s="41"/>
      <c r="AJ113" s="41"/>
      <c r="AK113" s="41"/>
      <c r="AL113" s="41"/>
      <c r="AM113" s="41"/>
      <c r="AN113" s="41"/>
      <c r="AO113" s="41"/>
      <c r="AP113" s="41"/>
      <c r="AQ113" s="41"/>
    </row>
    <row r="114" spans="5:43" x14ac:dyDescent="0.25">
      <c r="E114"/>
      <c r="F114"/>
      <c r="G114"/>
      <c r="H114"/>
      <c r="I114"/>
      <c r="J114"/>
      <c r="K114" s="41" t="s">
        <v>262</v>
      </c>
      <c r="L114" s="41" t="s">
        <v>141</v>
      </c>
      <c r="M114" s="41" t="s">
        <v>101</v>
      </c>
      <c r="N114" s="41" t="s">
        <v>83</v>
      </c>
      <c r="O114" s="511">
        <v>0.80959242600000003</v>
      </c>
      <c r="P114" s="511">
        <v>0.74097899119999999</v>
      </c>
      <c r="Q114" s="511">
        <v>0.80816307099999996</v>
      </c>
      <c r="R114" s="511">
        <v>0.75650930139999994</v>
      </c>
      <c r="S114" s="511">
        <v>0.74566100410000002</v>
      </c>
      <c r="T114" s="511">
        <v>0.71626121819999999</v>
      </c>
      <c r="U114" s="511">
        <v>0.74196516639999999</v>
      </c>
      <c r="V114" s="511">
        <v>0.75188312599999996</v>
      </c>
      <c r="W114" s="511">
        <v>0.74954030780000003</v>
      </c>
      <c r="X114" s="511">
        <v>0.72324389229999997</v>
      </c>
      <c r="Y114" s="511">
        <v>0.73407730569999996</v>
      </c>
      <c r="Z114" s="511">
        <v>0.74240087610000005</v>
      </c>
      <c r="AA114" s="511">
        <v>0.71050137800000002</v>
      </c>
      <c r="AB114" s="511">
        <v>0.71652622170000002</v>
      </c>
      <c r="AC114" s="511">
        <v>0.74852364670000004</v>
      </c>
      <c r="AD114" s="511">
        <v>0.75652387939999999</v>
      </c>
      <c r="AE114" s="511">
        <v>0.73815693819999995</v>
      </c>
      <c r="AF114" s="511">
        <v>0.69328824030000002</v>
      </c>
      <c r="AG114" s="511">
        <v>0.68285472179999995</v>
      </c>
      <c r="AH114" s="511">
        <v>0.69163628430000001</v>
      </c>
      <c r="AI114" s="41"/>
      <c r="AJ114" s="41"/>
      <c r="AK114" s="41"/>
      <c r="AL114" s="41"/>
      <c r="AM114" s="41"/>
      <c r="AN114" s="41"/>
      <c r="AO114" s="41"/>
      <c r="AP114" s="41"/>
      <c r="AQ114" s="41"/>
    </row>
    <row r="115" spans="5:43" x14ac:dyDescent="0.25">
      <c r="E115"/>
      <c r="F115"/>
      <c r="G115"/>
      <c r="H115"/>
      <c r="I115"/>
      <c r="J115"/>
      <c r="K115" s="41" t="s">
        <v>263</v>
      </c>
      <c r="L115" s="41" t="s">
        <v>141</v>
      </c>
      <c r="M115" s="41" t="s">
        <v>97</v>
      </c>
      <c r="N115" s="41" t="s">
        <v>83</v>
      </c>
      <c r="O115" s="511">
        <v>0.78116583100000003</v>
      </c>
      <c r="P115" s="511">
        <v>0.75061254440000003</v>
      </c>
      <c r="Q115" s="511">
        <v>0.66694681960000002</v>
      </c>
      <c r="R115" s="511">
        <v>0.65858058900000005</v>
      </c>
      <c r="S115" s="511">
        <v>0.63991142479999996</v>
      </c>
      <c r="T115" s="511">
        <v>0.64005882150000004</v>
      </c>
      <c r="U115" s="511">
        <v>0.64330565770000003</v>
      </c>
      <c r="V115" s="511">
        <v>0.6585809789</v>
      </c>
      <c r="W115" s="511">
        <v>0.62690582930000005</v>
      </c>
      <c r="X115" s="511">
        <v>0.67327072200000004</v>
      </c>
      <c r="Y115" s="511">
        <v>0.66785180300000002</v>
      </c>
      <c r="Z115" s="511">
        <v>0.64666351060000005</v>
      </c>
      <c r="AA115" s="511">
        <v>0.66016435080000002</v>
      </c>
      <c r="AB115" s="511">
        <v>0.6259261827</v>
      </c>
      <c r="AC115" s="511">
        <v>0.61089126370000002</v>
      </c>
      <c r="AD115" s="511">
        <v>0.60176786380000002</v>
      </c>
      <c r="AE115" s="511">
        <v>0.68643169270000004</v>
      </c>
      <c r="AF115" s="511">
        <v>0.71275076969999995</v>
      </c>
      <c r="AG115" s="511">
        <v>0.68404377989999998</v>
      </c>
      <c r="AH115" s="511">
        <v>0.69325080679999995</v>
      </c>
      <c r="AI115" s="41"/>
      <c r="AJ115" s="41"/>
      <c r="AK115" s="41"/>
      <c r="AL115" s="41"/>
      <c r="AM115" s="41"/>
      <c r="AN115" s="41"/>
      <c r="AO115" s="41"/>
      <c r="AP115" s="41"/>
      <c r="AQ115" s="41"/>
    </row>
    <row r="116" spans="5:43" x14ac:dyDescent="0.25">
      <c r="E116"/>
      <c r="F116"/>
      <c r="G116"/>
      <c r="H116"/>
      <c r="I116"/>
      <c r="J116"/>
      <c r="K116" s="41" t="s">
        <v>264</v>
      </c>
      <c r="L116" s="41" t="s">
        <v>141</v>
      </c>
      <c r="M116" s="41" t="s">
        <v>102</v>
      </c>
      <c r="N116" s="41" t="s">
        <v>83</v>
      </c>
      <c r="O116" s="511">
        <v>0.66816563029999998</v>
      </c>
      <c r="P116" s="511">
        <v>0.54526670180000003</v>
      </c>
      <c r="Q116" s="511">
        <v>0.5421755573</v>
      </c>
      <c r="R116" s="511">
        <v>0.50760506439999997</v>
      </c>
      <c r="S116" s="511">
        <v>0.49665755020000002</v>
      </c>
      <c r="T116" s="511">
        <v>0.48480694299999999</v>
      </c>
      <c r="U116" s="511">
        <v>0.48654305209999998</v>
      </c>
      <c r="V116" s="511">
        <v>0.53645070390000005</v>
      </c>
      <c r="W116" s="511">
        <v>0.5469834562</v>
      </c>
      <c r="X116" s="511">
        <v>0.54651579539999995</v>
      </c>
      <c r="Y116" s="511">
        <v>0.55778084220000002</v>
      </c>
      <c r="Z116" s="511">
        <v>0.56939122379999996</v>
      </c>
      <c r="AA116" s="511">
        <v>0.57503556810000001</v>
      </c>
      <c r="AB116" s="511">
        <v>0.55114132660000004</v>
      </c>
      <c r="AC116" s="511">
        <v>0.65069327580000003</v>
      </c>
      <c r="AD116" s="511">
        <v>0.66102669830000005</v>
      </c>
      <c r="AE116" s="511">
        <v>0.71688208880000004</v>
      </c>
      <c r="AF116" s="511">
        <v>0.69042826810000002</v>
      </c>
      <c r="AG116" s="511">
        <v>0.63087588269999995</v>
      </c>
      <c r="AH116" s="511">
        <v>0.64955535630000005</v>
      </c>
      <c r="AI116" s="41"/>
      <c r="AJ116" s="41"/>
      <c r="AK116" s="41"/>
      <c r="AL116" s="41"/>
      <c r="AM116" s="41"/>
      <c r="AN116" s="41"/>
      <c r="AO116" s="41"/>
      <c r="AP116" s="41"/>
      <c r="AQ116" s="41"/>
    </row>
    <row r="117" spans="5:43" x14ac:dyDescent="0.25">
      <c r="E117"/>
      <c r="F117"/>
      <c r="G117"/>
      <c r="H117"/>
      <c r="I117"/>
      <c r="J117"/>
      <c r="K117" s="41" t="s">
        <v>1047</v>
      </c>
      <c r="L117" s="41" t="s">
        <v>141</v>
      </c>
      <c r="M117" s="41" t="s">
        <v>27</v>
      </c>
      <c r="N117" s="41" t="s">
        <v>83</v>
      </c>
      <c r="O117" s="511">
        <v>0.53738213410000002</v>
      </c>
      <c r="P117" s="511">
        <v>0.48527966430000002</v>
      </c>
      <c r="Q117" s="511">
        <v>0.54178909590000002</v>
      </c>
      <c r="R117" s="511">
        <v>0.53480127710000003</v>
      </c>
      <c r="S117" s="511">
        <v>0.58207447499999998</v>
      </c>
      <c r="T117" s="511">
        <v>0.58846053570000001</v>
      </c>
      <c r="U117" s="511">
        <v>0.60696883980000005</v>
      </c>
      <c r="V117" s="511">
        <v>0.61401311439999995</v>
      </c>
      <c r="W117" s="511">
        <v>0.62665102790000005</v>
      </c>
      <c r="X117" s="511">
        <v>0.63951226790000004</v>
      </c>
      <c r="Y117" s="511">
        <v>0.63030191400000002</v>
      </c>
      <c r="Z117" s="511">
        <v>0.63898692400000001</v>
      </c>
      <c r="AA117" s="511">
        <v>0.6596442803</v>
      </c>
      <c r="AB117" s="511">
        <v>0.66751136749999995</v>
      </c>
      <c r="AC117" s="511">
        <v>0.67930757060000002</v>
      </c>
      <c r="AD117" s="511">
        <v>0.67216411519999997</v>
      </c>
      <c r="AE117" s="511">
        <v>0.68145628150000004</v>
      </c>
      <c r="AF117" s="511">
        <v>0.68529694689999998</v>
      </c>
      <c r="AG117" s="511">
        <v>0.53025994200000004</v>
      </c>
      <c r="AH117" s="511">
        <v>0.52441981400000004</v>
      </c>
      <c r="AI117" s="41"/>
      <c r="AJ117" s="41"/>
      <c r="AK117" s="41"/>
      <c r="AL117" s="41"/>
      <c r="AM117" s="41"/>
      <c r="AN117" s="41"/>
      <c r="AO117" s="41"/>
      <c r="AP117" s="41"/>
      <c r="AQ117" s="41"/>
    </row>
    <row r="118" spans="5:43" x14ac:dyDescent="0.25">
      <c r="E118"/>
      <c r="F118"/>
      <c r="G118"/>
      <c r="H118"/>
      <c r="I118"/>
      <c r="J118"/>
      <c r="K118" s="41" t="s">
        <v>265</v>
      </c>
      <c r="L118" s="41" t="s">
        <v>141</v>
      </c>
      <c r="M118" s="41" t="s">
        <v>28</v>
      </c>
      <c r="N118" s="41" t="s">
        <v>83</v>
      </c>
      <c r="O118" s="511">
        <v>0.72875579349999997</v>
      </c>
      <c r="P118" s="511">
        <v>0.71871679939999999</v>
      </c>
      <c r="Q118" s="511">
        <v>0.71002474910000002</v>
      </c>
      <c r="R118" s="511">
        <v>0.73246618269999997</v>
      </c>
      <c r="S118" s="511">
        <v>0.72256972689999999</v>
      </c>
      <c r="T118" s="511">
        <v>0.72536168879999996</v>
      </c>
      <c r="U118" s="511">
        <v>0.7169151104</v>
      </c>
      <c r="V118" s="511">
        <v>0.72015978660000002</v>
      </c>
      <c r="W118" s="511">
        <v>0.72037839449999996</v>
      </c>
      <c r="X118" s="511">
        <v>0.73453679660000004</v>
      </c>
      <c r="Y118" s="511">
        <v>0.73423270149999997</v>
      </c>
      <c r="Z118" s="511">
        <v>0.75964004799999996</v>
      </c>
      <c r="AA118" s="511">
        <v>0.75797847900000004</v>
      </c>
      <c r="AB118" s="511">
        <v>0.7687978392</v>
      </c>
      <c r="AC118" s="511">
        <v>0.76355630939999997</v>
      </c>
      <c r="AD118" s="511">
        <v>0.77052044460000002</v>
      </c>
      <c r="AE118" s="511">
        <v>0.76777904090000004</v>
      </c>
      <c r="AF118" s="511">
        <v>0.77231263080000001</v>
      </c>
      <c r="AG118" s="511">
        <v>0.75825642640000002</v>
      </c>
      <c r="AH118" s="511">
        <v>0.76239007280000004</v>
      </c>
      <c r="AI118" s="41"/>
      <c r="AJ118" s="41"/>
      <c r="AK118" s="41"/>
      <c r="AL118" s="41"/>
      <c r="AM118" s="41"/>
      <c r="AN118" s="41"/>
      <c r="AO118" s="41"/>
      <c r="AP118" s="41"/>
      <c r="AQ118" s="41"/>
    </row>
    <row r="119" spans="5:43" x14ac:dyDescent="0.25">
      <c r="E119"/>
      <c r="F119"/>
      <c r="G119"/>
      <c r="H119"/>
      <c r="I119"/>
      <c r="J119"/>
      <c r="K119" s="41" t="s">
        <v>266</v>
      </c>
      <c r="L119" s="41" t="s">
        <v>141</v>
      </c>
      <c r="M119" s="41" t="s">
        <v>29</v>
      </c>
      <c r="N119" s="41" t="s">
        <v>83</v>
      </c>
      <c r="O119" s="511">
        <v>0.73208372509999997</v>
      </c>
      <c r="P119" s="511">
        <v>0.7667141354</v>
      </c>
      <c r="Q119" s="511">
        <v>0.69899476159999996</v>
      </c>
      <c r="R119" s="511">
        <v>0.7527606953</v>
      </c>
      <c r="S119" s="511">
        <v>0.73739310989999995</v>
      </c>
      <c r="T119" s="511">
        <v>0.78219554250000001</v>
      </c>
      <c r="U119" s="511">
        <v>0.74005187439999998</v>
      </c>
      <c r="V119" s="511">
        <v>0.74553901810000001</v>
      </c>
      <c r="W119" s="511">
        <v>0.73362405880000003</v>
      </c>
      <c r="X119" s="511">
        <v>0.92869142640000002</v>
      </c>
      <c r="Y119" s="511">
        <v>0.68726560709999995</v>
      </c>
      <c r="Z119" s="511">
        <v>0.71626071270000002</v>
      </c>
      <c r="AA119" s="511">
        <v>0.69993536649999999</v>
      </c>
      <c r="AB119" s="511">
        <v>0.75438681139999997</v>
      </c>
      <c r="AC119" s="511">
        <v>0.73614582959999997</v>
      </c>
      <c r="AD119" s="511">
        <v>0.70883195960000001</v>
      </c>
      <c r="AE119" s="511">
        <v>0.70750746799999997</v>
      </c>
      <c r="AF119" s="511">
        <v>0.75150641789999995</v>
      </c>
      <c r="AG119" s="511">
        <v>0.71734723479999996</v>
      </c>
      <c r="AH119" s="511">
        <v>0.71065626520000003</v>
      </c>
      <c r="AI119" s="41"/>
      <c r="AJ119" s="41"/>
      <c r="AK119" s="41"/>
      <c r="AL119" s="41"/>
      <c r="AM119" s="41"/>
      <c r="AN119" s="41"/>
      <c r="AO119" s="41"/>
      <c r="AP119" s="41"/>
      <c r="AQ119" s="41"/>
    </row>
    <row r="120" spans="5:43" x14ac:dyDescent="0.25">
      <c r="E120"/>
      <c r="F120"/>
      <c r="G120"/>
      <c r="H120"/>
      <c r="I120"/>
      <c r="J120"/>
      <c r="K120" s="41" t="s">
        <v>267</v>
      </c>
      <c r="L120" s="41" t="s">
        <v>141</v>
      </c>
      <c r="M120" s="41" t="s">
        <v>30</v>
      </c>
      <c r="N120" s="41" t="s">
        <v>83</v>
      </c>
      <c r="O120" s="511">
        <v>0.68463799950000004</v>
      </c>
      <c r="P120" s="511">
        <v>0.68080381469999995</v>
      </c>
      <c r="Q120" s="511">
        <v>0.69055089830000005</v>
      </c>
      <c r="R120" s="511">
        <v>0.69355892429999999</v>
      </c>
      <c r="S120" s="511">
        <v>0.69474319569999998</v>
      </c>
      <c r="T120" s="511">
        <v>0.69728945789999996</v>
      </c>
      <c r="U120" s="511">
        <v>0.68938070760000003</v>
      </c>
      <c r="V120" s="511">
        <v>0.69144084459999999</v>
      </c>
      <c r="W120" s="511">
        <v>0.69445227470000004</v>
      </c>
      <c r="X120" s="511">
        <v>0.68786500380000004</v>
      </c>
      <c r="Y120" s="511">
        <v>0.69430422739999997</v>
      </c>
      <c r="Z120" s="511">
        <v>0.6984450713</v>
      </c>
      <c r="AA120" s="511">
        <v>0.70266776220000005</v>
      </c>
      <c r="AB120" s="511">
        <v>0.68444221719999998</v>
      </c>
      <c r="AC120" s="511">
        <v>0.68693882930000005</v>
      </c>
      <c r="AD120" s="511">
        <v>0.68948382159999999</v>
      </c>
      <c r="AE120" s="511">
        <v>0.68731895119999997</v>
      </c>
      <c r="AF120" s="511">
        <v>0.67454699780000005</v>
      </c>
      <c r="AG120" s="511">
        <v>0.67894429329999995</v>
      </c>
      <c r="AH120" s="511">
        <v>0.69154226870000002</v>
      </c>
      <c r="AI120" s="41"/>
      <c r="AJ120" s="41"/>
      <c r="AK120" s="41"/>
      <c r="AL120" s="41"/>
      <c r="AM120" s="41"/>
      <c r="AN120" s="41"/>
      <c r="AO120" s="41"/>
      <c r="AP120" s="41"/>
      <c r="AQ120" s="41"/>
    </row>
    <row r="121" spans="5:43" x14ac:dyDescent="0.25">
      <c r="E121"/>
      <c r="F121"/>
      <c r="G121"/>
      <c r="H121"/>
      <c r="I121"/>
      <c r="J121"/>
      <c r="K121" s="41" t="s">
        <v>268</v>
      </c>
      <c r="L121" s="41" t="s">
        <v>141</v>
      </c>
      <c r="M121" s="41" t="s">
        <v>31</v>
      </c>
      <c r="N121" s="41" t="s">
        <v>83</v>
      </c>
      <c r="O121" s="511">
        <v>0.6603248746</v>
      </c>
      <c r="P121" s="511">
        <v>0.64555162089999996</v>
      </c>
      <c r="Q121" s="511">
        <v>0.64748927489999997</v>
      </c>
      <c r="R121" s="511">
        <v>0.64247772390000002</v>
      </c>
      <c r="S121" s="511">
        <v>0.65296686869999998</v>
      </c>
      <c r="T121" s="511">
        <v>0.65221535320000001</v>
      </c>
      <c r="U121" s="511">
        <v>0.64164980110000003</v>
      </c>
      <c r="V121" s="511">
        <v>0.63607855179999995</v>
      </c>
      <c r="W121" s="511">
        <v>0.64009828020000004</v>
      </c>
      <c r="X121" s="511">
        <v>0.6321333764</v>
      </c>
      <c r="Y121" s="511">
        <v>0.63338061629999998</v>
      </c>
      <c r="Z121" s="511">
        <v>0.62586352209999996</v>
      </c>
      <c r="AA121" s="511">
        <v>0.62113770570000004</v>
      </c>
      <c r="AB121" s="511">
        <v>0.61830897429999998</v>
      </c>
      <c r="AC121" s="511">
        <v>0.63319217819999996</v>
      </c>
      <c r="AD121" s="511">
        <v>0.61854644130000003</v>
      </c>
      <c r="AE121" s="511">
        <v>0.62104576580000004</v>
      </c>
      <c r="AF121" s="511">
        <v>0.62219005589999998</v>
      </c>
      <c r="AG121" s="511">
        <v>0.61328263839999997</v>
      </c>
      <c r="AH121" s="511">
        <v>0.61658569500000004</v>
      </c>
      <c r="AI121" s="41"/>
      <c r="AJ121" s="41"/>
      <c r="AK121" s="41"/>
      <c r="AL121" s="41"/>
      <c r="AM121" s="41"/>
      <c r="AN121" s="41"/>
      <c r="AO121" s="41"/>
      <c r="AP121" s="41"/>
      <c r="AQ121" s="41"/>
    </row>
    <row r="122" spans="5:43" x14ac:dyDescent="0.25">
      <c r="E122"/>
      <c r="F122"/>
      <c r="G122"/>
      <c r="H122"/>
      <c r="I122"/>
      <c r="J122"/>
      <c r="K122" s="41" t="s">
        <v>269</v>
      </c>
      <c r="L122" s="41" t="s">
        <v>141</v>
      </c>
      <c r="M122" s="41" t="s">
        <v>103</v>
      </c>
      <c r="N122" s="41" t="s">
        <v>83</v>
      </c>
      <c r="O122" s="511">
        <v>0.58021006330000002</v>
      </c>
      <c r="P122" s="511">
        <v>0.56430857469999995</v>
      </c>
      <c r="Q122" s="511">
        <v>0.57711119960000001</v>
      </c>
      <c r="R122" s="511">
        <v>0.58311382349999996</v>
      </c>
      <c r="S122" s="511">
        <v>0.60439785530000001</v>
      </c>
      <c r="T122" s="511">
        <v>0.55470157529999997</v>
      </c>
      <c r="U122" s="511">
        <v>0.56961584600000004</v>
      </c>
      <c r="V122" s="511">
        <v>0.57260375060000002</v>
      </c>
      <c r="W122" s="511">
        <v>0.57853469349999997</v>
      </c>
      <c r="X122" s="511">
        <v>0.53794337550000004</v>
      </c>
      <c r="Y122" s="511">
        <v>0.53984121600000001</v>
      </c>
      <c r="Z122" s="511">
        <v>0.55122191730000003</v>
      </c>
      <c r="AA122" s="511">
        <v>0.56465530050000001</v>
      </c>
      <c r="AB122" s="511">
        <v>0.54220316469999996</v>
      </c>
      <c r="AC122" s="511">
        <v>0.53949495319999996</v>
      </c>
      <c r="AD122" s="511">
        <v>0.55605609680000001</v>
      </c>
      <c r="AE122" s="511">
        <v>0.55555017399999995</v>
      </c>
      <c r="AF122" s="511">
        <v>0.54616963549999997</v>
      </c>
      <c r="AG122" s="511">
        <v>0.56005692760000003</v>
      </c>
      <c r="AH122" s="511">
        <v>0.55205454519999997</v>
      </c>
      <c r="AI122" s="41"/>
      <c r="AJ122" s="41"/>
      <c r="AK122" s="41"/>
      <c r="AL122" s="41"/>
      <c r="AM122" s="41"/>
      <c r="AN122" s="41"/>
      <c r="AO122" s="41"/>
      <c r="AP122" s="41"/>
      <c r="AQ122" s="41"/>
    </row>
    <row r="123" spans="5:43" x14ac:dyDescent="0.25">
      <c r="E123"/>
      <c r="F123"/>
      <c r="G123"/>
      <c r="H123"/>
      <c r="I123"/>
      <c r="J123"/>
      <c r="K123" s="41" t="s">
        <v>270</v>
      </c>
      <c r="L123" s="41" t="s">
        <v>141</v>
      </c>
      <c r="M123" s="41" t="s">
        <v>32</v>
      </c>
      <c r="N123" s="41" t="s">
        <v>83</v>
      </c>
      <c r="O123" s="511">
        <v>0.65544702649999997</v>
      </c>
      <c r="P123" s="511">
        <v>0.65258968799999995</v>
      </c>
      <c r="Q123" s="511">
        <v>0.61994446400000003</v>
      </c>
      <c r="R123" s="511">
        <v>0.65919483860000005</v>
      </c>
      <c r="S123" s="511">
        <v>0.65315733450000002</v>
      </c>
      <c r="T123" s="511">
        <v>0.69298018949999995</v>
      </c>
      <c r="U123" s="511">
        <v>0.65345650190000004</v>
      </c>
      <c r="V123" s="511">
        <v>0.65867919429999999</v>
      </c>
      <c r="W123" s="511">
        <v>0.66291353730000002</v>
      </c>
      <c r="X123" s="511">
        <v>0.69709778489999996</v>
      </c>
      <c r="Y123" s="511">
        <v>0.65871056559999996</v>
      </c>
      <c r="Z123" s="511">
        <v>0.66992490240000002</v>
      </c>
      <c r="AA123" s="511">
        <v>0.67793265010000003</v>
      </c>
      <c r="AB123" s="511">
        <v>0.72077222289999998</v>
      </c>
      <c r="AC123" s="511">
        <v>0.70912816329999995</v>
      </c>
      <c r="AD123" s="511">
        <v>0.69056959640000004</v>
      </c>
      <c r="AE123" s="511">
        <v>0.70965423800000005</v>
      </c>
      <c r="AF123" s="511">
        <v>0.78858665859999999</v>
      </c>
      <c r="AG123" s="511">
        <v>0.76049178399999995</v>
      </c>
      <c r="AH123" s="511">
        <v>0.76860642099999998</v>
      </c>
      <c r="AI123" s="41"/>
      <c r="AJ123" s="41"/>
      <c r="AK123" s="41"/>
      <c r="AL123" s="41"/>
      <c r="AM123" s="41"/>
      <c r="AN123" s="41"/>
      <c r="AO123" s="41"/>
      <c r="AP123" s="41"/>
      <c r="AQ123" s="41"/>
    </row>
    <row r="124" spans="5:43" x14ac:dyDescent="0.25">
      <c r="E124"/>
      <c r="F124"/>
      <c r="G124"/>
      <c r="H124"/>
      <c r="I124"/>
      <c r="J124"/>
      <c r="K124" s="41" t="s">
        <v>1048</v>
      </c>
      <c r="L124" s="41" t="s">
        <v>141</v>
      </c>
      <c r="M124" s="41" t="s">
        <v>33</v>
      </c>
      <c r="N124" s="41" t="s">
        <v>83</v>
      </c>
      <c r="O124" s="511">
        <v>0.56436290200000006</v>
      </c>
      <c r="P124" s="511">
        <v>0.55668414099999997</v>
      </c>
      <c r="Q124" s="511">
        <v>0.56689429130000002</v>
      </c>
      <c r="R124" s="511">
        <v>0.56445606950000005</v>
      </c>
      <c r="S124" s="511">
        <v>0.56956012690000002</v>
      </c>
      <c r="T124" s="511">
        <v>0.58424153990000005</v>
      </c>
      <c r="U124" s="511">
        <v>0.57415426759999999</v>
      </c>
      <c r="V124" s="511">
        <v>0.57663220839999996</v>
      </c>
      <c r="W124" s="511">
        <v>0.55924435849999998</v>
      </c>
      <c r="X124" s="511">
        <v>0.57286135969999996</v>
      </c>
      <c r="Y124" s="511">
        <v>0.56675043199999997</v>
      </c>
      <c r="Z124" s="511">
        <v>0.5721508246</v>
      </c>
      <c r="AA124" s="511">
        <v>0.57869006199999995</v>
      </c>
      <c r="AB124" s="511">
        <v>0.59053280500000005</v>
      </c>
      <c r="AC124" s="511">
        <v>0.59452144210000002</v>
      </c>
      <c r="AD124" s="511">
        <v>0.59480104410000001</v>
      </c>
      <c r="AE124" s="511">
        <v>0.59161114179999996</v>
      </c>
      <c r="AF124" s="511">
        <v>0.58406730780000005</v>
      </c>
      <c r="AG124" s="511">
        <v>0.56317984499999996</v>
      </c>
      <c r="AH124" s="511">
        <v>0.56742124800000004</v>
      </c>
      <c r="AI124" s="41"/>
      <c r="AJ124" s="41"/>
      <c r="AK124" s="41"/>
      <c r="AL124" s="41"/>
      <c r="AM124" s="41"/>
      <c r="AN124" s="41"/>
      <c r="AO124" s="41"/>
      <c r="AP124" s="41"/>
      <c r="AQ124" s="41"/>
    </row>
    <row r="125" spans="5:43" x14ac:dyDescent="0.25">
      <c r="E125"/>
      <c r="F125"/>
      <c r="G125"/>
      <c r="H125"/>
      <c r="I125"/>
      <c r="J125"/>
      <c r="K125" s="41" t="s">
        <v>271</v>
      </c>
      <c r="L125" s="41" t="s">
        <v>141</v>
      </c>
      <c r="M125" s="41" t="s">
        <v>96</v>
      </c>
      <c r="N125" s="41" t="s">
        <v>83</v>
      </c>
      <c r="O125" s="511">
        <v>0.68728367300000004</v>
      </c>
      <c r="P125" s="511">
        <v>0.70696656629999999</v>
      </c>
      <c r="Q125" s="511">
        <v>0.71489170130000002</v>
      </c>
      <c r="R125" s="511">
        <v>0.71105815800000005</v>
      </c>
      <c r="S125" s="511">
        <v>0.72341111680000003</v>
      </c>
      <c r="T125" s="511">
        <v>0.70752273160000001</v>
      </c>
      <c r="U125" s="511">
        <v>0.72598777250000002</v>
      </c>
      <c r="V125" s="511">
        <v>0.72769777430000004</v>
      </c>
      <c r="W125" s="511">
        <v>0.73313594329999998</v>
      </c>
      <c r="X125" s="511">
        <v>0.73586528419999997</v>
      </c>
      <c r="Y125" s="511">
        <v>0.74289490619999998</v>
      </c>
      <c r="Z125" s="511">
        <v>0.75717483750000003</v>
      </c>
      <c r="AA125" s="511">
        <v>0.80055678399999997</v>
      </c>
      <c r="AB125" s="511">
        <v>0.77931064299999997</v>
      </c>
      <c r="AC125" s="511">
        <v>0.78127551930000005</v>
      </c>
      <c r="AD125" s="511">
        <v>0.80599849489999997</v>
      </c>
      <c r="AE125" s="511">
        <v>0.81907229810000004</v>
      </c>
      <c r="AF125" s="511">
        <v>0.80327108700000005</v>
      </c>
      <c r="AG125" s="511">
        <v>0.81787867069999998</v>
      </c>
      <c r="AH125" s="511">
        <v>0.80801912610000004</v>
      </c>
      <c r="AI125" s="41"/>
      <c r="AJ125" s="41"/>
      <c r="AK125" s="41"/>
      <c r="AL125" s="41"/>
      <c r="AM125" s="41"/>
      <c r="AN125" s="41"/>
      <c r="AO125" s="41"/>
      <c r="AP125" s="41"/>
      <c r="AQ125" s="41"/>
    </row>
    <row r="126" spans="5:43" x14ac:dyDescent="0.25">
      <c r="E126"/>
      <c r="F126"/>
      <c r="G126"/>
      <c r="H126"/>
      <c r="I126"/>
      <c r="J126"/>
      <c r="K126" s="41" t="s">
        <v>272</v>
      </c>
      <c r="L126" s="41" t="s">
        <v>142</v>
      </c>
      <c r="M126" s="41" t="s">
        <v>14</v>
      </c>
      <c r="N126" s="41" t="s">
        <v>83</v>
      </c>
      <c r="O126" s="511">
        <v>4.1554444500000003E-2</v>
      </c>
      <c r="P126" s="511">
        <v>4.4761326900000002E-2</v>
      </c>
      <c r="Q126" s="511">
        <v>4.7391374100000001E-2</v>
      </c>
      <c r="R126" s="511">
        <v>3.6956707800000002E-2</v>
      </c>
      <c r="S126" s="511">
        <v>3.6385939700000001E-2</v>
      </c>
      <c r="T126" s="511">
        <v>3.3420187599999998E-2</v>
      </c>
      <c r="U126" s="511">
        <v>3.6204884600000001E-2</v>
      </c>
      <c r="V126" s="511">
        <v>3.3309118999999998E-2</v>
      </c>
      <c r="W126" s="511">
        <v>3.1733200400000001E-2</v>
      </c>
      <c r="X126" s="511">
        <v>3.1403419199999998E-2</v>
      </c>
      <c r="Y126" s="511">
        <v>2.7489542400000001E-2</v>
      </c>
      <c r="Z126" s="511">
        <v>2.6284098400000001E-2</v>
      </c>
      <c r="AA126" s="511">
        <v>2.46339694E-2</v>
      </c>
      <c r="AB126" s="511">
        <v>2.2873249500000001E-2</v>
      </c>
      <c r="AC126" s="511">
        <v>2.0204968199999999E-2</v>
      </c>
      <c r="AD126" s="511">
        <v>1.9805932299999999E-2</v>
      </c>
      <c r="AE126" s="511">
        <v>1.76087012E-2</v>
      </c>
      <c r="AF126" s="511">
        <v>1.7828281000000001E-2</v>
      </c>
      <c r="AG126" s="511">
        <v>1.87226692E-2</v>
      </c>
      <c r="AH126" s="511">
        <v>1.96985418E-2</v>
      </c>
      <c r="AI126" s="41"/>
      <c r="AJ126" s="41"/>
      <c r="AK126" s="41"/>
      <c r="AL126" s="41"/>
      <c r="AM126" s="41"/>
      <c r="AN126" s="41"/>
      <c r="AO126" s="41"/>
      <c r="AP126" s="41"/>
      <c r="AQ126" s="41"/>
    </row>
    <row r="127" spans="5:43" x14ac:dyDescent="0.25">
      <c r="E127"/>
      <c r="F127"/>
      <c r="G127"/>
      <c r="H127"/>
      <c r="I127"/>
      <c r="J127"/>
      <c r="K127" s="41" t="s">
        <v>273</v>
      </c>
      <c r="L127" s="41" t="s">
        <v>142</v>
      </c>
      <c r="M127" s="41" t="s">
        <v>15</v>
      </c>
      <c r="N127" s="41" t="s">
        <v>83</v>
      </c>
      <c r="O127" s="511">
        <v>7.7595874300000006E-2</v>
      </c>
      <c r="P127" s="511">
        <v>8.83680934E-2</v>
      </c>
      <c r="Q127" s="511">
        <v>9.30080935E-2</v>
      </c>
      <c r="R127" s="511">
        <v>7.5147157300000003E-2</v>
      </c>
      <c r="S127" s="511">
        <v>7.4238477400000003E-2</v>
      </c>
      <c r="T127" s="511">
        <v>7.2373368600000001E-2</v>
      </c>
      <c r="U127" s="511">
        <v>7.5563463799999994E-2</v>
      </c>
      <c r="V127" s="511">
        <v>7.8722257300000001E-2</v>
      </c>
      <c r="W127" s="511">
        <v>7.5682879100000003E-2</v>
      </c>
      <c r="X127" s="511">
        <v>6.7881273800000003E-2</v>
      </c>
      <c r="Y127" s="511">
        <v>6.1864691300000003E-2</v>
      </c>
      <c r="Z127" s="511">
        <v>5.7490470000000002E-2</v>
      </c>
      <c r="AA127" s="511">
        <v>5.5698584199999998E-2</v>
      </c>
      <c r="AB127" s="511">
        <v>5.4640551400000001E-2</v>
      </c>
      <c r="AC127" s="511">
        <v>4.6124693899999999E-2</v>
      </c>
      <c r="AD127" s="511">
        <v>4.6983019799999998E-2</v>
      </c>
      <c r="AE127" s="511">
        <v>4.3611112299999998E-2</v>
      </c>
      <c r="AF127" s="511">
        <v>4.0642443700000003E-2</v>
      </c>
      <c r="AG127" s="511">
        <v>4.5452988100000001E-2</v>
      </c>
      <c r="AH127" s="511">
        <v>4.8886064E-2</v>
      </c>
      <c r="AI127" s="41"/>
      <c r="AJ127" s="41"/>
      <c r="AK127" s="41"/>
      <c r="AL127" s="41"/>
      <c r="AM127" s="41"/>
      <c r="AN127" s="41"/>
      <c r="AO127" s="41"/>
      <c r="AP127" s="41"/>
      <c r="AQ127" s="41"/>
    </row>
    <row r="128" spans="5:43" x14ac:dyDescent="0.25">
      <c r="E128"/>
      <c r="F128"/>
      <c r="G128"/>
      <c r="H128"/>
      <c r="I128"/>
      <c r="J128"/>
      <c r="K128" s="41" t="s">
        <v>274</v>
      </c>
      <c r="L128" s="41" t="s">
        <v>142</v>
      </c>
      <c r="M128" s="41" t="s">
        <v>95</v>
      </c>
      <c r="N128" s="41" t="s">
        <v>83</v>
      </c>
      <c r="O128" s="511">
        <v>3.4946034999999999E-3</v>
      </c>
      <c r="P128" s="511">
        <v>3.7275223000000001E-3</v>
      </c>
      <c r="Q128" s="511">
        <v>5.3362035E-3</v>
      </c>
      <c r="R128" s="511">
        <v>4.6678442000000001E-3</v>
      </c>
      <c r="S128" s="511">
        <v>3.9970305000000001E-3</v>
      </c>
      <c r="T128" s="511">
        <v>3.8998683E-3</v>
      </c>
      <c r="U128" s="511">
        <v>3.1600674E-3</v>
      </c>
      <c r="V128" s="511">
        <v>3.1352699999999999E-3</v>
      </c>
      <c r="W128" s="511">
        <v>2.4569293000000002E-3</v>
      </c>
      <c r="X128" s="511">
        <v>2.8236114999999999E-3</v>
      </c>
      <c r="Y128" s="511">
        <v>2.6390841999999999E-3</v>
      </c>
      <c r="Z128" s="511">
        <v>2.4351543999999998E-3</v>
      </c>
      <c r="AA128" s="511">
        <v>2.6088801000000001E-3</v>
      </c>
      <c r="AB128" s="511">
        <v>2.3808773000000001E-3</v>
      </c>
      <c r="AC128" s="511">
        <v>2.2748854000000001E-3</v>
      </c>
      <c r="AD128" s="511">
        <v>2.9321719000000002E-3</v>
      </c>
      <c r="AE128" s="511">
        <v>2.2777206000000002E-3</v>
      </c>
      <c r="AF128" s="511">
        <v>1.6477879E-3</v>
      </c>
      <c r="AG128" s="511">
        <v>1.8635063999999999E-3</v>
      </c>
      <c r="AH128" s="511">
        <v>1.3918273999999999E-3</v>
      </c>
      <c r="AI128" s="41"/>
      <c r="AJ128" s="41"/>
      <c r="AK128" s="41"/>
      <c r="AL128" s="41"/>
      <c r="AM128" s="41"/>
      <c r="AN128" s="41"/>
      <c r="AO128" s="41"/>
      <c r="AP128" s="41"/>
      <c r="AQ128" s="41"/>
    </row>
    <row r="129" spans="5:43" x14ac:dyDescent="0.25">
      <c r="E129"/>
      <c r="F129"/>
      <c r="G129"/>
      <c r="H129"/>
      <c r="I129"/>
      <c r="J129"/>
      <c r="K129" s="41" t="s">
        <v>275</v>
      </c>
      <c r="L129" s="41" t="s">
        <v>142</v>
      </c>
      <c r="M129" s="41" t="s">
        <v>16</v>
      </c>
      <c r="N129" s="41" t="s">
        <v>83</v>
      </c>
      <c r="O129" s="511">
        <v>1.1411523E-3</v>
      </c>
      <c r="P129" s="511">
        <v>1.5512315999999999E-3</v>
      </c>
      <c r="Q129" s="511">
        <v>1.7338137000000001E-3</v>
      </c>
      <c r="R129" s="511">
        <v>5.9808400000000003E-4</v>
      </c>
      <c r="S129" s="511">
        <v>1.2672488E-3</v>
      </c>
      <c r="T129" s="511">
        <v>4.6816579999999999E-4</v>
      </c>
      <c r="U129" s="511">
        <v>1.4304779999999999E-4</v>
      </c>
      <c r="V129" s="511">
        <v>4.8380230000000002E-4</v>
      </c>
      <c r="W129" s="511">
        <v>3.4404820000000002E-4</v>
      </c>
      <c r="X129" s="511">
        <v>7.4774870000000003E-4</v>
      </c>
      <c r="Y129" s="511">
        <v>3.809385E-4</v>
      </c>
      <c r="Z129" s="511">
        <v>1.969497E-4</v>
      </c>
      <c r="AA129" s="511">
        <v>5.3649630000000002E-4</v>
      </c>
      <c r="AB129" s="511">
        <v>4.2792060000000002E-4</v>
      </c>
      <c r="AC129" s="511">
        <v>2.132514E-4</v>
      </c>
      <c r="AD129" s="511">
        <v>3.9377809999999999E-4</v>
      </c>
      <c r="AE129" s="512" t="s">
        <v>3078</v>
      </c>
      <c r="AF129" s="512" t="s">
        <v>3078</v>
      </c>
      <c r="AG129" s="511">
        <v>3.3040080000000001E-4</v>
      </c>
      <c r="AH129" s="511">
        <v>3.6619380000000001E-4</v>
      </c>
      <c r="AI129" s="41"/>
      <c r="AJ129" s="41"/>
      <c r="AK129" s="41"/>
      <c r="AL129" s="41"/>
      <c r="AM129" s="41"/>
      <c r="AN129" s="41"/>
      <c r="AO129" s="41"/>
      <c r="AP129" s="41"/>
      <c r="AQ129" s="41"/>
    </row>
    <row r="130" spans="5:43" x14ac:dyDescent="0.25">
      <c r="E130"/>
      <c r="F130"/>
      <c r="G130"/>
      <c r="H130"/>
      <c r="I130"/>
      <c r="J130"/>
      <c r="K130" s="41" t="s">
        <v>276</v>
      </c>
      <c r="L130" s="41" t="s">
        <v>142</v>
      </c>
      <c r="M130" s="41" t="s">
        <v>94</v>
      </c>
      <c r="N130" s="41" t="s">
        <v>83</v>
      </c>
      <c r="O130" s="511">
        <v>3.2392729199999998E-2</v>
      </c>
      <c r="P130" s="511">
        <v>3.6722789700000001E-2</v>
      </c>
      <c r="Q130" s="511">
        <v>3.8725390899999997E-2</v>
      </c>
      <c r="R130" s="511">
        <v>2.8156045000000001E-2</v>
      </c>
      <c r="S130" s="511">
        <v>3.0258802299999998E-2</v>
      </c>
      <c r="T130" s="511">
        <v>2.7908162899999998E-2</v>
      </c>
      <c r="U130" s="511">
        <v>3.0693950300000002E-2</v>
      </c>
      <c r="V130" s="511">
        <v>3.1469170900000003E-2</v>
      </c>
      <c r="W130" s="511">
        <v>2.8296269200000002E-2</v>
      </c>
      <c r="X130" s="511">
        <v>2.50513612E-2</v>
      </c>
      <c r="Y130" s="511">
        <v>1.8448866800000002E-2</v>
      </c>
      <c r="Z130" s="511">
        <v>1.81032806E-2</v>
      </c>
      <c r="AA130" s="511">
        <v>1.62705473E-2</v>
      </c>
      <c r="AB130" s="511">
        <v>1.6955449599999999E-2</v>
      </c>
      <c r="AC130" s="511">
        <v>1.49226141E-2</v>
      </c>
      <c r="AD130" s="511">
        <v>1.6444595400000001E-2</v>
      </c>
      <c r="AE130" s="511">
        <v>1.7295056199999999E-2</v>
      </c>
      <c r="AF130" s="511">
        <v>1.7111411600000001E-2</v>
      </c>
      <c r="AG130" s="511">
        <v>1.5847524299999999E-2</v>
      </c>
      <c r="AH130" s="511">
        <v>2.0257350600000001E-2</v>
      </c>
      <c r="AI130" s="41"/>
      <c r="AJ130" s="41"/>
      <c r="AK130" s="41"/>
      <c r="AL130" s="41"/>
      <c r="AM130" s="41"/>
      <c r="AN130" s="41"/>
      <c r="AO130" s="41"/>
      <c r="AP130" s="41"/>
      <c r="AQ130" s="41"/>
    </row>
    <row r="131" spans="5:43" x14ac:dyDescent="0.25">
      <c r="E131"/>
      <c r="F131"/>
      <c r="G131"/>
      <c r="H131"/>
      <c r="I131"/>
      <c r="J131"/>
      <c r="K131" s="41" t="s">
        <v>277</v>
      </c>
      <c r="L131" s="41" t="s">
        <v>142</v>
      </c>
      <c r="M131" s="41" t="s">
        <v>17</v>
      </c>
      <c r="N131" s="41" t="s">
        <v>83</v>
      </c>
      <c r="O131" s="511">
        <v>0.19022286090000001</v>
      </c>
      <c r="P131" s="511">
        <v>0.2175301617</v>
      </c>
      <c r="Q131" s="511">
        <v>0.2347389423</v>
      </c>
      <c r="R131" s="511">
        <v>0.18660341019999999</v>
      </c>
      <c r="S131" s="511">
        <v>0.19345820990000001</v>
      </c>
      <c r="T131" s="511">
        <v>0.17399837339999999</v>
      </c>
      <c r="U131" s="511">
        <v>0.18523962690000001</v>
      </c>
      <c r="V131" s="511">
        <v>0.19077780559999999</v>
      </c>
      <c r="W131" s="511">
        <v>0.1764679696</v>
      </c>
      <c r="X131" s="511">
        <v>0.16396557549999999</v>
      </c>
      <c r="Y131" s="511">
        <v>0.14132015019999999</v>
      </c>
      <c r="Z131" s="511">
        <v>0.13430911600000001</v>
      </c>
      <c r="AA131" s="511">
        <v>0.12908114009999999</v>
      </c>
      <c r="AB131" s="511">
        <v>0.12867926569999999</v>
      </c>
      <c r="AC131" s="511">
        <v>0.1171436055</v>
      </c>
      <c r="AD131" s="511">
        <v>0.1203156192</v>
      </c>
      <c r="AE131" s="511">
        <v>0.113149395</v>
      </c>
      <c r="AF131" s="511">
        <v>0.1161808909</v>
      </c>
      <c r="AG131" s="511">
        <v>0.120220735</v>
      </c>
      <c r="AH131" s="511">
        <v>0.13485920060000001</v>
      </c>
      <c r="AI131" s="41"/>
      <c r="AJ131" s="41"/>
      <c r="AK131" s="41"/>
      <c r="AL131" s="41"/>
      <c r="AM131" s="41"/>
      <c r="AN131" s="41"/>
      <c r="AO131" s="41"/>
      <c r="AP131" s="41"/>
      <c r="AQ131" s="41"/>
    </row>
    <row r="132" spans="5:43" x14ac:dyDescent="0.25">
      <c r="E132"/>
      <c r="F132"/>
      <c r="G132"/>
      <c r="H132"/>
      <c r="I132"/>
      <c r="J132"/>
      <c r="K132" s="41" t="s">
        <v>278</v>
      </c>
      <c r="L132" s="41" t="s">
        <v>142</v>
      </c>
      <c r="M132" s="41" t="s">
        <v>18</v>
      </c>
      <c r="N132" s="41" t="s">
        <v>83</v>
      </c>
      <c r="O132" s="511">
        <v>8.8731533000000001E-2</v>
      </c>
      <c r="P132" s="511">
        <v>9.5447761500000006E-2</v>
      </c>
      <c r="Q132" s="511">
        <v>0.11007512</v>
      </c>
      <c r="R132" s="511">
        <v>7.9520877899999995E-2</v>
      </c>
      <c r="S132" s="511">
        <v>8.1265148499999995E-2</v>
      </c>
      <c r="T132" s="511">
        <v>8.0858141800000005E-2</v>
      </c>
      <c r="U132" s="511">
        <v>7.6963021800000003E-2</v>
      </c>
      <c r="V132" s="511">
        <v>7.9605521499999998E-2</v>
      </c>
      <c r="W132" s="511">
        <v>7.2713957900000001E-2</v>
      </c>
      <c r="X132" s="511">
        <v>4.1497613900000001E-2</v>
      </c>
      <c r="Y132" s="511">
        <v>6.2395016900000003E-2</v>
      </c>
      <c r="Z132" s="511">
        <v>6.4110741499999999E-2</v>
      </c>
      <c r="AA132" s="511">
        <v>6.0469052299999999E-2</v>
      </c>
      <c r="AB132" s="511">
        <v>5.8398747799999998E-2</v>
      </c>
      <c r="AC132" s="511">
        <v>5.7335982700000003E-2</v>
      </c>
      <c r="AD132" s="511">
        <v>6.4985567800000005E-2</v>
      </c>
      <c r="AE132" s="511">
        <v>5.1897871999999998E-2</v>
      </c>
      <c r="AF132" s="511">
        <v>5.59942888E-2</v>
      </c>
      <c r="AG132" s="511">
        <v>5.9503834200000001E-2</v>
      </c>
      <c r="AH132" s="511">
        <v>6.5083588400000003E-2</v>
      </c>
      <c r="AI132" s="41"/>
      <c r="AJ132" s="41"/>
      <c r="AK132" s="41"/>
      <c r="AL132" s="41"/>
      <c r="AM132" s="41"/>
      <c r="AN132" s="41"/>
      <c r="AO132" s="41"/>
      <c r="AP132" s="41"/>
      <c r="AQ132" s="41"/>
    </row>
    <row r="133" spans="5:43" x14ac:dyDescent="0.25">
      <c r="E133"/>
      <c r="F133"/>
      <c r="G133"/>
      <c r="H133"/>
      <c r="I133"/>
      <c r="J133"/>
      <c r="K133" s="41" t="s">
        <v>1049</v>
      </c>
      <c r="L133" s="41" t="s">
        <v>142</v>
      </c>
      <c r="M133" s="41" t="s">
        <v>100</v>
      </c>
      <c r="N133" s="41" t="s">
        <v>83</v>
      </c>
      <c r="O133" s="511">
        <v>3.4919833999999999E-3</v>
      </c>
      <c r="P133" s="511">
        <v>4.2328226E-3</v>
      </c>
      <c r="Q133" s="511">
        <v>3.8207235E-3</v>
      </c>
      <c r="R133" s="511">
        <v>3.2716113999999999E-3</v>
      </c>
      <c r="S133" s="511">
        <v>3.8726317999999999E-3</v>
      </c>
      <c r="T133" s="511">
        <v>4.4294071000000003E-3</v>
      </c>
      <c r="U133" s="511">
        <v>3.7068927000000001E-3</v>
      </c>
      <c r="V133" s="511">
        <v>3.1238655000000001E-3</v>
      </c>
      <c r="W133" s="511">
        <v>3.055393E-3</v>
      </c>
      <c r="X133" s="511">
        <v>2.7320840000000001E-3</v>
      </c>
      <c r="Y133" s="511">
        <v>2.5483487E-3</v>
      </c>
      <c r="Z133" s="511">
        <v>2.3210785E-3</v>
      </c>
      <c r="AA133" s="511">
        <v>2.2405512E-3</v>
      </c>
      <c r="AB133" s="511">
        <v>1.9188345999999999E-3</v>
      </c>
      <c r="AC133" s="511">
        <v>1.6366618E-3</v>
      </c>
      <c r="AD133" s="511">
        <v>2.1543613000000001E-3</v>
      </c>
      <c r="AE133" s="511">
        <v>2.1772955999999999E-3</v>
      </c>
      <c r="AF133" s="511">
        <v>1.1178105000000001E-3</v>
      </c>
      <c r="AG133" s="511">
        <v>2.1969718000000001E-3</v>
      </c>
      <c r="AH133" s="511">
        <v>2.0475000999999999E-3</v>
      </c>
      <c r="AI133" s="41"/>
      <c r="AJ133" s="41"/>
      <c r="AK133" s="41"/>
      <c r="AL133" s="41"/>
      <c r="AM133" s="41"/>
      <c r="AN133" s="41"/>
      <c r="AO133" s="41"/>
      <c r="AP133" s="41"/>
      <c r="AQ133" s="41"/>
    </row>
    <row r="134" spans="5:43" x14ac:dyDescent="0.25">
      <c r="E134"/>
      <c r="F134"/>
      <c r="G134"/>
      <c r="H134"/>
      <c r="I134"/>
      <c r="J134"/>
      <c r="K134" s="41" t="s">
        <v>279</v>
      </c>
      <c r="L134" s="41" t="s">
        <v>142</v>
      </c>
      <c r="M134" s="41" t="s">
        <v>19</v>
      </c>
      <c r="N134" s="41" t="s">
        <v>83</v>
      </c>
      <c r="O134" s="511">
        <v>5.5444971699999998E-2</v>
      </c>
      <c r="P134" s="511">
        <v>5.6909592699999997E-2</v>
      </c>
      <c r="Q134" s="511">
        <v>6.1933350900000003E-2</v>
      </c>
      <c r="R134" s="511">
        <v>5.0171828600000003E-2</v>
      </c>
      <c r="S134" s="511">
        <v>5.4569556999999998E-2</v>
      </c>
      <c r="T134" s="511">
        <v>5.0804306E-2</v>
      </c>
      <c r="U134" s="511">
        <v>5.3401536300000003E-2</v>
      </c>
      <c r="V134" s="511">
        <v>5.78469598E-2</v>
      </c>
      <c r="W134" s="511">
        <v>5.6571091900000002E-2</v>
      </c>
      <c r="X134" s="511">
        <v>5.1043204699999997E-2</v>
      </c>
      <c r="Y134" s="511">
        <v>4.6100967600000001E-2</v>
      </c>
      <c r="Z134" s="511">
        <v>4.3563527800000001E-2</v>
      </c>
      <c r="AA134" s="511">
        <v>4.2445986999999998E-2</v>
      </c>
      <c r="AB134" s="511">
        <v>4.2491641199999999E-2</v>
      </c>
      <c r="AC134" s="511">
        <v>4.1118763400000001E-2</v>
      </c>
      <c r="AD134" s="511">
        <v>4.2058109500000003E-2</v>
      </c>
      <c r="AE134" s="511">
        <v>4.1344100699999997E-2</v>
      </c>
      <c r="AF134" s="511">
        <v>4.0371526099999999E-2</v>
      </c>
      <c r="AG134" s="511">
        <v>3.9369849899999997E-2</v>
      </c>
      <c r="AH134" s="511">
        <v>4.1106441899999999E-2</v>
      </c>
      <c r="AI134" s="41"/>
      <c r="AJ134" s="41"/>
      <c r="AK134" s="41"/>
      <c r="AL134" s="41"/>
      <c r="AM134" s="41"/>
      <c r="AN134" s="41"/>
      <c r="AO134" s="41"/>
      <c r="AP134" s="41"/>
      <c r="AQ134" s="41"/>
    </row>
    <row r="135" spans="5:43" x14ac:dyDescent="0.25">
      <c r="E135"/>
      <c r="F135"/>
      <c r="G135"/>
      <c r="H135"/>
      <c r="I135"/>
      <c r="J135"/>
      <c r="K135" s="41" t="s">
        <v>280</v>
      </c>
      <c r="L135" s="41" t="s">
        <v>142</v>
      </c>
      <c r="M135" s="41" t="s">
        <v>35</v>
      </c>
      <c r="N135" s="41" t="s">
        <v>83</v>
      </c>
      <c r="O135" s="511">
        <v>0.12484513179999999</v>
      </c>
      <c r="P135" s="511">
        <v>0.14001759499999999</v>
      </c>
      <c r="Q135" s="511">
        <v>0.15187578560000001</v>
      </c>
      <c r="R135" s="511">
        <v>0.11897262040000001</v>
      </c>
      <c r="S135" s="511">
        <v>0.12538495599999999</v>
      </c>
      <c r="T135" s="511">
        <v>0.1211343964</v>
      </c>
      <c r="U135" s="511">
        <v>0.1280698267</v>
      </c>
      <c r="V135" s="511">
        <v>0.1328514968</v>
      </c>
      <c r="W135" s="511">
        <v>0.12198740769999999</v>
      </c>
      <c r="X135" s="511">
        <v>0.11322728510000001</v>
      </c>
      <c r="Y135" s="511">
        <v>9.6329299199999996E-2</v>
      </c>
      <c r="Z135" s="511">
        <v>9.0522999100000001E-2</v>
      </c>
      <c r="AA135" s="511">
        <v>8.5735962999999998E-2</v>
      </c>
      <c r="AB135" s="511">
        <v>8.3815245100000005E-2</v>
      </c>
      <c r="AC135" s="511">
        <v>7.8384320899999999E-2</v>
      </c>
      <c r="AD135" s="511">
        <v>8.0474552000000005E-2</v>
      </c>
      <c r="AE135" s="511">
        <v>7.5634719000000003E-2</v>
      </c>
      <c r="AF135" s="511">
        <v>7.6689000300000004E-2</v>
      </c>
      <c r="AG135" s="511">
        <v>7.6448864899999996E-2</v>
      </c>
      <c r="AH135" s="511">
        <v>8.2270697000000004E-2</v>
      </c>
      <c r="AI135" s="41"/>
      <c r="AJ135" s="41"/>
      <c r="AK135" s="41"/>
      <c r="AL135" s="41"/>
      <c r="AM135" s="41"/>
      <c r="AN135" s="41"/>
      <c r="AO135" s="41"/>
      <c r="AP135" s="41"/>
      <c r="AQ135" s="41"/>
    </row>
    <row r="136" spans="5:43" x14ac:dyDescent="0.25">
      <c r="E136"/>
      <c r="F136"/>
      <c r="G136"/>
      <c r="H136"/>
      <c r="I136"/>
      <c r="J136"/>
      <c r="K136" s="41" t="s">
        <v>281</v>
      </c>
      <c r="L136" s="41" t="s">
        <v>142</v>
      </c>
      <c r="M136" s="41" t="s">
        <v>20</v>
      </c>
      <c r="N136" s="41" t="s">
        <v>83</v>
      </c>
      <c r="O136" s="511">
        <v>0.22094392299999999</v>
      </c>
      <c r="P136" s="511">
        <v>0.2441107153</v>
      </c>
      <c r="Q136" s="511">
        <v>0.26543707630000002</v>
      </c>
      <c r="R136" s="511">
        <v>0.19431477699999999</v>
      </c>
      <c r="S136" s="511">
        <v>0.20213312510000001</v>
      </c>
      <c r="T136" s="511">
        <v>0.20370829109999999</v>
      </c>
      <c r="U136" s="511">
        <v>0.2073947267</v>
      </c>
      <c r="V136" s="511">
        <v>0.2015157601</v>
      </c>
      <c r="W136" s="511">
        <v>0.19502734020000001</v>
      </c>
      <c r="X136" s="511">
        <v>0.1919321618</v>
      </c>
      <c r="Y136" s="511">
        <v>5.5657046600000003E-2</v>
      </c>
      <c r="Z136" s="511">
        <v>4.48483956E-2</v>
      </c>
      <c r="AA136" s="511">
        <v>3.9626122299999997E-2</v>
      </c>
      <c r="AB136" s="511">
        <v>3.50349436E-2</v>
      </c>
      <c r="AC136" s="511">
        <v>3.0583180200000001E-2</v>
      </c>
      <c r="AD136" s="511">
        <v>3.2707748100000003E-2</v>
      </c>
      <c r="AE136" s="511">
        <v>2.9834779700000001E-2</v>
      </c>
      <c r="AF136" s="511">
        <v>6.18594669E-2</v>
      </c>
      <c r="AG136" s="511">
        <v>6.3229672200000003E-2</v>
      </c>
      <c r="AH136" s="511">
        <v>6.8118217300000006E-2</v>
      </c>
      <c r="AI136" s="41"/>
      <c r="AJ136" s="41"/>
      <c r="AK136" s="41"/>
      <c r="AL136" s="41"/>
      <c r="AM136" s="41"/>
      <c r="AN136" s="41"/>
      <c r="AO136" s="41"/>
      <c r="AP136" s="41"/>
      <c r="AQ136" s="41"/>
    </row>
    <row r="137" spans="5:43" x14ac:dyDescent="0.25">
      <c r="E137"/>
      <c r="F137"/>
      <c r="G137"/>
      <c r="H137"/>
      <c r="I137"/>
      <c r="J137"/>
      <c r="K137" s="41" t="s">
        <v>282</v>
      </c>
      <c r="L137" s="41" t="s">
        <v>142</v>
      </c>
      <c r="M137" s="41" t="s">
        <v>21</v>
      </c>
      <c r="N137" s="41" t="s">
        <v>83</v>
      </c>
      <c r="O137" s="511">
        <v>0.13645871679999999</v>
      </c>
      <c r="P137" s="511">
        <v>0.1515612546</v>
      </c>
      <c r="Q137" s="511">
        <v>0.1630925265</v>
      </c>
      <c r="R137" s="511">
        <v>0.1334812249</v>
      </c>
      <c r="S137" s="511">
        <v>0.13998446510000001</v>
      </c>
      <c r="T137" s="511">
        <v>0.1306010507</v>
      </c>
      <c r="U137" s="511">
        <v>0.1392542729</v>
      </c>
      <c r="V137" s="511">
        <v>0.14230594860000001</v>
      </c>
      <c r="W137" s="511">
        <v>0.13151421890000001</v>
      </c>
      <c r="X137" s="511">
        <v>0.1228112291</v>
      </c>
      <c r="Y137" s="511">
        <v>0.1041194963</v>
      </c>
      <c r="Z137" s="511">
        <v>9.9809857599999996E-2</v>
      </c>
      <c r="AA137" s="511">
        <v>9.5812098499999998E-2</v>
      </c>
      <c r="AB137" s="511">
        <v>9.2051095799999996E-2</v>
      </c>
      <c r="AC137" s="511">
        <v>8.5994348900000003E-2</v>
      </c>
      <c r="AD137" s="511">
        <v>8.5815460299999993E-2</v>
      </c>
      <c r="AE137" s="511">
        <v>8.1232596800000001E-2</v>
      </c>
      <c r="AF137" s="511">
        <v>8.3656030899999997E-2</v>
      </c>
      <c r="AG137" s="511">
        <v>8.3886289099999997E-2</v>
      </c>
      <c r="AH137" s="511">
        <v>9.0981383900000004E-2</v>
      </c>
      <c r="AI137" s="41"/>
      <c r="AJ137" s="41"/>
      <c r="AK137" s="41"/>
      <c r="AL137" s="41"/>
      <c r="AM137" s="41"/>
      <c r="AN137" s="41"/>
      <c r="AO137" s="41"/>
      <c r="AP137" s="41"/>
      <c r="AQ137" s="41"/>
    </row>
    <row r="138" spans="5:43" x14ac:dyDescent="0.25">
      <c r="E138"/>
      <c r="F138"/>
      <c r="G138"/>
      <c r="H138"/>
      <c r="I138"/>
      <c r="J138"/>
      <c r="K138" s="41" t="s">
        <v>283</v>
      </c>
      <c r="L138" s="41" t="s">
        <v>142</v>
      </c>
      <c r="M138" s="41" t="s">
        <v>22</v>
      </c>
      <c r="N138" s="41" t="s">
        <v>83</v>
      </c>
      <c r="O138" s="511">
        <v>0.18378200589999999</v>
      </c>
      <c r="P138" s="511">
        <v>0.2085720647</v>
      </c>
      <c r="Q138" s="511">
        <v>0.2206473088</v>
      </c>
      <c r="R138" s="511">
        <v>0.16978149040000001</v>
      </c>
      <c r="S138" s="511">
        <v>0.1822804411</v>
      </c>
      <c r="T138" s="511">
        <v>0.19485868780000001</v>
      </c>
      <c r="U138" s="511">
        <v>0.20414819889999999</v>
      </c>
      <c r="V138" s="511">
        <v>0.21317002390000001</v>
      </c>
      <c r="W138" s="511">
        <v>0.19718670939999999</v>
      </c>
      <c r="X138" s="511">
        <v>0.20152662900000001</v>
      </c>
      <c r="Y138" s="511">
        <v>0.1642963194</v>
      </c>
      <c r="Z138" s="511">
        <v>0.14543915560000001</v>
      </c>
      <c r="AA138" s="511">
        <v>0.13679660099999999</v>
      </c>
      <c r="AB138" s="511">
        <v>0.13450545489999999</v>
      </c>
      <c r="AC138" s="511">
        <v>0.12644753380000001</v>
      </c>
      <c r="AD138" s="511">
        <v>0.13108689840000001</v>
      </c>
      <c r="AE138" s="511">
        <v>0.1242398515</v>
      </c>
      <c r="AF138" s="511">
        <v>0.12510700390000001</v>
      </c>
      <c r="AG138" s="511">
        <v>0.1225479978</v>
      </c>
      <c r="AH138" s="511">
        <v>0.1306005646</v>
      </c>
      <c r="AI138" s="41"/>
      <c r="AJ138" s="41"/>
      <c r="AK138" s="41"/>
      <c r="AL138" s="41"/>
      <c r="AM138" s="41"/>
      <c r="AN138" s="41"/>
      <c r="AO138" s="41"/>
      <c r="AP138" s="41"/>
      <c r="AQ138" s="41"/>
    </row>
    <row r="139" spans="5:43" x14ac:dyDescent="0.25">
      <c r="E139"/>
      <c r="F139"/>
      <c r="G139"/>
      <c r="H139"/>
      <c r="I139"/>
      <c r="J139"/>
      <c r="K139" s="41" t="s">
        <v>284</v>
      </c>
      <c r="L139" s="41" t="s">
        <v>142</v>
      </c>
      <c r="M139" s="41" t="s">
        <v>23</v>
      </c>
      <c r="N139" s="41" t="s">
        <v>83</v>
      </c>
      <c r="O139" s="511">
        <v>2.4553526199999998E-2</v>
      </c>
      <c r="P139" s="511">
        <v>2.7880781E-2</v>
      </c>
      <c r="Q139" s="511">
        <v>3.2849572700000003E-2</v>
      </c>
      <c r="R139" s="511">
        <v>2.5584915499999999E-2</v>
      </c>
      <c r="S139" s="511">
        <v>2.8682876499999999E-2</v>
      </c>
      <c r="T139" s="511">
        <v>2.0815841500000001E-2</v>
      </c>
      <c r="U139" s="511">
        <v>2.4547090600000002E-2</v>
      </c>
      <c r="V139" s="511">
        <v>2.87655642E-2</v>
      </c>
      <c r="W139" s="511">
        <v>2.9376866799999998E-2</v>
      </c>
      <c r="X139" s="511">
        <v>2.6108402199999999E-2</v>
      </c>
      <c r="Y139" s="511">
        <v>2.3581364E-2</v>
      </c>
      <c r="Z139" s="511">
        <v>2.3661053299999998E-2</v>
      </c>
      <c r="AA139" s="511">
        <v>2.4990442299999999E-2</v>
      </c>
      <c r="AB139" s="511">
        <v>2.6538952899999999E-2</v>
      </c>
      <c r="AC139" s="511">
        <v>2.6411588699999999E-2</v>
      </c>
      <c r="AD139" s="511">
        <v>2.8450096500000001E-2</v>
      </c>
      <c r="AE139" s="511">
        <v>2.6647535999999999E-2</v>
      </c>
      <c r="AF139" s="511">
        <v>2.7798807299999999E-2</v>
      </c>
      <c r="AG139" s="511">
        <v>3.1634890800000003E-2</v>
      </c>
      <c r="AH139" s="511">
        <v>3.5838049800000001E-2</v>
      </c>
      <c r="AI139" s="41"/>
      <c r="AJ139" s="41"/>
      <c r="AK139" s="41"/>
      <c r="AL139" s="41"/>
      <c r="AM139" s="41"/>
      <c r="AN139" s="41"/>
      <c r="AO139" s="41"/>
      <c r="AP139" s="41"/>
      <c r="AQ139" s="41"/>
    </row>
    <row r="140" spans="5:43" x14ac:dyDescent="0.25">
      <c r="E140"/>
      <c r="F140"/>
      <c r="G140"/>
      <c r="H140"/>
      <c r="I140"/>
      <c r="J140"/>
      <c r="K140" s="41" t="s">
        <v>285</v>
      </c>
      <c r="L140" s="41" t="s">
        <v>142</v>
      </c>
      <c r="M140" s="41" t="s">
        <v>93</v>
      </c>
      <c r="N140" s="41" t="s">
        <v>83</v>
      </c>
      <c r="O140" s="511">
        <v>4.2392577000000004E-3</v>
      </c>
      <c r="P140" s="511">
        <v>4.5519944999999999E-3</v>
      </c>
      <c r="Q140" s="511">
        <v>1.07556361E-2</v>
      </c>
      <c r="R140" s="511">
        <v>8.7311143000000004E-3</v>
      </c>
      <c r="S140" s="511">
        <v>8.2084437999999996E-3</v>
      </c>
      <c r="T140" s="511">
        <v>8.2500957999999992E-3</v>
      </c>
      <c r="U140" s="511">
        <v>7.6496775000000003E-3</v>
      </c>
      <c r="V140" s="511">
        <v>8.6235644000000004E-3</v>
      </c>
      <c r="W140" s="511">
        <v>7.2201955999999998E-3</v>
      </c>
      <c r="X140" s="511">
        <v>9.1251248000000004E-3</v>
      </c>
      <c r="Y140" s="511">
        <v>8.2651092000000006E-3</v>
      </c>
      <c r="Z140" s="511">
        <v>5.3262999000000004E-3</v>
      </c>
      <c r="AA140" s="511">
        <v>3.8084302999999999E-3</v>
      </c>
      <c r="AB140" s="511">
        <v>3.4868793000000001E-3</v>
      </c>
      <c r="AC140" s="511">
        <v>3.3640335E-3</v>
      </c>
      <c r="AD140" s="511">
        <v>3.6163498999999999E-3</v>
      </c>
      <c r="AE140" s="511">
        <v>3.3544632999999999E-3</v>
      </c>
      <c r="AF140" s="511">
        <v>3.6532508000000001E-3</v>
      </c>
      <c r="AG140" s="511">
        <v>4.4104723E-3</v>
      </c>
      <c r="AH140" s="511">
        <v>4.3502104000000003E-3</v>
      </c>
      <c r="AI140" s="41"/>
      <c r="AJ140" s="41"/>
      <c r="AK140" s="41"/>
      <c r="AL140" s="41"/>
      <c r="AM140" s="41"/>
      <c r="AN140" s="41"/>
      <c r="AO140" s="41"/>
      <c r="AP140" s="41"/>
      <c r="AQ140" s="41"/>
    </row>
    <row r="141" spans="5:43" x14ac:dyDescent="0.25">
      <c r="E141"/>
      <c r="F141"/>
      <c r="G141"/>
      <c r="H141"/>
      <c r="I141"/>
      <c r="J141"/>
      <c r="K141" s="41" t="s">
        <v>286</v>
      </c>
      <c r="L141" s="41" t="s">
        <v>142</v>
      </c>
      <c r="M141" s="41" t="s">
        <v>24</v>
      </c>
      <c r="N141" s="41" t="s">
        <v>83</v>
      </c>
      <c r="O141" s="511">
        <v>1.0896067400000001E-2</v>
      </c>
      <c r="P141" s="511">
        <v>1.96136183E-2</v>
      </c>
      <c r="Q141" s="511">
        <v>2.4261717200000001E-2</v>
      </c>
      <c r="R141" s="511">
        <v>2.07010688E-2</v>
      </c>
      <c r="S141" s="511">
        <v>1.9253180299999999E-2</v>
      </c>
      <c r="T141" s="511">
        <v>1.7285148100000002E-2</v>
      </c>
      <c r="U141" s="511">
        <v>1.8300686900000002E-2</v>
      </c>
      <c r="V141" s="511">
        <v>1.76520992E-2</v>
      </c>
      <c r="W141" s="511">
        <v>1.5240873300000001E-2</v>
      </c>
      <c r="X141" s="511">
        <v>1.53616182E-2</v>
      </c>
      <c r="Y141" s="511">
        <v>1.2740678199999999E-2</v>
      </c>
      <c r="Z141" s="511">
        <v>1.29564789E-2</v>
      </c>
      <c r="AA141" s="511">
        <v>1.38651852E-2</v>
      </c>
      <c r="AB141" s="511">
        <v>1.38409728E-2</v>
      </c>
      <c r="AC141" s="511">
        <v>1.2225106600000001E-2</v>
      </c>
      <c r="AD141" s="511">
        <v>1.8675134999999999E-2</v>
      </c>
      <c r="AE141" s="511">
        <v>1.8205279599999999E-2</v>
      </c>
      <c r="AF141" s="511">
        <v>1.36401734E-2</v>
      </c>
      <c r="AG141" s="511">
        <v>1.3777596600000001E-2</v>
      </c>
      <c r="AH141" s="511">
        <v>1.3030794300000001E-2</v>
      </c>
      <c r="AI141" s="41"/>
      <c r="AJ141" s="41"/>
      <c r="AK141" s="41"/>
      <c r="AL141" s="41"/>
      <c r="AM141" s="41"/>
      <c r="AN141" s="41"/>
      <c r="AO141" s="41"/>
      <c r="AP141" s="41"/>
      <c r="AQ141" s="41"/>
    </row>
    <row r="142" spans="5:43" x14ac:dyDescent="0.25">
      <c r="E142"/>
      <c r="F142"/>
      <c r="G142"/>
      <c r="H142"/>
      <c r="I142"/>
      <c r="J142"/>
      <c r="K142" s="41" t="s">
        <v>287</v>
      </c>
      <c r="L142" s="41" t="s">
        <v>142</v>
      </c>
      <c r="M142" s="41" t="s">
        <v>25</v>
      </c>
      <c r="N142" s="41" t="s">
        <v>83</v>
      </c>
      <c r="O142" s="511">
        <v>9.1391440000000004E-2</v>
      </c>
      <c r="P142" s="511">
        <v>9.0388768199999997E-2</v>
      </c>
      <c r="Q142" s="511">
        <v>6.7341711600000007E-2</v>
      </c>
      <c r="R142" s="511">
        <v>5.4348905099999997E-2</v>
      </c>
      <c r="S142" s="511">
        <v>5.446086E-2</v>
      </c>
      <c r="T142" s="511">
        <v>5.2068992100000003E-2</v>
      </c>
      <c r="U142" s="511">
        <v>5.8004081399999997E-2</v>
      </c>
      <c r="V142" s="511">
        <v>6.4711555000000004E-2</v>
      </c>
      <c r="W142" s="511">
        <v>6.6293135000000003E-2</v>
      </c>
      <c r="X142" s="511">
        <v>5.7152612999999998E-2</v>
      </c>
      <c r="Y142" s="511">
        <v>5.2130855599999998E-2</v>
      </c>
      <c r="Z142" s="511">
        <v>4.8744909099999997E-2</v>
      </c>
      <c r="AA142" s="511">
        <v>4.4864677800000002E-2</v>
      </c>
      <c r="AB142" s="511">
        <v>4.1042052500000002E-2</v>
      </c>
      <c r="AC142" s="511">
        <v>4.0380699999999999E-2</v>
      </c>
      <c r="AD142" s="511">
        <v>3.7666962999999998E-2</v>
      </c>
      <c r="AE142" s="511">
        <v>3.5411318599999998E-2</v>
      </c>
      <c r="AF142" s="511">
        <v>3.5287534199999998E-2</v>
      </c>
      <c r="AG142" s="511">
        <v>1.7434292600000002E-2</v>
      </c>
      <c r="AH142" s="511">
        <v>2.1325862500000001E-2</v>
      </c>
      <c r="AI142" s="41"/>
      <c r="AJ142" s="41"/>
      <c r="AK142" s="41"/>
      <c r="AL142" s="41"/>
      <c r="AM142" s="41"/>
      <c r="AN142" s="41"/>
      <c r="AO142" s="41"/>
      <c r="AP142" s="41"/>
      <c r="AQ142" s="41"/>
    </row>
    <row r="143" spans="5:43" x14ac:dyDescent="0.25">
      <c r="E143"/>
      <c r="F143"/>
      <c r="G143"/>
      <c r="H143"/>
      <c r="I143"/>
      <c r="J143"/>
      <c r="K143" s="41" t="s">
        <v>1882</v>
      </c>
      <c r="L143" s="41" t="s">
        <v>142</v>
      </c>
      <c r="M143" s="41" t="s">
        <v>1877</v>
      </c>
      <c r="N143" s="41" t="s">
        <v>83</v>
      </c>
      <c r="O143" s="511"/>
      <c r="P143" s="511"/>
      <c r="Q143" s="511"/>
      <c r="R143" s="511"/>
      <c r="S143" s="511"/>
      <c r="T143" s="511"/>
      <c r="U143" s="511"/>
      <c r="V143" s="511"/>
      <c r="W143" s="511"/>
      <c r="X143" s="511"/>
      <c r="Y143" s="511"/>
      <c r="Z143" s="511"/>
      <c r="AA143" s="511"/>
      <c r="AB143" s="511">
        <v>3.6796382999999999E-3</v>
      </c>
      <c r="AC143" s="511">
        <v>3.9160699000000002E-3</v>
      </c>
      <c r="AD143" s="511">
        <v>2.5891533E-3</v>
      </c>
      <c r="AE143" s="511">
        <v>2.9527129E-3</v>
      </c>
      <c r="AF143" s="511">
        <v>3.5111938E-3</v>
      </c>
      <c r="AG143" s="511">
        <v>3.1919956000000002E-3</v>
      </c>
      <c r="AH143" s="511">
        <v>3.8598799E-3</v>
      </c>
      <c r="AI143" s="41"/>
      <c r="AJ143" s="41"/>
      <c r="AK143" s="41"/>
      <c r="AL143" s="41"/>
      <c r="AM143" s="41"/>
      <c r="AN143" s="41"/>
      <c r="AO143" s="41"/>
      <c r="AP143" s="41"/>
      <c r="AQ143" s="41"/>
    </row>
    <row r="144" spans="5:43" x14ac:dyDescent="0.25">
      <c r="E144"/>
      <c r="F144"/>
      <c r="G144"/>
      <c r="H144"/>
      <c r="I144"/>
      <c r="J144"/>
      <c r="K144" s="41" t="s">
        <v>288</v>
      </c>
      <c r="L144" s="41" t="s">
        <v>142</v>
      </c>
      <c r="M144" s="41" t="s">
        <v>26</v>
      </c>
      <c r="N144" s="41" t="s">
        <v>83</v>
      </c>
      <c r="O144" s="511">
        <v>6.2407426000000002E-2</v>
      </c>
      <c r="P144" s="511">
        <v>6.5492588700000007E-2</v>
      </c>
      <c r="Q144" s="511">
        <v>6.9908255599999997E-2</v>
      </c>
      <c r="R144" s="511">
        <v>5.5635126299999997E-2</v>
      </c>
      <c r="S144" s="511">
        <v>5.41486209E-2</v>
      </c>
      <c r="T144" s="511">
        <v>5.01648565E-2</v>
      </c>
      <c r="U144" s="511">
        <v>5.2828035400000001E-2</v>
      </c>
      <c r="V144" s="511">
        <v>5.3261245899999997E-2</v>
      </c>
      <c r="W144" s="511">
        <v>5.1204191500000003E-2</v>
      </c>
      <c r="X144" s="511">
        <v>4.5917908E-2</v>
      </c>
      <c r="Y144" s="511">
        <v>4.0972138800000002E-2</v>
      </c>
      <c r="Z144" s="511">
        <v>3.9839692599999997E-2</v>
      </c>
      <c r="AA144" s="511">
        <v>3.7793610399999997E-2</v>
      </c>
      <c r="AB144" s="511">
        <v>3.5390916100000003E-2</v>
      </c>
      <c r="AC144" s="511">
        <v>3.4435847700000001E-2</v>
      </c>
      <c r="AD144" s="511">
        <v>3.56595496E-2</v>
      </c>
      <c r="AE144" s="511">
        <v>3.44269543E-2</v>
      </c>
      <c r="AF144" s="511">
        <v>3.4702387500000001E-2</v>
      </c>
      <c r="AG144" s="511">
        <v>3.2814614899999997E-2</v>
      </c>
      <c r="AH144" s="511">
        <v>3.46442031E-2</v>
      </c>
      <c r="AI144" s="41"/>
      <c r="AJ144" s="41"/>
      <c r="AK144" s="41"/>
      <c r="AL144" s="41"/>
      <c r="AM144" s="41"/>
      <c r="AN144" s="41"/>
      <c r="AO144" s="41"/>
      <c r="AP144" s="41"/>
      <c r="AQ144" s="41"/>
    </row>
    <row r="145" spans="5:43" x14ac:dyDescent="0.25">
      <c r="E145"/>
      <c r="F145"/>
      <c r="G145"/>
      <c r="H145"/>
      <c r="I145"/>
      <c r="J145"/>
      <c r="K145" s="41" t="s">
        <v>289</v>
      </c>
      <c r="L145" s="41" t="s">
        <v>142</v>
      </c>
      <c r="M145" s="41" t="s">
        <v>101</v>
      </c>
      <c r="N145" s="41" t="s">
        <v>83</v>
      </c>
      <c r="O145" s="511">
        <v>6.6144576E-3</v>
      </c>
      <c r="P145" s="511">
        <v>8.4363996999999996E-3</v>
      </c>
      <c r="Q145" s="511">
        <v>9.1931737999999992E-3</v>
      </c>
      <c r="R145" s="511">
        <v>7.5259215999999999E-3</v>
      </c>
      <c r="S145" s="511">
        <v>7.2370650999999996E-3</v>
      </c>
      <c r="T145" s="511">
        <v>7.3339718999999998E-3</v>
      </c>
      <c r="U145" s="511">
        <v>6.8197585000000002E-3</v>
      </c>
      <c r="V145" s="511">
        <v>7.7490438E-3</v>
      </c>
      <c r="W145" s="511">
        <v>6.7782592000000001E-3</v>
      </c>
      <c r="X145" s="511">
        <v>8.0870291000000004E-3</v>
      </c>
      <c r="Y145" s="511">
        <v>6.6944544999999996E-3</v>
      </c>
      <c r="Z145" s="511">
        <v>5.5741443000000002E-3</v>
      </c>
      <c r="AA145" s="511">
        <v>4.3310425E-3</v>
      </c>
      <c r="AB145" s="511">
        <v>2.9644345999999999E-3</v>
      </c>
      <c r="AC145" s="511">
        <v>2.1198041999999999E-3</v>
      </c>
      <c r="AD145" s="511">
        <v>3.5967012E-3</v>
      </c>
      <c r="AE145" s="511">
        <v>3.2882676999999999E-3</v>
      </c>
      <c r="AF145" s="511">
        <v>3.1392857000000001E-3</v>
      </c>
      <c r="AG145" s="511">
        <v>4.6825340999999999E-3</v>
      </c>
      <c r="AH145" s="511">
        <v>4.4702188E-3</v>
      </c>
      <c r="AI145" s="41"/>
      <c r="AJ145" s="41"/>
      <c r="AK145" s="41"/>
      <c r="AL145" s="41"/>
      <c r="AM145" s="41"/>
      <c r="AN145" s="41"/>
      <c r="AO145" s="41"/>
      <c r="AP145" s="41"/>
      <c r="AQ145" s="41"/>
    </row>
    <row r="146" spans="5:43" x14ac:dyDescent="0.25">
      <c r="E146"/>
      <c r="F146"/>
      <c r="G146"/>
      <c r="H146"/>
      <c r="I146"/>
      <c r="J146"/>
      <c r="K146" s="41" t="s">
        <v>290</v>
      </c>
      <c r="L146" s="41" t="s">
        <v>142</v>
      </c>
      <c r="M146" s="41" t="s">
        <v>97</v>
      </c>
      <c r="N146" s="41" t="s">
        <v>83</v>
      </c>
      <c r="O146" s="511">
        <v>8.5088890000000004E-3</v>
      </c>
      <c r="P146" s="511">
        <v>9.2851215999999997E-3</v>
      </c>
      <c r="Q146" s="511">
        <v>1.13419383E-2</v>
      </c>
      <c r="R146" s="511">
        <v>7.8729047000000007E-3</v>
      </c>
      <c r="S146" s="511">
        <v>1.14947101E-2</v>
      </c>
      <c r="T146" s="511">
        <v>1.5462354399999999E-2</v>
      </c>
      <c r="U146" s="511">
        <v>1.92787575E-2</v>
      </c>
      <c r="V146" s="511">
        <v>2.6817799199999999E-2</v>
      </c>
      <c r="W146" s="511">
        <v>3.1414548299999998E-2</v>
      </c>
      <c r="X146" s="511">
        <v>4.1446936099999998E-2</v>
      </c>
      <c r="Y146" s="511">
        <v>5.4104272199999998E-2</v>
      </c>
      <c r="Z146" s="511">
        <v>5.7115160499999998E-2</v>
      </c>
      <c r="AA146" s="511">
        <v>4.2176675499999997E-2</v>
      </c>
      <c r="AB146" s="511">
        <v>2.32901592E-2</v>
      </c>
      <c r="AC146" s="511">
        <v>2.9635804500000001E-2</v>
      </c>
      <c r="AD146" s="511">
        <v>2.2073184999999999E-2</v>
      </c>
      <c r="AE146" s="511">
        <v>2.7061264200000001E-2</v>
      </c>
      <c r="AF146" s="511">
        <v>2.6998727399999999E-2</v>
      </c>
      <c r="AG146" s="511">
        <v>2.9064759999999999E-2</v>
      </c>
      <c r="AH146" s="511">
        <v>2.2105046900000001E-2</v>
      </c>
      <c r="AI146" s="41"/>
      <c r="AJ146" s="41"/>
      <c r="AK146" s="41"/>
      <c r="AL146" s="41"/>
      <c r="AM146" s="41"/>
      <c r="AN146" s="41"/>
      <c r="AO146" s="41"/>
      <c r="AP146" s="41"/>
      <c r="AQ146" s="41"/>
    </row>
    <row r="147" spans="5:43" x14ac:dyDescent="0.25">
      <c r="E147"/>
      <c r="F147"/>
      <c r="G147"/>
      <c r="H147"/>
      <c r="I147"/>
      <c r="J147"/>
      <c r="K147" s="41" t="s">
        <v>291</v>
      </c>
      <c r="L147" s="41" t="s">
        <v>142</v>
      </c>
      <c r="M147" s="41" t="s">
        <v>102</v>
      </c>
      <c r="N147" s="41" t="s">
        <v>83</v>
      </c>
      <c r="O147" s="511">
        <v>2.8105206000000001E-3</v>
      </c>
      <c r="P147" s="511">
        <v>4.6299866999999998E-3</v>
      </c>
      <c r="Q147" s="511">
        <v>8.8933320000000003E-3</v>
      </c>
      <c r="R147" s="511">
        <v>7.5807703000000002E-3</v>
      </c>
      <c r="S147" s="511">
        <v>7.1116944000000001E-3</v>
      </c>
      <c r="T147" s="511">
        <v>7.8819349999999996E-3</v>
      </c>
      <c r="U147" s="511">
        <v>6.8048494999999997E-3</v>
      </c>
      <c r="V147" s="511">
        <v>8.2673784000000007E-3</v>
      </c>
      <c r="W147" s="511">
        <v>7.6572385999999996E-3</v>
      </c>
      <c r="X147" s="511">
        <v>1.04869627E-2</v>
      </c>
      <c r="Y147" s="511">
        <v>4.4410947999999999E-3</v>
      </c>
      <c r="Z147" s="511">
        <v>3.3764868E-3</v>
      </c>
      <c r="AA147" s="511">
        <v>3.1732168999999998E-3</v>
      </c>
      <c r="AB147" s="511">
        <v>2.3969459E-3</v>
      </c>
      <c r="AC147" s="511">
        <v>2.1138754E-3</v>
      </c>
      <c r="AD147" s="511">
        <v>4.1401436E-3</v>
      </c>
      <c r="AE147" s="511">
        <v>4.9107745999999999E-3</v>
      </c>
      <c r="AF147" s="511">
        <v>5.0661659E-3</v>
      </c>
      <c r="AG147" s="511">
        <v>4.1003105999999996E-3</v>
      </c>
      <c r="AH147" s="511">
        <v>3.5797331999999999E-3</v>
      </c>
      <c r="AI147" s="41"/>
      <c r="AJ147" s="41"/>
      <c r="AK147" s="41"/>
      <c r="AL147" s="41"/>
      <c r="AM147" s="41"/>
      <c r="AN147" s="41"/>
      <c r="AO147" s="41"/>
      <c r="AP147" s="41"/>
      <c r="AQ147" s="41"/>
    </row>
    <row r="148" spans="5:43" x14ac:dyDescent="0.25">
      <c r="E148"/>
      <c r="F148"/>
      <c r="G148"/>
      <c r="H148"/>
      <c r="I148"/>
      <c r="J148"/>
      <c r="K148" s="41" t="s">
        <v>1050</v>
      </c>
      <c r="L148" s="41" t="s">
        <v>142</v>
      </c>
      <c r="M148" s="41" t="s">
        <v>27</v>
      </c>
      <c r="N148" s="41" t="s">
        <v>83</v>
      </c>
      <c r="O148" s="511">
        <v>8.6548829999999997E-4</v>
      </c>
      <c r="P148" s="511">
        <v>8.1899420000000004E-4</v>
      </c>
      <c r="Q148" s="511">
        <v>1.1385994E-3</v>
      </c>
      <c r="R148" s="511">
        <v>9.8795760000000002E-4</v>
      </c>
      <c r="S148" s="511">
        <v>1.6871493000000001E-3</v>
      </c>
      <c r="T148" s="511">
        <v>1.6303839000000001E-3</v>
      </c>
      <c r="U148" s="511">
        <v>1.7290350999999999E-3</v>
      </c>
      <c r="V148" s="511">
        <v>2.0308840000000002E-3</v>
      </c>
      <c r="W148" s="511">
        <v>1.1911948999999999E-3</v>
      </c>
      <c r="X148" s="511">
        <v>1.1254571999999999E-3</v>
      </c>
      <c r="Y148" s="511">
        <v>8.6280000000000005E-4</v>
      </c>
      <c r="Z148" s="511">
        <v>1.1058966000000001E-3</v>
      </c>
      <c r="AA148" s="511">
        <v>6.8388279999999997E-4</v>
      </c>
      <c r="AB148" s="511">
        <v>7.1706359999999998E-4</v>
      </c>
      <c r="AC148" s="511">
        <v>7.4099650000000001E-4</v>
      </c>
      <c r="AD148" s="511">
        <v>8.9385180000000003E-4</v>
      </c>
      <c r="AE148" s="511">
        <v>5.2039559999999998E-4</v>
      </c>
      <c r="AF148" s="511">
        <v>6.7594319999999999E-4</v>
      </c>
      <c r="AG148" s="511">
        <v>4.0174679999999997E-4</v>
      </c>
      <c r="AH148" s="511">
        <v>5.3336170000000001E-4</v>
      </c>
      <c r="AI148" s="41"/>
      <c r="AJ148" s="41"/>
      <c r="AK148" s="41"/>
      <c r="AL148" s="41"/>
      <c r="AM148" s="41"/>
      <c r="AN148" s="41"/>
      <c r="AO148" s="41"/>
      <c r="AP148" s="41"/>
      <c r="AQ148" s="41"/>
    </row>
    <row r="149" spans="5:43" x14ac:dyDescent="0.25">
      <c r="E149"/>
      <c r="F149"/>
      <c r="G149"/>
      <c r="H149"/>
      <c r="I149"/>
      <c r="J149"/>
      <c r="K149" s="41" t="s">
        <v>292</v>
      </c>
      <c r="L149" s="41" t="s">
        <v>142</v>
      </c>
      <c r="M149" s="41" t="s">
        <v>28</v>
      </c>
      <c r="N149" s="41" t="s">
        <v>83</v>
      </c>
      <c r="O149" s="511">
        <v>6.3576125400000003E-2</v>
      </c>
      <c r="P149" s="511">
        <v>7.1360221799999998E-2</v>
      </c>
      <c r="Q149" s="511">
        <v>8.1897251899999995E-2</v>
      </c>
      <c r="R149" s="511">
        <v>6.2567499100000007E-2</v>
      </c>
      <c r="S149" s="511">
        <v>6.2894600699999997E-2</v>
      </c>
      <c r="T149" s="511">
        <v>6.05911778E-2</v>
      </c>
      <c r="U149" s="511">
        <v>6.5547171599999995E-2</v>
      </c>
      <c r="V149" s="511">
        <v>6.7466492200000006E-2</v>
      </c>
      <c r="W149" s="511">
        <v>5.94665417E-2</v>
      </c>
      <c r="X149" s="511">
        <v>5.5409173700000001E-2</v>
      </c>
      <c r="Y149" s="511">
        <v>4.3960776600000001E-2</v>
      </c>
      <c r="Z149" s="511">
        <v>4.2727662600000001E-2</v>
      </c>
      <c r="AA149" s="511">
        <v>3.8259573700000001E-2</v>
      </c>
      <c r="AB149" s="511">
        <v>3.77402929E-2</v>
      </c>
      <c r="AC149" s="511">
        <v>3.3423922500000001E-2</v>
      </c>
      <c r="AD149" s="511">
        <v>3.4582465899999998E-2</v>
      </c>
      <c r="AE149" s="511">
        <v>3.0738429500000001E-2</v>
      </c>
      <c r="AF149" s="511">
        <v>3.04963392E-2</v>
      </c>
      <c r="AG149" s="511">
        <v>3.2312321200000001E-2</v>
      </c>
      <c r="AH149" s="511">
        <v>3.33446856E-2</v>
      </c>
      <c r="AI149" s="41"/>
      <c r="AJ149" s="41"/>
      <c r="AK149" s="41"/>
      <c r="AL149" s="41"/>
      <c r="AM149" s="41"/>
      <c r="AN149" s="41"/>
      <c r="AO149" s="41"/>
      <c r="AP149" s="41"/>
      <c r="AQ149" s="41"/>
    </row>
    <row r="150" spans="5:43" x14ac:dyDescent="0.25">
      <c r="E150"/>
      <c r="F150"/>
      <c r="G150"/>
      <c r="H150"/>
      <c r="I150"/>
      <c r="J150"/>
      <c r="K150" s="41" t="s">
        <v>293</v>
      </c>
      <c r="L150" s="41" t="s">
        <v>142</v>
      </c>
      <c r="M150" s="41" t="s">
        <v>29</v>
      </c>
      <c r="N150" s="41" t="s">
        <v>83</v>
      </c>
      <c r="O150" s="511">
        <v>5.5640961099999997E-2</v>
      </c>
      <c r="P150" s="511">
        <v>8.1145897600000003E-2</v>
      </c>
      <c r="Q150" s="511">
        <v>7.7124882300000003E-2</v>
      </c>
      <c r="R150" s="511">
        <v>6.2104913300000002E-2</v>
      </c>
      <c r="S150" s="511">
        <v>7.2531953999999996E-2</v>
      </c>
      <c r="T150" s="511">
        <v>7.0694657199999997E-2</v>
      </c>
      <c r="U150" s="511">
        <v>7.2189650999999994E-2</v>
      </c>
      <c r="V150" s="511">
        <v>6.5754370699999995E-2</v>
      </c>
      <c r="W150" s="511">
        <v>6.1488772599999998E-2</v>
      </c>
      <c r="X150" s="511">
        <v>6.6647468799999998E-2</v>
      </c>
      <c r="Y150" s="511">
        <v>5.3377234799999999E-2</v>
      </c>
      <c r="Z150" s="511">
        <v>5.5366612500000002E-2</v>
      </c>
      <c r="AA150" s="511">
        <v>5.0383175299999999E-2</v>
      </c>
      <c r="AB150" s="511">
        <v>5.2617971200000002E-2</v>
      </c>
      <c r="AC150" s="511">
        <v>4.48404237E-2</v>
      </c>
      <c r="AD150" s="511">
        <v>4.2918114899999998E-2</v>
      </c>
      <c r="AE150" s="511">
        <v>4.0299014199999997E-2</v>
      </c>
      <c r="AF150" s="511">
        <v>4.9792679100000001E-2</v>
      </c>
      <c r="AG150" s="511">
        <v>4.0680223100000003E-2</v>
      </c>
      <c r="AH150" s="511">
        <v>4.2802647300000003E-2</v>
      </c>
      <c r="AI150" s="41"/>
      <c r="AJ150" s="41"/>
      <c r="AK150" s="41"/>
      <c r="AL150" s="41"/>
      <c r="AM150" s="41"/>
      <c r="AN150" s="41"/>
      <c r="AO150" s="41"/>
      <c r="AP150" s="41"/>
      <c r="AQ150" s="41"/>
    </row>
    <row r="151" spans="5:43" x14ac:dyDescent="0.25">
      <c r="E151"/>
      <c r="F151"/>
      <c r="G151"/>
      <c r="H151"/>
      <c r="I151"/>
      <c r="J151"/>
      <c r="K151" s="41" t="s">
        <v>294</v>
      </c>
      <c r="L151" s="41" t="s">
        <v>142</v>
      </c>
      <c r="M151" s="41" t="s">
        <v>30</v>
      </c>
      <c r="N151" s="41" t="s">
        <v>83</v>
      </c>
      <c r="O151" s="511">
        <v>1.8842616499999999E-2</v>
      </c>
      <c r="P151" s="511">
        <v>2.3186567299999999E-2</v>
      </c>
      <c r="Q151" s="511">
        <v>2.3767569299999999E-2</v>
      </c>
      <c r="R151" s="511">
        <v>1.7696376900000001E-2</v>
      </c>
      <c r="S151" s="511">
        <v>1.8310702099999999E-2</v>
      </c>
      <c r="T151" s="511">
        <v>1.8031607700000001E-2</v>
      </c>
      <c r="U151" s="511">
        <v>1.4292560500000001E-2</v>
      </c>
      <c r="V151" s="511">
        <v>1.3597127299999999E-2</v>
      </c>
      <c r="W151" s="511">
        <v>1.18991722E-2</v>
      </c>
      <c r="X151" s="511">
        <v>1.19258462E-2</v>
      </c>
      <c r="Y151" s="511">
        <v>1.15713546E-2</v>
      </c>
      <c r="Z151" s="511">
        <v>9.0121557999999994E-3</v>
      </c>
      <c r="AA151" s="511">
        <v>9.8423641000000006E-3</v>
      </c>
      <c r="AB151" s="511">
        <v>8.9240780999999998E-3</v>
      </c>
      <c r="AC151" s="511">
        <v>7.7769272000000004E-3</v>
      </c>
      <c r="AD151" s="511">
        <v>8.7743365000000004E-3</v>
      </c>
      <c r="AE151" s="511">
        <v>6.3443529999999996E-3</v>
      </c>
      <c r="AF151" s="511">
        <v>7.6198530000000002E-3</v>
      </c>
      <c r="AG151" s="511">
        <v>8.5205305999999995E-3</v>
      </c>
      <c r="AH151" s="511">
        <v>9.3647303000000005E-3</v>
      </c>
      <c r="AI151" s="41"/>
      <c r="AJ151" s="41"/>
      <c r="AK151" s="41"/>
      <c r="AL151" s="41"/>
      <c r="AM151" s="41"/>
      <c r="AN151" s="41"/>
      <c r="AO151" s="41"/>
      <c r="AP151" s="41"/>
      <c r="AQ151" s="41"/>
    </row>
    <row r="152" spans="5:43" x14ac:dyDescent="0.25">
      <c r="E152"/>
      <c r="F152"/>
      <c r="G152"/>
      <c r="H152"/>
      <c r="I152"/>
      <c r="J152"/>
      <c r="K152" s="41" t="s">
        <v>295</v>
      </c>
      <c r="L152" s="41" t="s">
        <v>142</v>
      </c>
      <c r="M152" s="41" t="s">
        <v>31</v>
      </c>
      <c r="N152" s="41" t="s">
        <v>83</v>
      </c>
      <c r="O152" s="511">
        <v>1.67144709E-2</v>
      </c>
      <c r="P152" s="511">
        <v>1.5777772900000001E-2</v>
      </c>
      <c r="Q152" s="511">
        <v>1.7410050699999999E-2</v>
      </c>
      <c r="R152" s="511">
        <v>1.3576107400000001E-2</v>
      </c>
      <c r="S152" s="511">
        <v>1.45290943E-2</v>
      </c>
      <c r="T152" s="511">
        <v>1.3674742199999999E-2</v>
      </c>
      <c r="U152" s="511">
        <v>1.4684326399999999E-2</v>
      </c>
      <c r="V152" s="511">
        <v>1.4446401399999999E-2</v>
      </c>
      <c r="W152" s="511">
        <v>1.38592656E-2</v>
      </c>
      <c r="X152" s="511">
        <v>1.2512392900000001E-2</v>
      </c>
      <c r="Y152" s="511">
        <v>1.20378733E-2</v>
      </c>
      <c r="Z152" s="511">
        <v>1.10672389E-2</v>
      </c>
      <c r="AA152" s="511">
        <v>1.08877082E-2</v>
      </c>
      <c r="AB152" s="511">
        <v>1.0560412999999999E-2</v>
      </c>
      <c r="AC152" s="511">
        <v>1.2835294800000001E-2</v>
      </c>
      <c r="AD152" s="511">
        <v>1.1722507599999999E-2</v>
      </c>
      <c r="AE152" s="511">
        <v>1.12161087E-2</v>
      </c>
      <c r="AF152" s="511">
        <v>1.0922095999999999E-2</v>
      </c>
      <c r="AG152" s="511">
        <v>1.13620597E-2</v>
      </c>
      <c r="AH152" s="511">
        <v>1.15058886E-2</v>
      </c>
      <c r="AI152" s="41"/>
      <c r="AJ152" s="41"/>
      <c r="AK152" s="41"/>
      <c r="AL152" s="41"/>
      <c r="AM152" s="41"/>
      <c r="AN152" s="41"/>
      <c r="AO152" s="41"/>
      <c r="AP152" s="41"/>
      <c r="AQ152" s="41"/>
    </row>
    <row r="153" spans="5:43" x14ac:dyDescent="0.25">
      <c r="E153"/>
      <c r="F153"/>
      <c r="G153"/>
      <c r="H153"/>
      <c r="I153"/>
      <c r="J153"/>
      <c r="K153" s="41" t="s">
        <v>296</v>
      </c>
      <c r="L153" s="41" t="s">
        <v>142</v>
      </c>
      <c r="M153" s="41" t="s">
        <v>103</v>
      </c>
      <c r="N153" s="41" t="s">
        <v>83</v>
      </c>
      <c r="O153" s="511">
        <v>2.1595824999999999E-3</v>
      </c>
      <c r="P153" s="511">
        <v>2.1227781000000001E-3</v>
      </c>
      <c r="Q153" s="511">
        <v>2.8289328E-3</v>
      </c>
      <c r="R153" s="511">
        <v>1.8866244999999999E-3</v>
      </c>
      <c r="S153" s="511">
        <v>1.9699453E-3</v>
      </c>
      <c r="T153" s="511">
        <v>2.2173129999999998E-3</v>
      </c>
      <c r="U153" s="511">
        <v>2.3731173999999998E-3</v>
      </c>
      <c r="V153" s="511">
        <v>2.5998411999999999E-3</v>
      </c>
      <c r="W153" s="511">
        <v>2.4691054999999998E-3</v>
      </c>
      <c r="X153" s="511">
        <v>2.2975157999999998E-3</v>
      </c>
      <c r="Y153" s="511">
        <v>2.0363333000000001E-3</v>
      </c>
      <c r="Z153" s="511">
        <v>1.5338779E-3</v>
      </c>
      <c r="AA153" s="511">
        <v>1.3680370999999999E-3</v>
      </c>
      <c r="AB153" s="511">
        <v>1.1072025E-3</v>
      </c>
      <c r="AC153" s="511">
        <v>1.1370851E-3</v>
      </c>
      <c r="AD153" s="511">
        <v>1.1035715E-3</v>
      </c>
      <c r="AE153" s="511">
        <v>1.0608987E-3</v>
      </c>
      <c r="AF153" s="511">
        <v>9.2686509999999995E-4</v>
      </c>
      <c r="AG153" s="511">
        <v>1.0379979E-3</v>
      </c>
      <c r="AH153" s="511">
        <v>1.0447265999999999E-3</v>
      </c>
      <c r="AI153" s="41"/>
      <c r="AJ153" s="41"/>
      <c r="AK153" s="41"/>
      <c r="AL153" s="41"/>
      <c r="AM153" s="41"/>
      <c r="AN153" s="41"/>
      <c r="AO153" s="41"/>
      <c r="AP153" s="41"/>
      <c r="AQ153" s="41"/>
    </row>
    <row r="154" spans="5:43" x14ac:dyDescent="0.25">
      <c r="E154"/>
      <c r="F154"/>
      <c r="G154"/>
      <c r="H154"/>
      <c r="I154"/>
      <c r="J154"/>
      <c r="K154" s="41" t="s">
        <v>297</v>
      </c>
      <c r="L154" s="41" t="s">
        <v>142</v>
      </c>
      <c r="M154" s="41" t="s">
        <v>32</v>
      </c>
      <c r="N154" s="41" t="s">
        <v>83</v>
      </c>
      <c r="O154" s="511">
        <v>9.3728639899999994E-2</v>
      </c>
      <c r="P154" s="511">
        <v>0.1116959937</v>
      </c>
      <c r="Q154" s="511">
        <v>0.12217195159999999</v>
      </c>
      <c r="R154" s="511">
        <v>8.7695078300000007E-2</v>
      </c>
      <c r="S154" s="511">
        <v>9.2694903499999995E-2</v>
      </c>
      <c r="T154" s="511">
        <v>8.9022889800000005E-2</v>
      </c>
      <c r="U154" s="511">
        <v>8.8712213999999998E-2</v>
      </c>
      <c r="V154" s="511">
        <v>8.8397414999999993E-2</v>
      </c>
      <c r="W154" s="511">
        <v>8.28349575E-2</v>
      </c>
      <c r="X154" s="511">
        <v>7.9326235499999995E-2</v>
      </c>
      <c r="Y154" s="511">
        <v>5.9171942900000003E-2</v>
      </c>
      <c r="Z154" s="511">
        <v>5.7353935100000003E-2</v>
      </c>
      <c r="AA154" s="511">
        <v>5.1492610899999999E-2</v>
      </c>
      <c r="AB154" s="511">
        <v>5.3531077000000003E-2</v>
      </c>
      <c r="AC154" s="511">
        <v>5.1053057300000003E-2</v>
      </c>
      <c r="AD154" s="511">
        <v>5.3046838999999998E-2</v>
      </c>
      <c r="AE154" s="511">
        <v>4.4126921100000001E-2</v>
      </c>
      <c r="AF154" s="511">
        <v>2.8219738599999999E-2</v>
      </c>
      <c r="AG154" s="511">
        <v>2.8573521399999999E-2</v>
      </c>
      <c r="AH154" s="511">
        <v>2.8874736000000002E-2</v>
      </c>
      <c r="AI154" s="41"/>
      <c r="AJ154" s="41"/>
      <c r="AK154" s="41"/>
      <c r="AL154" s="41"/>
      <c r="AM154" s="41"/>
      <c r="AN154" s="41"/>
      <c r="AO154" s="41"/>
      <c r="AP154" s="41"/>
      <c r="AQ154" s="41"/>
    </row>
    <row r="155" spans="5:43" x14ac:dyDescent="0.25">
      <c r="E155"/>
      <c r="F155"/>
      <c r="G155"/>
      <c r="H155"/>
      <c r="I155"/>
      <c r="J155"/>
      <c r="K155" s="41" t="s">
        <v>1051</v>
      </c>
      <c r="L155" s="41" t="s">
        <v>142</v>
      </c>
      <c r="M155" s="41" t="s">
        <v>33</v>
      </c>
      <c r="N155" s="41" t="s">
        <v>83</v>
      </c>
      <c r="O155" s="511">
        <v>2.5253797000000001E-3</v>
      </c>
      <c r="P155" s="511">
        <v>2.6555984E-3</v>
      </c>
      <c r="Q155" s="511">
        <v>2.9456880000000001E-3</v>
      </c>
      <c r="R155" s="511">
        <v>2.0194767999999999E-3</v>
      </c>
      <c r="S155" s="511">
        <v>3.1481517999999999E-3</v>
      </c>
      <c r="T155" s="511">
        <v>3.0951850999999999E-3</v>
      </c>
      <c r="U155" s="511">
        <v>3.4968841000000001E-3</v>
      </c>
      <c r="V155" s="511">
        <v>2.7266851E-3</v>
      </c>
      <c r="W155" s="511">
        <v>2.1307187E-3</v>
      </c>
      <c r="X155" s="511">
        <v>2.4030631E-3</v>
      </c>
      <c r="Y155" s="511">
        <v>1.8771308999999999E-3</v>
      </c>
      <c r="Z155" s="511">
        <v>1.9242387E-3</v>
      </c>
      <c r="AA155" s="511">
        <v>1.7850012999999999E-3</v>
      </c>
      <c r="AB155" s="511">
        <v>1.5205232E-3</v>
      </c>
      <c r="AC155" s="511">
        <v>1.5586453999999999E-3</v>
      </c>
      <c r="AD155" s="511">
        <v>1.6555172000000001E-3</v>
      </c>
      <c r="AE155" s="511">
        <v>1.4545981999999999E-3</v>
      </c>
      <c r="AF155" s="511">
        <v>1.6401507E-3</v>
      </c>
      <c r="AG155" s="511">
        <v>1.1655641E-3</v>
      </c>
      <c r="AH155" s="511">
        <v>1.4687637999999999E-3</v>
      </c>
      <c r="AI155" s="41"/>
      <c r="AJ155" s="41"/>
      <c r="AK155" s="41"/>
      <c r="AL155" s="41"/>
      <c r="AM155" s="41"/>
      <c r="AN155" s="41"/>
      <c r="AO155" s="41"/>
      <c r="AP155" s="41"/>
      <c r="AQ155" s="41"/>
    </row>
    <row r="156" spans="5:43" x14ac:dyDescent="0.25">
      <c r="E156"/>
      <c r="F156"/>
      <c r="G156"/>
      <c r="H156"/>
      <c r="I156"/>
      <c r="J156"/>
      <c r="K156" s="41" t="s">
        <v>298</v>
      </c>
      <c r="L156" s="41" t="s">
        <v>142</v>
      </c>
      <c r="M156" s="41" t="s">
        <v>96</v>
      </c>
      <c r="N156" s="41" t="s">
        <v>83</v>
      </c>
      <c r="O156" s="511">
        <v>5.6109284000000004E-3</v>
      </c>
      <c r="P156" s="511">
        <v>6.8242844E-3</v>
      </c>
      <c r="Q156" s="511">
        <v>6.9608007999999999E-3</v>
      </c>
      <c r="R156" s="511">
        <v>5.1556222000000004E-3</v>
      </c>
      <c r="S156" s="511">
        <v>5.0366148000000003E-3</v>
      </c>
      <c r="T156" s="511">
        <v>5.2969595999999997E-3</v>
      </c>
      <c r="U156" s="511">
        <v>5.3986288999999998E-3</v>
      </c>
      <c r="V156" s="511">
        <v>5.5805109000000002E-3</v>
      </c>
      <c r="W156" s="511">
        <v>5.0953945999999998E-3</v>
      </c>
      <c r="X156" s="511">
        <v>3.7030279000000001E-3</v>
      </c>
      <c r="Y156" s="511">
        <v>3.2411962000000001E-3</v>
      </c>
      <c r="Z156" s="511">
        <v>3.6001088000000001E-3</v>
      </c>
      <c r="AA156" s="511">
        <v>3.4288868999999998E-3</v>
      </c>
      <c r="AB156" s="511">
        <v>2.9253164E-3</v>
      </c>
      <c r="AC156" s="511">
        <v>2.8363522E-3</v>
      </c>
      <c r="AD156" s="511">
        <v>3.6333540000000001E-3</v>
      </c>
      <c r="AE156" s="511">
        <v>2.8855322000000002E-3</v>
      </c>
      <c r="AF156" s="511">
        <v>3.1177968000000002E-3</v>
      </c>
      <c r="AG156" s="511">
        <v>4.3333492000000003E-3</v>
      </c>
      <c r="AH156" s="511">
        <v>5.5768696999999997E-3</v>
      </c>
      <c r="AI156" s="41"/>
      <c r="AJ156" s="41"/>
      <c r="AK156" s="41"/>
      <c r="AL156" s="41"/>
      <c r="AM156" s="41"/>
      <c r="AN156" s="41"/>
      <c r="AO156" s="41"/>
      <c r="AP156" s="41"/>
      <c r="AQ156" s="41"/>
    </row>
    <row r="157" spans="5:43" x14ac:dyDescent="0.25">
      <c r="E157"/>
      <c r="F157"/>
      <c r="G157"/>
      <c r="H157"/>
      <c r="I157"/>
      <c r="J157"/>
      <c r="K157" s="41" t="s">
        <v>299</v>
      </c>
      <c r="L157" s="41" t="s">
        <v>143</v>
      </c>
      <c r="M157" s="41" t="s">
        <v>14</v>
      </c>
      <c r="N157" s="41" t="s">
        <v>83</v>
      </c>
      <c r="O157" s="511">
        <v>4.58806743E-2</v>
      </c>
      <c r="P157" s="511">
        <v>4.3040754399999999E-2</v>
      </c>
      <c r="Q157" s="511">
        <v>4.1666325499999997E-2</v>
      </c>
      <c r="R157" s="511">
        <v>4.3335092700000001E-2</v>
      </c>
      <c r="S157" s="511">
        <v>4.2363049999999999E-2</v>
      </c>
      <c r="T157" s="511">
        <v>4.53611181E-2</v>
      </c>
      <c r="U157" s="511">
        <v>4.6172400699999998E-2</v>
      </c>
      <c r="V157" s="511">
        <v>0.2144483002</v>
      </c>
      <c r="W157" s="511">
        <v>0.21614031240000001</v>
      </c>
      <c r="X157" s="511">
        <v>3.94144892E-2</v>
      </c>
      <c r="Y157" s="511">
        <v>3.93587361E-2</v>
      </c>
      <c r="Z157" s="511">
        <v>3.9705188500000002E-2</v>
      </c>
      <c r="AA157" s="511">
        <v>3.9231856199999998E-2</v>
      </c>
      <c r="AB157" s="511">
        <v>4.00606539E-2</v>
      </c>
      <c r="AC157" s="511">
        <v>3.3593748399999998E-2</v>
      </c>
      <c r="AD157" s="511">
        <v>4.5895598400000001E-2</v>
      </c>
      <c r="AE157" s="511">
        <v>4.5861956400000001E-2</v>
      </c>
      <c r="AF157" s="511">
        <v>3.4079972200000003E-2</v>
      </c>
      <c r="AG157" s="511">
        <v>3.6319777099999999E-2</v>
      </c>
      <c r="AH157" s="511">
        <v>3.6866221400000003E-2</v>
      </c>
      <c r="AI157" s="41"/>
      <c r="AJ157" s="41"/>
      <c r="AK157" s="41"/>
      <c r="AL157" s="41"/>
      <c r="AM157" s="41"/>
      <c r="AN157" s="41"/>
      <c r="AO157" s="41"/>
      <c r="AP157" s="41"/>
      <c r="AQ157" s="41"/>
    </row>
    <row r="158" spans="5:43" x14ac:dyDescent="0.25">
      <c r="E158"/>
      <c r="F158"/>
      <c r="G158"/>
      <c r="H158"/>
      <c r="I158"/>
      <c r="J158"/>
      <c r="K158" s="41" t="s">
        <v>300</v>
      </c>
      <c r="L158" s="41" t="s">
        <v>143</v>
      </c>
      <c r="M158" s="41" t="s">
        <v>15</v>
      </c>
      <c r="N158" s="41" t="s">
        <v>83</v>
      </c>
      <c r="O158" s="511">
        <v>7.2798470200000007E-2</v>
      </c>
      <c r="P158" s="511">
        <v>8.2948342699999997E-2</v>
      </c>
      <c r="Q158" s="511">
        <v>8.5837968799999997E-2</v>
      </c>
      <c r="R158" s="511">
        <v>7.3268240400000004E-2</v>
      </c>
      <c r="S158" s="511">
        <v>7.4884331900000004E-2</v>
      </c>
      <c r="T158" s="511">
        <v>7.6875385399999996E-2</v>
      </c>
      <c r="U158" s="511">
        <v>8.0069356499999994E-2</v>
      </c>
      <c r="V158" s="511">
        <v>9.6775661700000001E-2</v>
      </c>
      <c r="W158" s="511">
        <v>9.7773334599999998E-2</v>
      </c>
      <c r="X158" s="511">
        <v>0.107336136</v>
      </c>
      <c r="Y158" s="511">
        <v>8.8087437899999996E-2</v>
      </c>
      <c r="Z158" s="511">
        <v>8.5918331400000006E-2</v>
      </c>
      <c r="AA158" s="511">
        <v>8.5413037900000002E-2</v>
      </c>
      <c r="AB158" s="511">
        <v>8.74099765E-2</v>
      </c>
      <c r="AC158" s="511">
        <v>5.6219943600000002E-2</v>
      </c>
      <c r="AD158" s="511">
        <v>5.8535534899999998E-2</v>
      </c>
      <c r="AE158" s="511">
        <v>5.9310473900000001E-2</v>
      </c>
      <c r="AF158" s="511">
        <v>8.6311926400000002E-2</v>
      </c>
      <c r="AG158" s="511">
        <v>7.5934517199999996E-2</v>
      </c>
      <c r="AH158" s="511">
        <v>5.8799681999999999E-2</v>
      </c>
      <c r="AI158" s="41"/>
      <c r="AJ158" s="41"/>
      <c r="AK158" s="41"/>
      <c r="AL158" s="41"/>
      <c r="AM158" s="41"/>
      <c r="AN158" s="41"/>
      <c r="AO158" s="41"/>
      <c r="AP158" s="41"/>
      <c r="AQ158" s="41"/>
    </row>
    <row r="159" spans="5:43" x14ac:dyDescent="0.25">
      <c r="E159"/>
      <c r="F159"/>
      <c r="G159"/>
      <c r="H159"/>
      <c r="I159"/>
      <c r="J159"/>
      <c r="K159" s="41" t="s">
        <v>301</v>
      </c>
      <c r="L159" s="41" t="s">
        <v>143</v>
      </c>
      <c r="M159" s="41" t="s">
        <v>95</v>
      </c>
      <c r="N159" s="41" t="s">
        <v>83</v>
      </c>
      <c r="O159" s="511">
        <v>4.7170090599999999E-2</v>
      </c>
      <c r="P159" s="511">
        <v>4.2332693499999997E-2</v>
      </c>
      <c r="Q159" s="511">
        <v>4.2932945200000003E-2</v>
      </c>
      <c r="R159" s="511">
        <v>4.3578818999999998E-2</v>
      </c>
      <c r="S159" s="511">
        <v>3.9888780300000003E-2</v>
      </c>
      <c r="T159" s="511">
        <v>5.3824107099999997E-2</v>
      </c>
      <c r="U159" s="511">
        <v>5.4800392599999997E-2</v>
      </c>
      <c r="V159" s="511">
        <v>5.6036764900000001E-2</v>
      </c>
      <c r="W159" s="511">
        <v>5.5896520999999998E-2</v>
      </c>
      <c r="X159" s="511">
        <v>5.5197493399999999E-2</v>
      </c>
      <c r="Y159" s="511">
        <v>5.4200206100000002E-2</v>
      </c>
      <c r="Z159" s="511">
        <v>5.87136485E-2</v>
      </c>
      <c r="AA159" s="511">
        <v>5.5520302799999997E-2</v>
      </c>
      <c r="AB159" s="511">
        <v>5.5154500100000003E-2</v>
      </c>
      <c r="AC159" s="511">
        <v>5.51182058E-2</v>
      </c>
      <c r="AD159" s="511">
        <v>5.6616676400000003E-2</v>
      </c>
      <c r="AE159" s="511">
        <v>5.3154376199999999E-2</v>
      </c>
      <c r="AF159" s="511">
        <v>4.8290402599999997E-2</v>
      </c>
      <c r="AG159" s="511">
        <v>6.2513671500000006E-2</v>
      </c>
      <c r="AH159" s="511">
        <v>4.7057210699999998E-2</v>
      </c>
      <c r="AI159" s="41"/>
      <c r="AJ159" s="41"/>
      <c r="AK159" s="41"/>
      <c r="AL159" s="41"/>
      <c r="AM159" s="41"/>
      <c r="AN159" s="41"/>
      <c r="AO159" s="41"/>
      <c r="AP159" s="41"/>
      <c r="AQ159" s="41"/>
    </row>
    <row r="160" spans="5:43" x14ac:dyDescent="0.25">
      <c r="E160"/>
      <c r="F160"/>
      <c r="G160"/>
      <c r="H160"/>
      <c r="I160"/>
      <c r="J160"/>
      <c r="K160" s="41" t="s">
        <v>302</v>
      </c>
      <c r="L160" s="41" t="s">
        <v>143</v>
      </c>
      <c r="M160" s="41" t="s">
        <v>16</v>
      </c>
      <c r="N160" s="41" t="s">
        <v>83</v>
      </c>
      <c r="O160" s="511">
        <v>7.0850083800000005E-2</v>
      </c>
      <c r="P160" s="511">
        <v>7.3437302499999996E-2</v>
      </c>
      <c r="Q160" s="511">
        <v>7.4607443199999998E-2</v>
      </c>
      <c r="R160" s="511">
        <v>7.2894751100000002E-2</v>
      </c>
      <c r="S160" s="511">
        <v>5.7681824100000001E-2</v>
      </c>
      <c r="T160" s="511">
        <v>5.9469441800000002E-2</v>
      </c>
      <c r="U160" s="511">
        <v>6.5343674300000001E-2</v>
      </c>
      <c r="V160" s="511">
        <v>7.5014823600000002E-2</v>
      </c>
      <c r="W160" s="511">
        <v>7.9698061599999995E-2</v>
      </c>
      <c r="X160" s="511">
        <v>8.2980301100000001E-2</v>
      </c>
      <c r="Y160" s="511">
        <v>8.3313596500000003E-2</v>
      </c>
      <c r="Z160" s="511">
        <v>8.5698571000000001E-2</v>
      </c>
      <c r="AA160" s="511">
        <v>9.4488831600000003E-2</v>
      </c>
      <c r="AB160" s="511">
        <v>8.7478489699999995E-2</v>
      </c>
      <c r="AC160" s="511">
        <v>9.4860859699999994E-2</v>
      </c>
      <c r="AD160" s="511">
        <v>0.1192472113</v>
      </c>
      <c r="AE160" s="512" t="s">
        <v>3078</v>
      </c>
      <c r="AF160" s="512" t="s">
        <v>3078</v>
      </c>
      <c r="AG160" s="511">
        <v>0.1242852975</v>
      </c>
      <c r="AH160" s="511">
        <v>8.7096748200000004E-2</v>
      </c>
      <c r="AI160" s="41"/>
      <c r="AJ160" s="41"/>
      <c r="AK160" s="41"/>
      <c r="AL160" s="41"/>
      <c r="AM160" s="41"/>
      <c r="AN160" s="41"/>
      <c r="AO160" s="41"/>
      <c r="AP160" s="41"/>
      <c r="AQ160" s="41"/>
    </row>
    <row r="161" spans="5:43" x14ac:dyDescent="0.25">
      <c r="E161"/>
      <c r="F161"/>
      <c r="G161"/>
      <c r="H161"/>
      <c r="I161"/>
      <c r="J161"/>
      <c r="K161" s="41" t="s">
        <v>303</v>
      </c>
      <c r="L161" s="41" t="s">
        <v>143</v>
      </c>
      <c r="M161" s="41" t="s">
        <v>94</v>
      </c>
      <c r="N161" s="41" t="s">
        <v>83</v>
      </c>
      <c r="O161" s="511">
        <v>2.0948629E-2</v>
      </c>
      <c r="P161" s="511">
        <v>2.2635328199999999E-2</v>
      </c>
      <c r="Q161" s="511">
        <v>2.2005549999999999E-2</v>
      </c>
      <c r="R161" s="511">
        <v>2.1340417300000001E-2</v>
      </c>
      <c r="S161" s="511">
        <v>1.9417719999999999E-2</v>
      </c>
      <c r="T161" s="511">
        <v>2.0887824999999999E-2</v>
      </c>
      <c r="U161" s="511">
        <v>2.0515859500000001E-2</v>
      </c>
      <c r="V161" s="511">
        <v>1.94674996E-2</v>
      </c>
      <c r="W161" s="511">
        <v>1.9049336900000002E-2</v>
      </c>
      <c r="X161" s="511">
        <v>1.9595596E-2</v>
      </c>
      <c r="Y161" s="511">
        <v>1.6188079899999999E-2</v>
      </c>
      <c r="Z161" s="511">
        <v>1.5552017099999999E-2</v>
      </c>
      <c r="AA161" s="511">
        <v>1.48773076E-2</v>
      </c>
      <c r="AB161" s="511">
        <v>1.58632672E-2</v>
      </c>
      <c r="AC161" s="511">
        <v>1.5540635400000001E-2</v>
      </c>
      <c r="AD161" s="511">
        <v>1.4383309299999999E-2</v>
      </c>
      <c r="AE161" s="511">
        <v>1.30669097E-2</v>
      </c>
      <c r="AF161" s="511">
        <v>1.5228815999999999E-2</v>
      </c>
      <c r="AG161" s="511">
        <v>1.6027056899999999E-2</v>
      </c>
      <c r="AH161" s="511">
        <v>1.7155455600000001E-2</v>
      </c>
      <c r="AI161" s="41"/>
      <c r="AJ161" s="41"/>
      <c r="AK161" s="41"/>
      <c r="AL161" s="41"/>
      <c r="AM161" s="41"/>
      <c r="AN161" s="41"/>
      <c r="AO161" s="41"/>
      <c r="AP161" s="41"/>
      <c r="AQ161" s="41"/>
    </row>
    <row r="162" spans="5:43" x14ac:dyDescent="0.25">
      <c r="E162"/>
      <c r="F162"/>
      <c r="G162"/>
      <c r="H162"/>
      <c r="I162"/>
      <c r="J162"/>
      <c r="K162" s="41" t="s">
        <v>304</v>
      </c>
      <c r="L162" s="41" t="s">
        <v>143</v>
      </c>
      <c r="M162" s="41" t="s">
        <v>17</v>
      </c>
      <c r="N162" s="41" t="s">
        <v>83</v>
      </c>
      <c r="O162" s="511">
        <v>5.8870769699999999E-2</v>
      </c>
      <c r="P162" s="511">
        <v>4.0052612100000003E-2</v>
      </c>
      <c r="Q162" s="511">
        <v>4.3557795400000002E-2</v>
      </c>
      <c r="R162" s="511">
        <v>4.5985774600000001E-2</v>
      </c>
      <c r="S162" s="511">
        <v>4.3085556900000002E-2</v>
      </c>
      <c r="T162" s="511">
        <v>3.8478142700000002E-2</v>
      </c>
      <c r="U162" s="511">
        <v>4.6943437999999997E-2</v>
      </c>
      <c r="V162" s="511">
        <v>4.6138277499999998E-2</v>
      </c>
      <c r="W162" s="511">
        <v>4.6769978400000002E-2</v>
      </c>
      <c r="X162" s="511">
        <v>4.1991530700000002E-2</v>
      </c>
      <c r="Y162" s="511">
        <v>4.5498306400000001E-2</v>
      </c>
      <c r="Z162" s="511">
        <v>4.8837792900000003E-2</v>
      </c>
      <c r="AA162" s="511">
        <v>4.5472799100000003E-2</v>
      </c>
      <c r="AB162" s="511">
        <v>3.4163111900000001E-2</v>
      </c>
      <c r="AC162" s="511">
        <v>2.6678971400000001E-2</v>
      </c>
      <c r="AD162" s="511">
        <v>2.7024702500000001E-2</v>
      </c>
      <c r="AE162" s="511">
        <v>2.89156577E-2</v>
      </c>
      <c r="AF162" s="511">
        <v>3.26331781E-2</v>
      </c>
      <c r="AG162" s="511">
        <v>3.1520861300000001E-2</v>
      </c>
      <c r="AH162" s="511">
        <v>3.0966233199999998E-2</v>
      </c>
      <c r="AI162" s="41"/>
      <c r="AJ162" s="41"/>
      <c r="AK162" s="41"/>
      <c r="AL162" s="41"/>
      <c r="AM162" s="41"/>
      <c r="AN162" s="41"/>
      <c r="AO162" s="41"/>
      <c r="AP162" s="41"/>
      <c r="AQ162" s="41"/>
    </row>
    <row r="163" spans="5:43" x14ac:dyDescent="0.25">
      <c r="E163"/>
      <c r="F163"/>
      <c r="G163"/>
      <c r="H163"/>
      <c r="I163"/>
      <c r="J163"/>
      <c r="K163" s="41" t="s">
        <v>305</v>
      </c>
      <c r="L163" s="41" t="s">
        <v>143</v>
      </c>
      <c r="M163" s="41" t="s">
        <v>18</v>
      </c>
      <c r="N163" s="41" t="s">
        <v>83</v>
      </c>
      <c r="O163" s="511">
        <v>2.5379578999999999E-2</v>
      </c>
      <c r="P163" s="511">
        <v>2.52065099E-2</v>
      </c>
      <c r="Q163" s="511">
        <v>2.5966856100000001E-2</v>
      </c>
      <c r="R163" s="511">
        <v>2.54387651E-2</v>
      </c>
      <c r="S163" s="511">
        <v>2.5814383900000001E-2</v>
      </c>
      <c r="T163" s="511">
        <v>2.4425859300000002E-2</v>
      </c>
      <c r="U163" s="511">
        <v>2.7841703499999999E-2</v>
      </c>
      <c r="V163" s="511">
        <v>2.67422218E-2</v>
      </c>
      <c r="W163" s="511">
        <v>2.66641107E-2</v>
      </c>
      <c r="X163" s="511">
        <v>1.6081408599999999E-2</v>
      </c>
      <c r="Y163" s="511">
        <v>2.28853002E-2</v>
      </c>
      <c r="Z163" s="511">
        <v>2.2480176399999999E-2</v>
      </c>
      <c r="AA163" s="511">
        <v>2.2975971000000001E-2</v>
      </c>
      <c r="AB163" s="511">
        <v>2.26412504E-2</v>
      </c>
      <c r="AC163" s="511">
        <v>2.3997893100000001E-2</v>
      </c>
      <c r="AD163" s="511">
        <v>2.4099519900000001E-2</v>
      </c>
      <c r="AE163" s="511">
        <v>2.4260447500000001E-2</v>
      </c>
      <c r="AF163" s="511">
        <v>2.3265441299999998E-2</v>
      </c>
      <c r="AG163" s="511">
        <v>2.52171089E-2</v>
      </c>
      <c r="AH163" s="511">
        <v>2.5412201999999998E-2</v>
      </c>
      <c r="AI163" s="41"/>
      <c r="AJ163" s="41"/>
      <c r="AK163" s="41"/>
      <c r="AL163" s="41"/>
      <c r="AM163" s="41"/>
      <c r="AN163" s="41"/>
      <c r="AO163" s="41"/>
      <c r="AP163" s="41"/>
      <c r="AQ163" s="41"/>
    </row>
    <row r="164" spans="5:43" x14ac:dyDescent="0.25">
      <c r="E164"/>
      <c r="F164"/>
      <c r="G164"/>
      <c r="H164"/>
      <c r="I164"/>
      <c r="J164"/>
      <c r="K164" s="41" t="s">
        <v>1052</v>
      </c>
      <c r="L164" s="41" t="s">
        <v>143</v>
      </c>
      <c r="M164" s="41" t="s">
        <v>100</v>
      </c>
      <c r="N164" s="41" t="s">
        <v>83</v>
      </c>
      <c r="O164" s="511">
        <v>1.42763039E-2</v>
      </c>
      <c r="P164" s="511">
        <v>1.3301325500000001E-2</v>
      </c>
      <c r="Q164" s="511">
        <v>1.40776827E-2</v>
      </c>
      <c r="R164" s="511">
        <v>1.29829157E-2</v>
      </c>
      <c r="S164" s="511">
        <v>1.2762989000000001E-2</v>
      </c>
      <c r="T164" s="511">
        <v>1.2155819700000001E-2</v>
      </c>
      <c r="U164" s="511">
        <v>1.24074296E-2</v>
      </c>
      <c r="V164" s="511">
        <v>1.3168650800000001E-2</v>
      </c>
      <c r="W164" s="511">
        <v>1.28257531E-2</v>
      </c>
      <c r="X164" s="511">
        <v>1.22346134E-2</v>
      </c>
      <c r="Y164" s="511">
        <v>1.12101991E-2</v>
      </c>
      <c r="Z164" s="511">
        <v>1.31113846E-2</v>
      </c>
      <c r="AA164" s="511">
        <v>1.14790972E-2</v>
      </c>
      <c r="AB164" s="511">
        <v>1.00667524E-2</v>
      </c>
      <c r="AC164" s="511">
        <v>1.1046128699999999E-2</v>
      </c>
      <c r="AD164" s="511">
        <v>1.10129805E-2</v>
      </c>
      <c r="AE164" s="511">
        <v>1.0386410400000001E-2</v>
      </c>
      <c r="AF164" s="511">
        <v>1.04230503E-2</v>
      </c>
      <c r="AG164" s="511">
        <v>1.3225435299999999E-2</v>
      </c>
      <c r="AH164" s="511">
        <v>1.42380441E-2</v>
      </c>
      <c r="AI164" s="41"/>
      <c r="AJ164" s="41"/>
      <c r="AK164" s="41"/>
      <c r="AL164" s="41"/>
      <c r="AM164" s="41"/>
      <c r="AN164" s="41"/>
      <c r="AO164" s="41"/>
      <c r="AP164" s="41"/>
      <c r="AQ164" s="41"/>
    </row>
    <row r="165" spans="5:43" x14ac:dyDescent="0.25">
      <c r="E165"/>
      <c r="F165"/>
      <c r="G165"/>
      <c r="H165"/>
      <c r="I165"/>
      <c r="J165"/>
      <c r="K165" s="41" t="s">
        <v>306</v>
      </c>
      <c r="L165" s="41" t="s">
        <v>143</v>
      </c>
      <c r="M165" s="41" t="s">
        <v>19</v>
      </c>
      <c r="N165" s="41" t="s">
        <v>83</v>
      </c>
      <c r="O165" s="511">
        <v>9.2937847700000006E-2</v>
      </c>
      <c r="P165" s="511">
        <v>9.3956542800000001E-2</v>
      </c>
      <c r="Q165" s="511">
        <v>9.2016764200000004E-2</v>
      </c>
      <c r="R165" s="511">
        <v>9.2502703199999994E-2</v>
      </c>
      <c r="S165" s="511">
        <v>9.0705217000000005E-2</v>
      </c>
      <c r="T165" s="511">
        <v>8.9851172199999996E-2</v>
      </c>
      <c r="U165" s="511">
        <v>9.0588703600000001E-2</v>
      </c>
      <c r="V165" s="511">
        <v>8.9597733200000002E-2</v>
      </c>
      <c r="W165" s="511">
        <v>9.0519293599999995E-2</v>
      </c>
      <c r="X165" s="511">
        <v>9.0299150999999994E-2</v>
      </c>
      <c r="Y165" s="511">
        <v>9.1937814500000006E-2</v>
      </c>
      <c r="Z165" s="511">
        <v>8.8551890600000002E-2</v>
      </c>
      <c r="AA165" s="511">
        <v>8.4410116499999993E-2</v>
      </c>
      <c r="AB165" s="511">
        <v>8.9202398599999996E-2</v>
      </c>
      <c r="AC165" s="511">
        <v>8.9308887700000006E-2</v>
      </c>
      <c r="AD165" s="511">
        <v>8.68440147E-2</v>
      </c>
      <c r="AE165" s="511">
        <v>8.0985086100000006E-2</v>
      </c>
      <c r="AF165" s="511">
        <v>7.8633706499999997E-2</v>
      </c>
      <c r="AG165" s="511">
        <v>8.0959560700000002E-2</v>
      </c>
      <c r="AH165" s="511">
        <v>8.0886679399999994E-2</v>
      </c>
      <c r="AI165" s="41"/>
      <c r="AJ165" s="41"/>
      <c r="AK165" s="41"/>
      <c r="AL165" s="41"/>
      <c r="AM165" s="41"/>
      <c r="AN165" s="41"/>
      <c r="AO165" s="41"/>
      <c r="AP165" s="41"/>
      <c r="AQ165" s="41"/>
    </row>
    <row r="166" spans="5:43" x14ac:dyDescent="0.25">
      <c r="E166"/>
      <c r="F166"/>
      <c r="G166"/>
      <c r="H166"/>
      <c r="I166"/>
      <c r="J166"/>
      <c r="K166" s="41" t="s">
        <v>307</v>
      </c>
      <c r="L166" s="41" t="s">
        <v>143</v>
      </c>
      <c r="M166" s="41" t="s">
        <v>35</v>
      </c>
      <c r="N166" s="41" t="s">
        <v>83</v>
      </c>
      <c r="O166" s="511">
        <v>5.98792244E-2</v>
      </c>
      <c r="P166" s="511">
        <v>6.0854138799999999E-2</v>
      </c>
      <c r="Q166" s="511">
        <v>6.0767052600000003E-2</v>
      </c>
      <c r="R166" s="511">
        <v>6.0834033900000001E-2</v>
      </c>
      <c r="S166" s="511">
        <v>5.9816329699999997E-2</v>
      </c>
      <c r="T166" s="511">
        <v>5.7728554100000003E-2</v>
      </c>
      <c r="U166" s="511">
        <v>6.1605860599999999E-2</v>
      </c>
      <c r="V166" s="511">
        <v>6.0884949299999998E-2</v>
      </c>
      <c r="W166" s="511">
        <v>6.1282946300000002E-2</v>
      </c>
      <c r="X166" s="511">
        <v>6.1633832700000002E-2</v>
      </c>
      <c r="Y166" s="511">
        <v>6.3137602000000001E-2</v>
      </c>
      <c r="Z166" s="511">
        <v>5.7720514299999998E-2</v>
      </c>
      <c r="AA166" s="511">
        <v>5.7008585899999999E-2</v>
      </c>
      <c r="AB166" s="511">
        <v>5.4953704899999997E-2</v>
      </c>
      <c r="AC166" s="511">
        <v>5.3098276E-2</v>
      </c>
      <c r="AD166" s="511">
        <v>5.4128330199999998E-2</v>
      </c>
      <c r="AE166" s="511">
        <v>5.1564100699999997E-2</v>
      </c>
      <c r="AF166" s="511">
        <v>5.3133342600000001E-2</v>
      </c>
      <c r="AG166" s="511">
        <v>5.4662352999999997E-2</v>
      </c>
      <c r="AH166" s="511">
        <v>5.4778706199999999E-2</v>
      </c>
      <c r="AI166" s="41"/>
      <c r="AJ166" s="41"/>
      <c r="AK166" s="41"/>
      <c r="AL166" s="41"/>
      <c r="AM166" s="41"/>
      <c r="AN166" s="41"/>
      <c r="AO166" s="41"/>
      <c r="AP166" s="41"/>
      <c r="AQ166" s="41"/>
    </row>
    <row r="167" spans="5:43" x14ac:dyDescent="0.25">
      <c r="E167"/>
      <c r="F167"/>
      <c r="G167"/>
      <c r="H167"/>
      <c r="I167"/>
      <c r="J167"/>
      <c r="K167" s="41" t="s">
        <v>308</v>
      </c>
      <c r="L167" s="41" t="s">
        <v>143</v>
      </c>
      <c r="M167" s="41" t="s">
        <v>20</v>
      </c>
      <c r="N167" s="41" t="s">
        <v>83</v>
      </c>
      <c r="O167" s="511">
        <v>4.3342967599999997E-2</v>
      </c>
      <c r="P167" s="511">
        <v>4.4145644099999999E-2</v>
      </c>
      <c r="Q167" s="511">
        <v>5.5151703099999998E-2</v>
      </c>
      <c r="R167" s="511">
        <v>4.8956334800000001E-2</v>
      </c>
      <c r="S167" s="511">
        <v>5.2129151300000003E-2</v>
      </c>
      <c r="T167" s="511">
        <v>5.2076240099999997E-2</v>
      </c>
      <c r="U167" s="511">
        <v>5.7702099700000002E-2</v>
      </c>
      <c r="V167" s="511">
        <v>5.24494577E-2</v>
      </c>
      <c r="W167" s="511">
        <v>5.12390042E-2</v>
      </c>
      <c r="X167" s="511">
        <v>5.6267264599999998E-2</v>
      </c>
      <c r="Y167" s="511">
        <v>3.5382239699999998E-2</v>
      </c>
      <c r="Z167" s="511">
        <v>3.4485555399999999E-2</v>
      </c>
      <c r="AA167" s="511">
        <v>3.2705010200000002E-2</v>
      </c>
      <c r="AB167" s="511">
        <v>3.3117529299999997E-2</v>
      </c>
      <c r="AC167" s="511">
        <v>3.5443283399999997E-2</v>
      </c>
      <c r="AD167" s="511">
        <v>3.38774503E-2</v>
      </c>
      <c r="AE167" s="511">
        <v>3.3628517099999998E-2</v>
      </c>
      <c r="AF167" s="511">
        <v>4.5919569E-2</v>
      </c>
      <c r="AG167" s="511">
        <v>5.2447833300000003E-2</v>
      </c>
      <c r="AH167" s="511">
        <v>5.3287078199999997E-2</v>
      </c>
      <c r="AI167" s="41"/>
      <c r="AJ167" s="41"/>
      <c r="AK167" s="41"/>
      <c r="AL167" s="41"/>
      <c r="AM167" s="41"/>
      <c r="AN167" s="41"/>
      <c r="AO167" s="41"/>
      <c r="AP167" s="41"/>
      <c r="AQ167" s="41"/>
    </row>
    <row r="168" spans="5:43" x14ac:dyDescent="0.25">
      <c r="E168"/>
      <c r="F168"/>
      <c r="G168"/>
      <c r="H168"/>
      <c r="I168"/>
      <c r="J168"/>
      <c r="K168" s="41" t="s">
        <v>309</v>
      </c>
      <c r="L168" s="41" t="s">
        <v>143</v>
      </c>
      <c r="M168" s="41" t="s">
        <v>21</v>
      </c>
      <c r="N168" s="41" t="s">
        <v>83</v>
      </c>
      <c r="O168" s="511">
        <v>7.9594816299999996E-2</v>
      </c>
      <c r="P168" s="511">
        <v>8.0703914400000007E-2</v>
      </c>
      <c r="Q168" s="511">
        <v>8.2066506100000006E-2</v>
      </c>
      <c r="R168" s="511">
        <v>7.9126147600000002E-2</v>
      </c>
      <c r="S168" s="511">
        <v>7.9345882199999995E-2</v>
      </c>
      <c r="T168" s="511">
        <v>7.8753360699999997E-2</v>
      </c>
      <c r="U168" s="511">
        <v>7.9457925200000001E-2</v>
      </c>
      <c r="V168" s="511">
        <v>8.13965886E-2</v>
      </c>
      <c r="W168" s="511">
        <v>8.1570436999999996E-2</v>
      </c>
      <c r="X168" s="511">
        <v>7.9637438599999999E-2</v>
      </c>
      <c r="Y168" s="511">
        <v>7.8759749899999995E-2</v>
      </c>
      <c r="Z168" s="511">
        <v>7.6446629299999999E-2</v>
      </c>
      <c r="AA168" s="511">
        <v>7.6928822699999996E-2</v>
      </c>
      <c r="AB168" s="511">
        <v>7.4244471199999995E-2</v>
      </c>
      <c r="AC168" s="511">
        <v>6.9514199799999996E-2</v>
      </c>
      <c r="AD168" s="511">
        <v>7.2102857199999995E-2</v>
      </c>
      <c r="AE168" s="511">
        <v>6.8340536499999993E-2</v>
      </c>
      <c r="AF168" s="511">
        <v>7.2023489600000004E-2</v>
      </c>
      <c r="AG168" s="511">
        <v>7.2147264500000002E-2</v>
      </c>
      <c r="AH168" s="511">
        <v>7.3261022300000006E-2</v>
      </c>
      <c r="AI168" s="41"/>
      <c r="AJ168" s="41"/>
      <c r="AK168" s="41"/>
      <c r="AL168" s="41"/>
      <c r="AM168" s="41"/>
      <c r="AN168" s="41"/>
      <c r="AO168" s="41"/>
      <c r="AP168" s="41"/>
      <c r="AQ168" s="41"/>
    </row>
    <row r="169" spans="5:43" x14ac:dyDescent="0.25">
      <c r="E169"/>
      <c r="F169"/>
      <c r="G169"/>
      <c r="H169"/>
      <c r="I169"/>
      <c r="J169"/>
      <c r="K169" s="41" t="s">
        <v>310</v>
      </c>
      <c r="L169" s="41" t="s">
        <v>143</v>
      </c>
      <c r="M169" s="41" t="s">
        <v>22</v>
      </c>
      <c r="N169" s="41" t="s">
        <v>83</v>
      </c>
      <c r="O169" s="511">
        <v>3.6555859000000003E-2</v>
      </c>
      <c r="P169" s="511">
        <v>4.8415972799999998E-2</v>
      </c>
      <c r="Q169" s="511">
        <v>4.7130381300000003E-2</v>
      </c>
      <c r="R169" s="511">
        <v>4.9967059899999999E-2</v>
      </c>
      <c r="S169" s="511">
        <v>4.8845273799999998E-2</v>
      </c>
      <c r="T169" s="511">
        <v>3.9389794800000003E-2</v>
      </c>
      <c r="U169" s="511">
        <v>4.8900591100000002E-2</v>
      </c>
      <c r="V169" s="511">
        <v>4.7229371200000002E-2</v>
      </c>
      <c r="W169" s="511">
        <v>4.5969072800000003E-2</v>
      </c>
      <c r="X169" s="511">
        <v>5.2019063999999997E-2</v>
      </c>
      <c r="Y169" s="511">
        <v>5.4267475799999999E-2</v>
      </c>
      <c r="Z169" s="511">
        <v>3.7983998200000001E-2</v>
      </c>
      <c r="AA169" s="511">
        <v>3.9094562200000002E-2</v>
      </c>
      <c r="AB169" s="511">
        <v>3.6345118400000001E-2</v>
      </c>
      <c r="AC169" s="511">
        <v>4.2938252500000003E-2</v>
      </c>
      <c r="AD169" s="511">
        <v>4.4240506499999999E-2</v>
      </c>
      <c r="AE169" s="511">
        <v>4.2900735500000002E-2</v>
      </c>
      <c r="AF169" s="511">
        <v>4.1202824999999998E-2</v>
      </c>
      <c r="AG169" s="511">
        <v>4.4052408100000003E-2</v>
      </c>
      <c r="AH169" s="511">
        <v>4.4428456300000002E-2</v>
      </c>
      <c r="AI169" s="41"/>
      <c r="AJ169" s="41"/>
      <c r="AK169" s="41"/>
      <c r="AL169" s="41"/>
      <c r="AM169" s="41"/>
      <c r="AN169" s="41"/>
      <c r="AO169" s="41"/>
      <c r="AP169" s="41"/>
      <c r="AQ169" s="41"/>
    </row>
    <row r="170" spans="5:43" x14ac:dyDescent="0.25">
      <c r="E170"/>
      <c r="F170"/>
      <c r="G170"/>
      <c r="H170"/>
      <c r="I170"/>
      <c r="J170"/>
      <c r="K170" s="41" t="s">
        <v>311</v>
      </c>
      <c r="L170" s="41" t="s">
        <v>143</v>
      </c>
      <c r="M170" s="41" t="s">
        <v>23</v>
      </c>
      <c r="N170" s="41" t="s">
        <v>83</v>
      </c>
      <c r="O170" s="511">
        <v>0.1077512486</v>
      </c>
      <c r="P170" s="511">
        <v>0.1084522837</v>
      </c>
      <c r="Q170" s="511">
        <v>0.1074080581</v>
      </c>
      <c r="R170" s="511">
        <v>0.12117793960000001</v>
      </c>
      <c r="S170" s="511">
        <v>0.1257251184</v>
      </c>
      <c r="T170" s="511">
        <v>0.2022530189</v>
      </c>
      <c r="U170" s="511">
        <v>0.20202712919999999</v>
      </c>
      <c r="V170" s="511">
        <v>0.1338568507</v>
      </c>
      <c r="W170" s="511">
        <v>0.13397511979999999</v>
      </c>
      <c r="X170" s="511">
        <v>0.14782497459999999</v>
      </c>
      <c r="Y170" s="511">
        <v>0.1524109934</v>
      </c>
      <c r="Z170" s="511">
        <v>0.15415052039999999</v>
      </c>
      <c r="AA170" s="511">
        <v>0.16549007930000001</v>
      </c>
      <c r="AB170" s="511">
        <v>0.1757849081</v>
      </c>
      <c r="AC170" s="511">
        <v>0.18270081769999999</v>
      </c>
      <c r="AD170" s="511">
        <v>0.1815844006</v>
      </c>
      <c r="AE170" s="511">
        <v>0.17991210560000001</v>
      </c>
      <c r="AF170" s="511">
        <v>0.17906596650000001</v>
      </c>
      <c r="AG170" s="511">
        <v>0.18238182580000001</v>
      </c>
      <c r="AH170" s="511">
        <v>0.18278620570000001</v>
      </c>
      <c r="AI170" s="41"/>
      <c r="AJ170" s="41"/>
      <c r="AK170" s="41"/>
      <c r="AL170" s="41"/>
      <c r="AM170" s="41"/>
      <c r="AN170" s="41"/>
      <c r="AO170" s="41"/>
      <c r="AP170" s="41"/>
      <c r="AQ170" s="41"/>
    </row>
    <row r="171" spans="5:43" x14ac:dyDescent="0.25">
      <c r="E171"/>
      <c r="F171"/>
      <c r="G171"/>
      <c r="H171"/>
      <c r="I171"/>
      <c r="J171"/>
      <c r="K171" s="41" t="s">
        <v>312</v>
      </c>
      <c r="L171" s="41" t="s">
        <v>143</v>
      </c>
      <c r="M171" s="41" t="s">
        <v>93</v>
      </c>
      <c r="N171" s="41" t="s">
        <v>83</v>
      </c>
      <c r="O171" s="511">
        <v>3.1709734500000003E-2</v>
      </c>
      <c r="P171" s="511">
        <v>2.9500818700000001E-2</v>
      </c>
      <c r="Q171" s="511">
        <v>2.8615732200000001E-2</v>
      </c>
      <c r="R171" s="511">
        <v>3.19993467E-2</v>
      </c>
      <c r="S171" s="511">
        <v>3.2805863099999999E-2</v>
      </c>
      <c r="T171" s="511">
        <v>3.3032926900000002E-2</v>
      </c>
      <c r="U171" s="511">
        <v>3.3444767700000003E-2</v>
      </c>
      <c r="V171" s="511">
        <v>3.4682641399999999E-2</v>
      </c>
      <c r="W171" s="511">
        <v>3.2807376999999999E-2</v>
      </c>
      <c r="X171" s="511">
        <v>3.09565716E-2</v>
      </c>
      <c r="Y171" s="511">
        <v>3.1764844799999997E-2</v>
      </c>
      <c r="Z171" s="511">
        <v>3.4852279100000001E-2</v>
      </c>
      <c r="AA171" s="511">
        <v>3.2109316899999997E-2</v>
      </c>
      <c r="AB171" s="511">
        <v>3.3446696999999997E-2</v>
      </c>
      <c r="AC171" s="511">
        <v>2.9875365399999999E-2</v>
      </c>
      <c r="AD171" s="511">
        <v>2.9805402700000001E-2</v>
      </c>
      <c r="AE171" s="511">
        <v>2.8139417699999999E-2</v>
      </c>
      <c r="AF171" s="511">
        <v>2.6478641000000001E-2</v>
      </c>
      <c r="AG171" s="511">
        <v>2.68477006E-2</v>
      </c>
      <c r="AH171" s="511">
        <v>2.7282545599999999E-2</v>
      </c>
      <c r="AI171" s="41"/>
      <c r="AJ171" s="41"/>
      <c r="AK171" s="41"/>
      <c r="AL171" s="41"/>
      <c r="AM171" s="41"/>
      <c r="AN171" s="41"/>
      <c r="AO171" s="41"/>
      <c r="AP171" s="41"/>
      <c r="AQ171" s="41"/>
    </row>
    <row r="172" spans="5:43" x14ac:dyDescent="0.25">
      <c r="E172"/>
      <c r="F172"/>
      <c r="G172"/>
      <c r="H172"/>
      <c r="I172"/>
      <c r="J172"/>
      <c r="K172" s="41" t="s">
        <v>313</v>
      </c>
      <c r="L172" s="41" t="s">
        <v>143</v>
      </c>
      <c r="M172" s="41" t="s">
        <v>24</v>
      </c>
      <c r="N172" s="41" t="s">
        <v>83</v>
      </c>
      <c r="O172" s="511">
        <v>5.3463838899999998E-2</v>
      </c>
      <c r="P172" s="511">
        <v>5.3299238300000003E-2</v>
      </c>
      <c r="Q172" s="511">
        <v>5.0678887899999997E-2</v>
      </c>
      <c r="R172" s="511">
        <v>5.19018069E-2</v>
      </c>
      <c r="S172" s="511">
        <v>4.9320573499999999E-2</v>
      </c>
      <c r="T172" s="511">
        <v>4.5469203899999998E-2</v>
      </c>
      <c r="U172" s="511">
        <v>4.5720889600000002E-2</v>
      </c>
      <c r="V172" s="511">
        <v>4.6229160300000002E-2</v>
      </c>
      <c r="W172" s="511">
        <v>4.3444747499999999E-2</v>
      </c>
      <c r="X172" s="511">
        <v>4.2812531500000001E-2</v>
      </c>
      <c r="Y172" s="511">
        <v>4.82309873E-2</v>
      </c>
      <c r="Z172" s="511">
        <v>4.5591602100000003E-2</v>
      </c>
      <c r="AA172" s="511">
        <v>4.4206424199999997E-2</v>
      </c>
      <c r="AB172" s="511">
        <v>4.3847083000000002E-2</v>
      </c>
      <c r="AC172" s="511">
        <v>4.4488868799999998E-2</v>
      </c>
      <c r="AD172" s="511">
        <v>4.2751267699999998E-2</v>
      </c>
      <c r="AE172" s="511">
        <v>4.2933940900000002E-2</v>
      </c>
      <c r="AF172" s="511">
        <v>4.39447273E-2</v>
      </c>
      <c r="AG172" s="511">
        <v>4.6180456500000001E-2</v>
      </c>
      <c r="AH172" s="511">
        <v>4.7098908600000003E-2</v>
      </c>
      <c r="AI172" s="41"/>
      <c r="AJ172" s="41"/>
      <c r="AK172" s="41"/>
      <c r="AL172" s="41"/>
      <c r="AM172" s="41"/>
      <c r="AN172" s="41"/>
      <c r="AO172" s="41"/>
      <c r="AP172" s="41"/>
      <c r="AQ172" s="41"/>
    </row>
    <row r="173" spans="5:43" x14ac:dyDescent="0.25">
      <c r="E173"/>
      <c r="F173"/>
      <c r="G173"/>
      <c r="H173"/>
      <c r="I173"/>
      <c r="J173"/>
      <c r="K173" s="41" t="s">
        <v>314</v>
      </c>
      <c r="L173" s="41" t="s">
        <v>143</v>
      </c>
      <c r="M173" s="41" t="s">
        <v>25</v>
      </c>
      <c r="N173" s="41" t="s">
        <v>83</v>
      </c>
      <c r="O173" s="511">
        <v>2.9830107299999999E-2</v>
      </c>
      <c r="P173" s="511">
        <v>3.2340012899999999E-2</v>
      </c>
      <c r="Q173" s="511">
        <v>3.35607905E-2</v>
      </c>
      <c r="R173" s="511">
        <v>4.4950625000000001E-2</v>
      </c>
      <c r="S173" s="511">
        <v>3.5813993400000001E-2</v>
      </c>
      <c r="T173" s="511">
        <v>3.2362088400000003E-2</v>
      </c>
      <c r="U173" s="511">
        <v>4.5054017299999999E-2</v>
      </c>
      <c r="V173" s="511">
        <v>5.0296113000000003E-2</v>
      </c>
      <c r="W173" s="511">
        <v>4.8706424999999998E-2</v>
      </c>
      <c r="X173" s="511">
        <v>4.2429612800000002E-2</v>
      </c>
      <c r="Y173" s="511">
        <v>5.3209470699999997E-2</v>
      </c>
      <c r="Z173" s="511">
        <v>5.20625319E-2</v>
      </c>
      <c r="AA173" s="511">
        <v>4.7273850499999999E-2</v>
      </c>
      <c r="AB173" s="511">
        <v>4.5307638499999997E-2</v>
      </c>
      <c r="AC173" s="511">
        <v>4.9770142699999999E-2</v>
      </c>
      <c r="AD173" s="511">
        <v>5.42784501E-2</v>
      </c>
      <c r="AE173" s="511">
        <v>4.5269322700000003E-2</v>
      </c>
      <c r="AF173" s="511">
        <v>4.92722929E-2</v>
      </c>
      <c r="AG173" s="511">
        <v>5.8774134499999998E-2</v>
      </c>
      <c r="AH173" s="511">
        <v>5.2085531300000001E-2</v>
      </c>
      <c r="AI173" s="41"/>
      <c r="AJ173" s="41"/>
      <c r="AK173" s="41"/>
      <c r="AL173" s="41"/>
      <c r="AM173" s="41"/>
      <c r="AN173" s="41"/>
      <c r="AO173" s="41"/>
      <c r="AP173" s="41"/>
      <c r="AQ173" s="41"/>
    </row>
    <row r="174" spans="5:43" x14ac:dyDescent="0.25">
      <c r="E174"/>
      <c r="F174"/>
      <c r="G174"/>
      <c r="H174"/>
      <c r="I174"/>
      <c r="J174"/>
      <c r="K174" s="41" t="s">
        <v>1883</v>
      </c>
      <c r="L174" s="41" t="s">
        <v>143</v>
      </c>
      <c r="M174" s="41" t="s">
        <v>1877</v>
      </c>
      <c r="N174" s="41" t="s">
        <v>83</v>
      </c>
      <c r="O174" s="511"/>
      <c r="P174" s="511"/>
      <c r="Q174" s="511"/>
      <c r="R174" s="511"/>
      <c r="S174" s="511"/>
      <c r="T174" s="511"/>
      <c r="U174" s="511"/>
      <c r="V174" s="511"/>
      <c r="W174" s="511"/>
      <c r="X174" s="511"/>
      <c r="Y174" s="511"/>
      <c r="Z174" s="511"/>
      <c r="AA174" s="511"/>
      <c r="AB174" s="511">
        <v>2.71233855E-2</v>
      </c>
      <c r="AC174" s="511">
        <v>2.7016970299999998E-2</v>
      </c>
      <c r="AD174" s="511">
        <v>2.4594820999999999E-2</v>
      </c>
      <c r="AE174" s="511">
        <v>2.8682480999999999E-2</v>
      </c>
      <c r="AF174" s="511">
        <v>3.1307568799999998E-2</v>
      </c>
      <c r="AG174" s="511">
        <v>3.8792711399999999E-2</v>
      </c>
      <c r="AH174" s="511">
        <v>3.7684142699999999E-2</v>
      </c>
      <c r="AI174" s="41"/>
      <c r="AJ174" s="41"/>
      <c r="AK174" s="41"/>
      <c r="AL174" s="41"/>
      <c r="AM174" s="41"/>
      <c r="AN174" s="41"/>
      <c r="AO174" s="41"/>
      <c r="AP174" s="41"/>
      <c r="AQ174" s="41"/>
    </row>
    <row r="175" spans="5:43" x14ac:dyDescent="0.25">
      <c r="E175"/>
      <c r="F175"/>
      <c r="G175"/>
      <c r="H175"/>
      <c r="I175"/>
      <c r="J175"/>
      <c r="K175" s="41" t="s">
        <v>315</v>
      </c>
      <c r="L175" s="41" t="s">
        <v>143</v>
      </c>
      <c r="M175" s="41" t="s">
        <v>26</v>
      </c>
      <c r="N175" s="41" t="s">
        <v>83</v>
      </c>
      <c r="O175" s="511">
        <v>7.1133234500000003E-2</v>
      </c>
      <c r="P175" s="511">
        <v>6.7911732099999997E-2</v>
      </c>
      <c r="Q175" s="511">
        <v>6.4622632099999994E-2</v>
      </c>
      <c r="R175" s="511">
        <v>6.78140411E-2</v>
      </c>
      <c r="S175" s="511">
        <v>6.6000234500000005E-2</v>
      </c>
      <c r="T175" s="511">
        <v>6.6148858699999993E-2</v>
      </c>
      <c r="U175" s="511">
        <v>6.4116903899999994E-2</v>
      </c>
      <c r="V175" s="511">
        <v>6.3089911600000007E-2</v>
      </c>
      <c r="W175" s="511">
        <v>6.2695851499999997E-2</v>
      </c>
      <c r="X175" s="511">
        <v>7.9651758200000006E-2</v>
      </c>
      <c r="Y175" s="511">
        <v>7.8275284200000003E-2</v>
      </c>
      <c r="Z175" s="511">
        <v>6.6210747099999995E-2</v>
      </c>
      <c r="AA175" s="511">
        <v>6.52152701E-2</v>
      </c>
      <c r="AB175" s="511">
        <v>6.2027534199999998E-2</v>
      </c>
      <c r="AC175" s="511">
        <v>6.2540794699999999E-2</v>
      </c>
      <c r="AD175" s="511">
        <v>6.1305917199999997E-2</v>
      </c>
      <c r="AE175" s="511">
        <v>6.0762306799999999E-2</v>
      </c>
      <c r="AF175" s="511">
        <v>6.2548816500000007E-2</v>
      </c>
      <c r="AG175" s="511">
        <v>6.2416439499999997E-2</v>
      </c>
      <c r="AH175" s="511">
        <v>6.3948294700000005E-2</v>
      </c>
      <c r="AI175" s="41"/>
      <c r="AJ175" s="41"/>
      <c r="AK175" s="41"/>
      <c r="AL175" s="41"/>
      <c r="AM175" s="41"/>
      <c r="AN175" s="41"/>
      <c r="AO175" s="41"/>
      <c r="AP175" s="41"/>
      <c r="AQ175" s="41"/>
    </row>
    <row r="176" spans="5:43" x14ac:dyDescent="0.25">
      <c r="E176"/>
      <c r="F176"/>
      <c r="G176"/>
      <c r="H176"/>
      <c r="I176"/>
      <c r="J176"/>
      <c r="K176" s="41" t="s">
        <v>316</v>
      </c>
      <c r="L176" s="41" t="s">
        <v>143</v>
      </c>
      <c r="M176" s="41" t="s">
        <v>101</v>
      </c>
      <c r="N176" s="41" t="s">
        <v>83</v>
      </c>
      <c r="O176" s="511">
        <v>2.0016788600000002E-2</v>
      </c>
      <c r="P176" s="511">
        <v>1.9886346100000001E-2</v>
      </c>
      <c r="Q176" s="511">
        <v>2.1502242299999998E-2</v>
      </c>
      <c r="R176" s="511">
        <v>2.5129664900000001E-2</v>
      </c>
      <c r="S176" s="511">
        <v>2.5045328200000001E-2</v>
      </c>
      <c r="T176" s="511">
        <v>2.4304721099999999E-2</v>
      </c>
      <c r="U176" s="511">
        <v>1.9362283800000001E-2</v>
      </c>
      <c r="V176" s="511">
        <v>1.5801514799999999E-2</v>
      </c>
      <c r="W176" s="511">
        <v>1.39327693E-2</v>
      </c>
      <c r="X176" s="511">
        <v>1.39594891E-2</v>
      </c>
      <c r="Y176" s="511">
        <v>1.3375515399999999E-2</v>
      </c>
      <c r="Z176" s="511">
        <v>1.27627544E-2</v>
      </c>
      <c r="AA176" s="511">
        <v>1.1949981300000001E-2</v>
      </c>
      <c r="AB176" s="511">
        <v>9.9895716000000002E-3</v>
      </c>
      <c r="AC176" s="511">
        <v>1.11426206E-2</v>
      </c>
      <c r="AD176" s="511">
        <v>9.4217373E-3</v>
      </c>
      <c r="AE176" s="511">
        <v>9.2233186000000005E-3</v>
      </c>
      <c r="AF176" s="511">
        <v>8.7870401000000008E-3</v>
      </c>
      <c r="AG176" s="511">
        <v>1.23276451E-2</v>
      </c>
      <c r="AH176" s="511">
        <v>1.19608999E-2</v>
      </c>
      <c r="AI176" s="41"/>
      <c r="AJ176" s="41"/>
      <c r="AK176" s="41"/>
      <c r="AL176" s="41"/>
      <c r="AM176" s="41"/>
      <c r="AN176" s="41"/>
      <c r="AO176" s="41"/>
      <c r="AP176" s="41"/>
      <c r="AQ176" s="41"/>
    </row>
    <row r="177" spans="5:43" x14ac:dyDescent="0.25">
      <c r="E177"/>
      <c r="F177"/>
      <c r="G177"/>
      <c r="H177"/>
      <c r="I177"/>
      <c r="J177"/>
      <c r="K177" s="41" t="s">
        <v>317</v>
      </c>
      <c r="L177" s="41" t="s">
        <v>143</v>
      </c>
      <c r="M177" s="41" t="s">
        <v>97</v>
      </c>
      <c r="N177" s="41" t="s">
        <v>83</v>
      </c>
      <c r="O177" s="511">
        <v>3.7878781E-2</v>
      </c>
      <c r="P177" s="511">
        <v>3.1745894400000002E-2</v>
      </c>
      <c r="Q177" s="511">
        <v>2.79695321E-2</v>
      </c>
      <c r="R177" s="511">
        <v>3.1705457700000002E-2</v>
      </c>
      <c r="S177" s="511">
        <v>2.9951536599999998E-2</v>
      </c>
      <c r="T177" s="511">
        <v>2.45354014E-2</v>
      </c>
      <c r="U177" s="511">
        <v>2.7678266E-2</v>
      </c>
      <c r="V177" s="511">
        <v>2.47094538E-2</v>
      </c>
      <c r="W177" s="511">
        <v>2.4985415800000001E-2</v>
      </c>
      <c r="X177" s="511">
        <v>2.5891445900000001E-2</v>
      </c>
      <c r="Y177" s="511">
        <v>2.32172171E-2</v>
      </c>
      <c r="Z177" s="511">
        <v>2.4337544499999999E-2</v>
      </c>
      <c r="AA177" s="511">
        <v>3.1681837499999997E-2</v>
      </c>
      <c r="AB177" s="511">
        <v>0.14129215540000001</v>
      </c>
      <c r="AC177" s="511">
        <v>0.14231897800000001</v>
      </c>
      <c r="AD177" s="511">
        <v>0.14386363129999999</v>
      </c>
      <c r="AE177" s="511">
        <v>2.64396805E-2</v>
      </c>
      <c r="AF177" s="511">
        <v>2.3238616E-2</v>
      </c>
      <c r="AG177" s="511">
        <v>2.5691598499999999E-2</v>
      </c>
      <c r="AH177" s="511">
        <v>2.6599470600000001E-2</v>
      </c>
      <c r="AI177" s="41"/>
      <c r="AJ177" s="41"/>
      <c r="AK177" s="41"/>
      <c r="AL177" s="41"/>
      <c r="AM177" s="41"/>
      <c r="AN177" s="41"/>
      <c r="AO177" s="41"/>
      <c r="AP177" s="41"/>
      <c r="AQ177" s="41"/>
    </row>
    <row r="178" spans="5:43" x14ac:dyDescent="0.25">
      <c r="E178"/>
      <c r="F178"/>
      <c r="G178"/>
      <c r="H178"/>
      <c r="I178"/>
      <c r="J178"/>
      <c r="K178" s="41" t="s">
        <v>318</v>
      </c>
      <c r="L178" s="41" t="s">
        <v>143</v>
      </c>
      <c r="M178" s="41" t="s">
        <v>102</v>
      </c>
      <c r="N178" s="41" t="s">
        <v>83</v>
      </c>
      <c r="O178" s="511">
        <v>2.0703883900000001E-2</v>
      </c>
      <c r="P178" s="511">
        <v>1.99151651E-2</v>
      </c>
      <c r="Q178" s="511">
        <v>2.02675049E-2</v>
      </c>
      <c r="R178" s="511">
        <v>1.6597858600000001E-2</v>
      </c>
      <c r="S178" s="511">
        <v>1.6095050199999999E-2</v>
      </c>
      <c r="T178" s="511">
        <v>1.48424696E-2</v>
      </c>
      <c r="U178" s="511">
        <v>1.67830757E-2</v>
      </c>
      <c r="V178" s="511">
        <v>1.6066288799999998E-2</v>
      </c>
      <c r="W178" s="511">
        <v>1.5998486400000001E-2</v>
      </c>
      <c r="X178" s="511">
        <v>1.6402052699999999E-2</v>
      </c>
      <c r="Y178" s="511">
        <v>1.6250048199999999E-2</v>
      </c>
      <c r="Z178" s="511">
        <v>1.64305135E-2</v>
      </c>
      <c r="AA178" s="511">
        <v>1.6856435900000001E-2</v>
      </c>
      <c r="AB178" s="511">
        <v>1.7375671400000001E-2</v>
      </c>
      <c r="AC178" s="511">
        <v>2.0426165699999999E-2</v>
      </c>
      <c r="AD178" s="511">
        <v>1.9909144699999999E-2</v>
      </c>
      <c r="AE178" s="511">
        <v>1.22956075E-2</v>
      </c>
      <c r="AF178" s="511">
        <v>1.1504302100000001E-2</v>
      </c>
      <c r="AG178" s="511">
        <v>1.46679372E-2</v>
      </c>
      <c r="AH178" s="511">
        <v>1.53991779E-2</v>
      </c>
      <c r="AI178" s="41"/>
      <c r="AJ178" s="41"/>
      <c r="AK178" s="41"/>
      <c r="AL178" s="41"/>
      <c r="AM178" s="41"/>
      <c r="AN178" s="41"/>
      <c r="AO178" s="41"/>
      <c r="AP178" s="41"/>
      <c r="AQ178" s="41"/>
    </row>
    <row r="179" spans="5:43" x14ac:dyDescent="0.25">
      <c r="E179"/>
      <c r="F179"/>
      <c r="G179"/>
      <c r="H179"/>
      <c r="I179"/>
      <c r="J179"/>
      <c r="K179" s="41" t="s">
        <v>1053</v>
      </c>
      <c r="L179" s="41" t="s">
        <v>143</v>
      </c>
      <c r="M179" s="41" t="s">
        <v>27</v>
      </c>
      <c r="N179" s="41" t="s">
        <v>83</v>
      </c>
      <c r="O179" s="511">
        <v>7.1824160299999995E-2</v>
      </c>
      <c r="P179" s="511">
        <v>7.5981105600000001E-2</v>
      </c>
      <c r="Q179" s="511">
        <v>2.7832987300000001E-2</v>
      </c>
      <c r="R179" s="511">
        <v>3.3713212100000001E-2</v>
      </c>
      <c r="S179" s="511">
        <v>3.6421247900000002E-2</v>
      </c>
      <c r="T179" s="511">
        <v>2.9349281500000001E-2</v>
      </c>
      <c r="U179" s="511">
        <v>2.8040046400000001E-2</v>
      </c>
      <c r="V179" s="511">
        <v>2.8407405100000001E-2</v>
      </c>
      <c r="W179" s="511">
        <v>2.7782576E-2</v>
      </c>
      <c r="X179" s="511">
        <v>2.9566081300000002E-2</v>
      </c>
      <c r="Y179" s="511">
        <v>2.76191096E-2</v>
      </c>
      <c r="Z179" s="511">
        <v>2.8537848099999999E-2</v>
      </c>
      <c r="AA179" s="511">
        <v>2.7870613299999999E-2</v>
      </c>
      <c r="AB179" s="511">
        <v>2.86008554E-2</v>
      </c>
      <c r="AC179" s="511">
        <v>2.38499995E-2</v>
      </c>
      <c r="AD179" s="511">
        <v>2.9414870999999999E-2</v>
      </c>
      <c r="AE179" s="511">
        <v>2.97061099E-2</v>
      </c>
      <c r="AF179" s="511">
        <v>3.0382359899999999E-2</v>
      </c>
      <c r="AG179" s="511">
        <v>2.9132168199999999E-2</v>
      </c>
      <c r="AH179" s="511">
        <v>3.0154280499999998E-2</v>
      </c>
      <c r="AI179" s="41"/>
      <c r="AJ179" s="41"/>
      <c r="AK179" s="41"/>
      <c r="AL179" s="41"/>
      <c r="AM179" s="41"/>
      <c r="AN179" s="41"/>
      <c r="AO179" s="41"/>
      <c r="AP179" s="41"/>
      <c r="AQ179" s="41"/>
    </row>
    <row r="180" spans="5:43" x14ac:dyDescent="0.25">
      <c r="E180"/>
      <c r="F180"/>
      <c r="G180"/>
      <c r="H180"/>
      <c r="I180"/>
      <c r="J180"/>
      <c r="K180" s="41" t="s">
        <v>319</v>
      </c>
      <c r="L180" s="41" t="s">
        <v>143</v>
      </c>
      <c r="M180" s="41" t="s">
        <v>28</v>
      </c>
      <c r="N180" s="41" t="s">
        <v>83</v>
      </c>
      <c r="O180" s="511">
        <v>4.9596725799999998E-2</v>
      </c>
      <c r="P180" s="511">
        <v>4.9790392199999998E-2</v>
      </c>
      <c r="Q180" s="511">
        <v>4.9278092900000001E-2</v>
      </c>
      <c r="R180" s="511">
        <v>4.0587275200000002E-2</v>
      </c>
      <c r="S180" s="511">
        <v>3.8581710599999999E-2</v>
      </c>
      <c r="T180" s="511">
        <v>3.7967013399999999E-2</v>
      </c>
      <c r="U180" s="511">
        <v>4.2031167600000002E-2</v>
      </c>
      <c r="V180" s="511">
        <v>4.3378569499999999E-2</v>
      </c>
      <c r="W180" s="511">
        <v>4.1795332400000003E-2</v>
      </c>
      <c r="X180" s="511">
        <v>3.47460406E-2</v>
      </c>
      <c r="Y180" s="511">
        <v>3.5776619000000003E-2</v>
      </c>
      <c r="Z180" s="511">
        <v>3.2022890599999999E-2</v>
      </c>
      <c r="AA180" s="511">
        <v>3.11281666E-2</v>
      </c>
      <c r="AB180" s="511">
        <v>3.0271353599999998E-2</v>
      </c>
      <c r="AC180" s="511">
        <v>3.1107185400000001E-2</v>
      </c>
      <c r="AD180" s="511">
        <v>3.0355977499999999E-2</v>
      </c>
      <c r="AE180" s="511">
        <v>2.8409169599999999E-2</v>
      </c>
      <c r="AF180" s="511">
        <v>2.88142126E-2</v>
      </c>
      <c r="AG180" s="511">
        <v>3.3752430799999997E-2</v>
      </c>
      <c r="AH180" s="511">
        <v>3.9977420700000002E-2</v>
      </c>
      <c r="AI180" s="41"/>
      <c r="AJ180" s="41"/>
      <c r="AK180" s="41"/>
      <c r="AL180" s="41"/>
      <c r="AM180" s="41"/>
      <c r="AN180" s="41"/>
      <c r="AO180" s="41"/>
      <c r="AP180" s="41"/>
      <c r="AQ180" s="41"/>
    </row>
    <row r="181" spans="5:43" x14ac:dyDescent="0.25">
      <c r="E181"/>
      <c r="F181"/>
      <c r="G181"/>
      <c r="H181"/>
      <c r="I181"/>
      <c r="J181"/>
      <c r="K181" s="41" t="s">
        <v>320</v>
      </c>
      <c r="L181" s="41" t="s">
        <v>143</v>
      </c>
      <c r="M181" s="41" t="s">
        <v>29</v>
      </c>
      <c r="N181" s="41" t="s">
        <v>83</v>
      </c>
      <c r="O181" s="511">
        <v>1.8183074899999999E-2</v>
      </c>
      <c r="P181" s="511">
        <v>1.7550586100000001E-2</v>
      </c>
      <c r="Q181" s="511">
        <v>1.4120447899999999E-2</v>
      </c>
      <c r="R181" s="511">
        <v>1.50614757E-2</v>
      </c>
      <c r="S181" s="511">
        <v>1.3568795099999999E-2</v>
      </c>
      <c r="T181" s="511">
        <v>1.1603087E-2</v>
      </c>
      <c r="U181" s="511">
        <v>1.2878450099999999E-2</v>
      </c>
      <c r="V181" s="511">
        <v>1.2454868900000001E-2</v>
      </c>
      <c r="W181" s="511">
        <v>2.9486558999999999E-2</v>
      </c>
      <c r="X181" s="511">
        <v>3.2229297400000002E-2</v>
      </c>
      <c r="Y181" s="511">
        <v>3.00238907E-2</v>
      </c>
      <c r="Z181" s="511">
        <v>3.2212587399999999E-2</v>
      </c>
      <c r="AA181" s="511">
        <v>3.9957764700000002E-2</v>
      </c>
      <c r="AB181" s="511">
        <v>1.1037876699999999E-2</v>
      </c>
      <c r="AC181" s="511">
        <v>1.1783577599999999E-2</v>
      </c>
      <c r="AD181" s="511">
        <v>1.3299417799999999E-2</v>
      </c>
      <c r="AE181" s="511">
        <v>3.3178935E-2</v>
      </c>
      <c r="AF181" s="511">
        <v>3.4762784300000002E-2</v>
      </c>
      <c r="AG181" s="511">
        <v>3.5225490200000001E-2</v>
      </c>
      <c r="AH181" s="511">
        <v>3.3706252200000002E-2</v>
      </c>
      <c r="AI181" s="41"/>
      <c r="AJ181" s="41"/>
      <c r="AK181" s="41"/>
      <c r="AL181" s="41"/>
      <c r="AM181" s="41"/>
      <c r="AN181" s="41"/>
      <c r="AO181" s="41"/>
      <c r="AP181" s="41"/>
      <c r="AQ181" s="41"/>
    </row>
    <row r="182" spans="5:43" x14ac:dyDescent="0.25">
      <c r="E182"/>
      <c r="F182"/>
      <c r="G182"/>
      <c r="H182"/>
      <c r="I182"/>
      <c r="J182"/>
      <c r="K182" s="41" t="s">
        <v>321</v>
      </c>
      <c r="L182" s="41" t="s">
        <v>143</v>
      </c>
      <c r="M182" s="41" t="s">
        <v>30</v>
      </c>
      <c r="N182" s="41" t="s">
        <v>83</v>
      </c>
      <c r="O182" s="511">
        <v>3.7618309199999998E-2</v>
      </c>
      <c r="P182" s="511">
        <v>3.8408766300000001E-2</v>
      </c>
      <c r="Q182" s="511">
        <v>4.0176190899999999E-2</v>
      </c>
      <c r="R182" s="511">
        <v>3.9258406699999998E-2</v>
      </c>
      <c r="S182" s="511">
        <v>3.8342414700000001E-2</v>
      </c>
      <c r="T182" s="511">
        <v>3.5727525400000001E-2</v>
      </c>
      <c r="U182" s="511">
        <v>3.5389757899999999E-2</v>
      </c>
      <c r="V182" s="511">
        <v>3.5313896999999997E-2</v>
      </c>
      <c r="W182" s="511">
        <v>3.4988700900000003E-2</v>
      </c>
      <c r="X182" s="511">
        <v>3.6422357199999998E-2</v>
      </c>
      <c r="Y182" s="511">
        <v>3.67810597E-2</v>
      </c>
      <c r="Z182" s="511">
        <v>3.6579796999999997E-2</v>
      </c>
      <c r="AA182" s="511">
        <v>3.6566060599999999E-2</v>
      </c>
      <c r="AB182" s="511">
        <v>3.6434169199999998E-2</v>
      </c>
      <c r="AC182" s="511">
        <v>3.740404E-2</v>
      </c>
      <c r="AD182" s="511">
        <v>3.71764916E-2</v>
      </c>
      <c r="AE182" s="511">
        <v>3.7407047999999998E-2</v>
      </c>
      <c r="AF182" s="511">
        <v>3.4897934999999998E-2</v>
      </c>
      <c r="AG182" s="511">
        <v>3.69771027E-2</v>
      </c>
      <c r="AH182" s="511">
        <v>3.7414680200000001E-2</v>
      </c>
      <c r="AI182" s="41"/>
      <c r="AJ182" s="41"/>
      <c r="AK182" s="41"/>
      <c r="AL182" s="41"/>
      <c r="AM182" s="41"/>
      <c r="AN182" s="41"/>
      <c r="AO182" s="41"/>
      <c r="AP182" s="41"/>
      <c r="AQ182" s="41"/>
    </row>
    <row r="183" spans="5:43" x14ac:dyDescent="0.25">
      <c r="E183"/>
      <c r="F183"/>
      <c r="G183"/>
      <c r="H183"/>
      <c r="I183"/>
      <c r="J183"/>
      <c r="K183" s="41" t="s">
        <v>322</v>
      </c>
      <c r="L183" s="41" t="s">
        <v>143</v>
      </c>
      <c r="M183" s="41" t="s">
        <v>31</v>
      </c>
      <c r="N183" s="41" t="s">
        <v>83</v>
      </c>
      <c r="O183" s="511">
        <v>8.8111907000000003E-2</v>
      </c>
      <c r="P183" s="511">
        <v>0.1016920919</v>
      </c>
      <c r="Q183" s="511">
        <v>0.1013353015</v>
      </c>
      <c r="R183" s="511">
        <v>0.1017585427</v>
      </c>
      <c r="S183" s="511">
        <v>8.7006295400000003E-2</v>
      </c>
      <c r="T183" s="511">
        <v>8.2129517400000004E-2</v>
      </c>
      <c r="U183" s="511">
        <v>8.6148461100000004E-2</v>
      </c>
      <c r="V183" s="511">
        <v>9.0265339999999999E-2</v>
      </c>
      <c r="W183" s="511">
        <v>8.9108736399999999E-2</v>
      </c>
      <c r="X183" s="511">
        <v>0.11775925230000001</v>
      </c>
      <c r="Y183" s="511">
        <v>9.7112697999999997E-2</v>
      </c>
      <c r="Z183" s="511">
        <v>9.7455597300000002E-2</v>
      </c>
      <c r="AA183" s="511">
        <v>9.8648479600000005E-2</v>
      </c>
      <c r="AB183" s="511">
        <v>9.4793922000000003E-2</v>
      </c>
      <c r="AC183" s="511">
        <v>8.6775043400000001E-2</v>
      </c>
      <c r="AD183" s="511">
        <v>8.3806416300000006E-2</v>
      </c>
      <c r="AE183" s="511">
        <v>8.1421688899999997E-2</v>
      </c>
      <c r="AF183" s="511">
        <v>7.3119140099999994E-2</v>
      </c>
      <c r="AG183" s="511">
        <v>7.4840662299999999E-2</v>
      </c>
      <c r="AH183" s="511">
        <v>7.02637599E-2</v>
      </c>
      <c r="AI183" s="41"/>
      <c r="AJ183" s="41"/>
      <c r="AK183" s="41"/>
      <c r="AL183" s="41"/>
      <c r="AM183" s="41"/>
      <c r="AN183" s="41"/>
      <c r="AO183" s="41"/>
      <c r="AP183" s="41"/>
      <c r="AQ183" s="41"/>
    </row>
    <row r="184" spans="5:43" x14ac:dyDescent="0.25">
      <c r="E184"/>
      <c r="F184"/>
      <c r="G184"/>
      <c r="H184"/>
      <c r="I184"/>
      <c r="J184"/>
      <c r="K184" s="41" t="s">
        <v>323</v>
      </c>
      <c r="L184" s="41" t="s">
        <v>143</v>
      </c>
      <c r="M184" s="41" t="s">
        <v>103</v>
      </c>
      <c r="N184" s="41" t="s">
        <v>83</v>
      </c>
      <c r="O184" s="511">
        <v>3.7022648800000002E-2</v>
      </c>
      <c r="P184" s="511">
        <v>3.14125585E-2</v>
      </c>
      <c r="Q184" s="511">
        <v>3.2049859399999998E-2</v>
      </c>
      <c r="R184" s="511">
        <v>3.0068867499999999E-2</v>
      </c>
      <c r="S184" s="511">
        <v>2.9818098800000001E-2</v>
      </c>
      <c r="T184" s="511">
        <v>3.0159297700000001E-2</v>
      </c>
      <c r="U184" s="511">
        <v>3.0741646000000001E-2</v>
      </c>
      <c r="V184" s="511">
        <v>2.8580274100000001E-2</v>
      </c>
      <c r="W184" s="511">
        <v>2.8268386400000001E-2</v>
      </c>
      <c r="X184" s="511">
        <v>3.0035781300000002E-2</v>
      </c>
      <c r="Y184" s="511">
        <v>2.9903523599999999E-2</v>
      </c>
      <c r="Z184" s="511">
        <v>2.85231372E-2</v>
      </c>
      <c r="AA184" s="511">
        <v>2.84152217E-2</v>
      </c>
      <c r="AB184" s="511">
        <v>2.6674865900000001E-2</v>
      </c>
      <c r="AC184" s="511">
        <v>2.7597021699999998E-2</v>
      </c>
      <c r="AD184" s="511">
        <v>2.5666120800000001E-2</v>
      </c>
      <c r="AE184" s="511">
        <v>2.6333166099999999E-2</v>
      </c>
      <c r="AF184" s="511">
        <v>2.6165415500000001E-2</v>
      </c>
      <c r="AG184" s="511">
        <v>2.9359768500000001E-2</v>
      </c>
      <c r="AH184" s="511">
        <v>2.8194486800000002E-2</v>
      </c>
      <c r="AI184" s="41"/>
      <c r="AJ184" s="41"/>
      <c r="AK184" s="41"/>
      <c r="AL184" s="41"/>
      <c r="AM184" s="41"/>
      <c r="AN184" s="41"/>
      <c r="AO184" s="41"/>
      <c r="AP184" s="41"/>
      <c r="AQ184" s="41"/>
    </row>
    <row r="185" spans="5:43" x14ac:dyDescent="0.25">
      <c r="E185"/>
      <c r="F185"/>
      <c r="G185"/>
      <c r="H185"/>
      <c r="I185"/>
      <c r="J185"/>
      <c r="K185" s="41" t="s">
        <v>324</v>
      </c>
      <c r="L185" s="41" t="s">
        <v>143</v>
      </c>
      <c r="M185" s="41" t="s">
        <v>32</v>
      </c>
      <c r="N185" s="41" t="s">
        <v>83</v>
      </c>
      <c r="O185" s="511">
        <v>2.7968617500000001E-2</v>
      </c>
      <c r="P185" s="511">
        <v>2.9144071699999999E-2</v>
      </c>
      <c r="Q185" s="511">
        <v>3.16797708E-2</v>
      </c>
      <c r="R185" s="511">
        <v>2.7909538500000001E-2</v>
      </c>
      <c r="S185" s="511">
        <v>3.0923720200000001E-2</v>
      </c>
      <c r="T185" s="511">
        <v>3.0511456499999999E-2</v>
      </c>
      <c r="U185" s="511">
        <v>3.0839909499999998E-2</v>
      </c>
      <c r="V185" s="511">
        <v>3.11540316E-2</v>
      </c>
      <c r="W185" s="511">
        <v>3.7187594800000001E-2</v>
      </c>
      <c r="X185" s="511">
        <v>3.8593080299999999E-2</v>
      </c>
      <c r="Y185" s="511">
        <v>3.4662100000000001E-2</v>
      </c>
      <c r="Z185" s="511">
        <v>3.19680091E-2</v>
      </c>
      <c r="AA185" s="511">
        <v>3.09942011E-2</v>
      </c>
      <c r="AB185" s="511">
        <v>2.6409937299999998E-2</v>
      </c>
      <c r="AC185" s="511">
        <v>2.7474168300000001E-2</v>
      </c>
      <c r="AD185" s="511">
        <v>3.0946721999999999E-2</v>
      </c>
      <c r="AE185" s="511">
        <v>2.80546479E-2</v>
      </c>
      <c r="AF185" s="511">
        <v>1.3092240200000001E-2</v>
      </c>
      <c r="AG185" s="511">
        <v>1.42226718E-2</v>
      </c>
      <c r="AH185" s="511">
        <v>1.50236081E-2</v>
      </c>
      <c r="AI185" s="41"/>
      <c r="AJ185" s="41"/>
      <c r="AK185" s="41"/>
      <c r="AL185" s="41"/>
      <c r="AM185" s="41"/>
      <c r="AN185" s="41"/>
      <c r="AO185" s="41"/>
      <c r="AP185" s="41"/>
      <c r="AQ185" s="41"/>
    </row>
    <row r="186" spans="5:43" x14ac:dyDescent="0.25">
      <c r="E186"/>
      <c r="F186"/>
      <c r="G186"/>
      <c r="H186"/>
      <c r="I186"/>
      <c r="J186"/>
      <c r="K186" s="41" t="s">
        <v>1054</v>
      </c>
      <c r="L186" s="41" t="s">
        <v>143</v>
      </c>
      <c r="M186" s="41" t="s">
        <v>33</v>
      </c>
      <c r="N186" s="41" t="s">
        <v>83</v>
      </c>
      <c r="O186" s="511">
        <v>4.0693447100000002E-2</v>
      </c>
      <c r="P186" s="511">
        <v>4.4051626099999998E-2</v>
      </c>
      <c r="Q186" s="511">
        <v>4.3653737599999999E-2</v>
      </c>
      <c r="R186" s="511">
        <v>4.37749895E-2</v>
      </c>
      <c r="S186" s="511">
        <v>3.92599436E-2</v>
      </c>
      <c r="T186" s="511">
        <v>3.86163988E-2</v>
      </c>
      <c r="U186" s="511">
        <v>3.5496781900000003E-2</v>
      </c>
      <c r="V186" s="511">
        <v>3.2255028900000003E-2</v>
      </c>
      <c r="W186" s="511">
        <v>3.1122982800000001E-2</v>
      </c>
      <c r="X186" s="511">
        <v>3.0666762300000001E-2</v>
      </c>
      <c r="Y186" s="511">
        <v>3.0503367100000001E-2</v>
      </c>
      <c r="Z186" s="511">
        <v>3.1030191700000001E-2</v>
      </c>
      <c r="AA186" s="511">
        <v>3.21423983E-2</v>
      </c>
      <c r="AB186" s="511">
        <v>2.9663391300000001E-2</v>
      </c>
      <c r="AC186" s="511">
        <v>2.9521312300000001E-2</v>
      </c>
      <c r="AD186" s="511">
        <v>2.8596805900000001E-2</v>
      </c>
      <c r="AE186" s="511">
        <v>2.7712797000000001E-2</v>
      </c>
      <c r="AF186" s="511">
        <v>2.7332186500000001E-2</v>
      </c>
      <c r="AG186" s="511">
        <v>3.00840925E-2</v>
      </c>
      <c r="AH186" s="511">
        <v>3.1186039799999999E-2</v>
      </c>
      <c r="AI186" s="41"/>
      <c r="AJ186" s="41"/>
      <c r="AK186" s="41"/>
      <c r="AL186" s="41"/>
      <c r="AM186" s="41"/>
      <c r="AN186" s="41"/>
      <c r="AO186" s="41"/>
      <c r="AP186" s="41"/>
      <c r="AQ186" s="41"/>
    </row>
    <row r="187" spans="5:43" x14ac:dyDescent="0.25">
      <c r="E187"/>
      <c r="F187"/>
      <c r="G187"/>
      <c r="H187"/>
      <c r="I187"/>
      <c r="J187"/>
      <c r="K187" s="41" t="s">
        <v>325</v>
      </c>
      <c r="L187" s="41" t="s">
        <v>143</v>
      </c>
      <c r="M187" s="41" t="s">
        <v>96</v>
      </c>
      <c r="N187" s="41" t="s">
        <v>83</v>
      </c>
      <c r="O187" s="511">
        <v>2.51377305E-2</v>
      </c>
      <c r="P187" s="511">
        <v>2.5434449599999999E-2</v>
      </c>
      <c r="Q187" s="511">
        <v>2.5527759300000001E-2</v>
      </c>
      <c r="R187" s="511">
        <v>2.5212093000000001E-2</v>
      </c>
      <c r="S187" s="511">
        <v>2.46192415E-2</v>
      </c>
      <c r="T187" s="511">
        <v>2.33585322E-2</v>
      </c>
      <c r="U187" s="511">
        <v>2.2783146099999999E-2</v>
      </c>
      <c r="V187" s="511">
        <v>2.2204947999999999E-2</v>
      </c>
      <c r="W187" s="511">
        <v>2.1512524599999999E-2</v>
      </c>
      <c r="X187" s="511">
        <v>2.0721331199999998E-2</v>
      </c>
      <c r="Y187" s="511">
        <v>2.0210290700000001E-2</v>
      </c>
      <c r="Z187" s="511">
        <v>1.98231452E-2</v>
      </c>
      <c r="AA187" s="511">
        <v>1.882207E-2</v>
      </c>
      <c r="AB187" s="511">
        <v>1.9526762999999999E-2</v>
      </c>
      <c r="AC187" s="511">
        <v>2.0535638200000001E-2</v>
      </c>
      <c r="AD187" s="511">
        <v>1.9355107699999999E-2</v>
      </c>
      <c r="AE187" s="511">
        <v>1.8923253800000001E-2</v>
      </c>
      <c r="AF187" s="511">
        <v>1.92308406E-2</v>
      </c>
      <c r="AG187" s="511">
        <v>2.0100725900000001E-2</v>
      </c>
      <c r="AH187" s="511">
        <v>1.9955676499999998E-2</v>
      </c>
      <c r="AI187" s="41"/>
      <c r="AJ187" s="41"/>
      <c r="AK187" s="41"/>
      <c r="AL187" s="41"/>
      <c r="AM187" s="41"/>
      <c r="AN187" s="41"/>
      <c r="AO187" s="41"/>
      <c r="AP187" s="41"/>
      <c r="AQ187" s="41"/>
    </row>
    <row r="188" spans="5:43" x14ac:dyDescent="0.25">
      <c r="E188"/>
      <c r="F188"/>
      <c r="G188"/>
      <c r="H188"/>
      <c r="I188"/>
      <c r="J188"/>
      <c r="K188" s="41" t="s">
        <v>326</v>
      </c>
      <c r="L188" s="41" t="s">
        <v>144</v>
      </c>
      <c r="M188" s="41" t="s">
        <v>14</v>
      </c>
      <c r="N188" s="41" t="s">
        <v>83</v>
      </c>
      <c r="O188" s="511">
        <v>714.29246109999997</v>
      </c>
      <c r="P188" s="511">
        <v>709.01289674999998</v>
      </c>
      <c r="Q188" s="511">
        <v>727.81493106999994</v>
      </c>
      <c r="R188" s="511">
        <v>707.28520506999996</v>
      </c>
      <c r="S188" s="511">
        <v>704.30609820999996</v>
      </c>
      <c r="T188" s="511">
        <v>709.14471729000002</v>
      </c>
      <c r="U188" s="511">
        <v>720.72159075000002</v>
      </c>
      <c r="V188" s="511">
        <v>714.49181701999998</v>
      </c>
      <c r="W188" s="511">
        <v>711.95732714999997</v>
      </c>
      <c r="X188" s="511">
        <v>598.78870873999995</v>
      </c>
      <c r="Y188" s="511">
        <v>617.37560629999996</v>
      </c>
      <c r="Z188" s="511">
        <v>610.86329438999996</v>
      </c>
      <c r="AA188" s="511">
        <v>615.53934770000001</v>
      </c>
      <c r="AB188" s="511">
        <v>607.27898524</v>
      </c>
      <c r="AC188" s="511">
        <v>592.47892965000005</v>
      </c>
      <c r="AD188" s="511">
        <v>594.60903495000002</v>
      </c>
      <c r="AE188" s="511">
        <v>601.80907171000001</v>
      </c>
      <c r="AF188" s="511">
        <v>599.41231525000001</v>
      </c>
      <c r="AG188" s="511">
        <v>618.07296830999996</v>
      </c>
      <c r="AH188" s="511">
        <v>622.78109904999997</v>
      </c>
      <c r="AI188" s="41"/>
      <c r="AJ188" s="41"/>
      <c r="AK188" s="41"/>
      <c r="AL188" s="41"/>
      <c r="AM188" s="41"/>
      <c r="AN188" s="41"/>
      <c r="AO188" s="41"/>
      <c r="AP188" s="41"/>
      <c r="AQ188" s="41"/>
    </row>
    <row r="189" spans="5:43" x14ac:dyDescent="0.25">
      <c r="E189"/>
      <c r="F189"/>
      <c r="G189"/>
      <c r="H189"/>
      <c r="I189"/>
      <c r="J189"/>
      <c r="K189" s="41" t="s">
        <v>327</v>
      </c>
      <c r="L189" s="41" t="s">
        <v>144</v>
      </c>
      <c r="M189" s="41" t="s">
        <v>15</v>
      </c>
      <c r="N189" s="41" t="s">
        <v>83</v>
      </c>
      <c r="O189" s="511">
        <v>1044.5292586999999</v>
      </c>
      <c r="P189" s="511">
        <v>1025.1930236000001</v>
      </c>
      <c r="Q189" s="511">
        <v>1099.2410334000001</v>
      </c>
      <c r="R189" s="511">
        <v>1021.36598</v>
      </c>
      <c r="S189" s="511">
        <v>1020.1606319</v>
      </c>
      <c r="T189" s="511">
        <v>984.55254061999995</v>
      </c>
      <c r="U189" s="511">
        <v>1023.4696885</v>
      </c>
      <c r="V189" s="511">
        <v>1040.6019228</v>
      </c>
      <c r="W189" s="511">
        <v>1036.2828452000001</v>
      </c>
      <c r="X189" s="511">
        <v>1016.0188968</v>
      </c>
      <c r="Y189" s="511">
        <v>1018.6579652</v>
      </c>
      <c r="Z189" s="511">
        <v>1028.3745081</v>
      </c>
      <c r="AA189" s="511">
        <v>1012.602177</v>
      </c>
      <c r="AB189" s="511">
        <v>973.75603953999996</v>
      </c>
      <c r="AC189" s="511">
        <v>1004.389562</v>
      </c>
      <c r="AD189" s="511">
        <v>1005.4060989</v>
      </c>
      <c r="AE189" s="511">
        <v>993.67704046999995</v>
      </c>
      <c r="AF189" s="511">
        <v>947.40067554999996</v>
      </c>
      <c r="AG189" s="511">
        <v>1159.2188692</v>
      </c>
      <c r="AH189" s="511">
        <v>1137.9647588</v>
      </c>
      <c r="AI189" s="41"/>
      <c r="AJ189" s="41"/>
      <c r="AK189" s="41"/>
      <c r="AL189" s="41"/>
      <c r="AM189" s="41"/>
      <c r="AN189" s="41"/>
      <c r="AO189" s="41"/>
      <c r="AP189" s="41"/>
      <c r="AQ189" s="41"/>
    </row>
    <row r="190" spans="5:43" x14ac:dyDescent="0.25">
      <c r="E190"/>
      <c r="F190"/>
      <c r="G190"/>
      <c r="H190"/>
      <c r="I190"/>
      <c r="J190"/>
      <c r="K190" s="41" t="s">
        <v>328</v>
      </c>
      <c r="L190" s="41" t="s">
        <v>144</v>
      </c>
      <c r="M190" s="41" t="s">
        <v>95</v>
      </c>
      <c r="N190" s="41" t="s">
        <v>83</v>
      </c>
      <c r="O190" s="511">
        <v>16.891192037</v>
      </c>
      <c r="P190" s="511">
        <v>17.851969527000001</v>
      </c>
      <c r="Q190" s="511">
        <v>18.401680641999999</v>
      </c>
      <c r="R190" s="511">
        <v>18.63600726</v>
      </c>
      <c r="S190" s="511">
        <v>19.141293588</v>
      </c>
      <c r="T190" s="511">
        <v>19.954604253999999</v>
      </c>
      <c r="U190" s="511">
        <v>19.840918294000002</v>
      </c>
      <c r="V190" s="511">
        <v>20.168425708000001</v>
      </c>
      <c r="W190" s="511">
        <v>20.574527048</v>
      </c>
      <c r="X190" s="511">
        <v>21.120453522999998</v>
      </c>
      <c r="Y190" s="511">
        <v>21.390982207</v>
      </c>
      <c r="Z190" s="511">
        <v>20.588850087000001</v>
      </c>
      <c r="AA190" s="511">
        <v>21.014423765</v>
      </c>
      <c r="AB190" s="511">
        <v>21.237963492999999</v>
      </c>
      <c r="AC190" s="511">
        <v>21.069082216999998</v>
      </c>
      <c r="AD190" s="511">
        <v>21.207929235999998</v>
      </c>
      <c r="AE190" s="511">
        <v>21.858163411</v>
      </c>
      <c r="AF190" s="511">
        <v>22.750181000000001</v>
      </c>
      <c r="AG190" s="511">
        <v>29.444562327</v>
      </c>
      <c r="AH190" s="511">
        <v>32.622910318000002</v>
      </c>
      <c r="AI190" s="41"/>
      <c r="AJ190" s="41"/>
      <c r="AK190" s="41"/>
      <c r="AL190" s="41"/>
      <c r="AM190" s="41"/>
      <c r="AN190" s="41"/>
      <c r="AO190" s="41"/>
      <c r="AP190" s="41"/>
      <c r="AQ190" s="41"/>
    </row>
    <row r="191" spans="5:43" x14ac:dyDescent="0.25">
      <c r="E191"/>
      <c r="F191"/>
      <c r="G191"/>
      <c r="H191"/>
      <c r="I191"/>
      <c r="J191"/>
      <c r="K191" s="41" t="s">
        <v>329</v>
      </c>
      <c r="L191" s="41" t="s">
        <v>144</v>
      </c>
      <c r="M191" s="41" t="s">
        <v>16</v>
      </c>
      <c r="N191" s="41" t="s">
        <v>83</v>
      </c>
      <c r="O191" s="511">
        <v>47.525646000000002</v>
      </c>
      <c r="P191" s="511">
        <v>47.484206</v>
      </c>
      <c r="Q191" s="511">
        <v>47.892688</v>
      </c>
      <c r="R191" s="511">
        <v>46.311222000000001</v>
      </c>
      <c r="S191" s="511">
        <v>45.040877999999999</v>
      </c>
      <c r="T191" s="511">
        <v>44.165976999999998</v>
      </c>
      <c r="U191" s="511">
        <v>43.349153999999999</v>
      </c>
      <c r="V191" s="511">
        <v>43.118850999999999</v>
      </c>
      <c r="W191" s="511">
        <v>42.714941000000003</v>
      </c>
      <c r="X191" s="511">
        <v>42.474164999999999</v>
      </c>
      <c r="Y191" s="511">
        <v>42.492427999999997</v>
      </c>
      <c r="Z191" s="511">
        <v>41.777161</v>
      </c>
      <c r="AA191" s="511">
        <v>42.147542000000001</v>
      </c>
      <c r="AB191" s="511">
        <v>42.662121999999997</v>
      </c>
      <c r="AC191" s="511">
        <v>40.989170999999999</v>
      </c>
      <c r="AD191" s="511">
        <v>43.290874000000002</v>
      </c>
      <c r="AE191" s="512" t="s">
        <v>3078</v>
      </c>
      <c r="AF191" s="512" t="s">
        <v>3078</v>
      </c>
      <c r="AG191" s="511">
        <v>37.021700000000003</v>
      </c>
      <c r="AH191" s="511">
        <v>37.441926000000002</v>
      </c>
      <c r="AI191" s="41"/>
      <c r="AJ191" s="41"/>
      <c r="AK191" s="41"/>
      <c r="AL191" s="41"/>
      <c r="AM191" s="41"/>
      <c r="AN191" s="41"/>
      <c r="AO191" s="41"/>
      <c r="AP191" s="41"/>
      <c r="AQ191" s="41"/>
    </row>
    <row r="192" spans="5:43" x14ac:dyDescent="0.25">
      <c r="E192"/>
      <c r="F192"/>
      <c r="G192"/>
      <c r="H192"/>
      <c r="I192"/>
      <c r="J192"/>
      <c r="K192" s="41" t="s">
        <v>330</v>
      </c>
      <c r="L192" s="41" t="s">
        <v>144</v>
      </c>
      <c r="M192" s="41" t="s">
        <v>94</v>
      </c>
      <c r="N192" s="41" t="s">
        <v>83</v>
      </c>
      <c r="O192" s="511">
        <v>102.74008356</v>
      </c>
      <c r="P192" s="511">
        <v>99.161821704999994</v>
      </c>
      <c r="Q192" s="511">
        <v>103.8522285</v>
      </c>
      <c r="R192" s="511">
        <v>103.70241792</v>
      </c>
      <c r="S192" s="511">
        <v>107.27626165</v>
      </c>
      <c r="T192" s="511">
        <v>106.58570503</v>
      </c>
      <c r="U192" s="511">
        <v>112.12746014</v>
      </c>
      <c r="V192" s="511">
        <v>114.90717094</v>
      </c>
      <c r="W192" s="511">
        <v>118.01338889</v>
      </c>
      <c r="X192" s="511">
        <v>116.47598179000001</v>
      </c>
      <c r="Y192" s="511">
        <v>142.19028154</v>
      </c>
      <c r="Z192" s="511">
        <v>142.97381276999999</v>
      </c>
      <c r="AA192" s="511">
        <v>149.32296521000001</v>
      </c>
      <c r="AB192" s="511">
        <v>145.74438531000001</v>
      </c>
      <c r="AC192" s="511">
        <v>156.48590972</v>
      </c>
      <c r="AD192" s="511">
        <v>155.70981391000001</v>
      </c>
      <c r="AE192" s="511">
        <v>161.00048358999999</v>
      </c>
      <c r="AF192" s="511">
        <v>153.11659888</v>
      </c>
      <c r="AG192" s="511">
        <v>166.06345837000001</v>
      </c>
      <c r="AH192" s="511">
        <v>171.84108164</v>
      </c>
      <c r="AI192" s="41"/>
      <c r="AJ192" s="41"/>
      <c r="AK192" s="41"/>
      <c r="AL192" s="41"/>
      <c r="AM192" s="41"/>
      <c r="AN192" s="41"/>
      <c r="AO192" s="41"/>
      <c r="AP192" s="41"/>
      <c r="AQ192" s="41"/>
    </row>
    <row r="193" spans="5:43" x14ac:dyDescent="0.25">
      <c r="E193"/>
      <c r="F193"/>
      <c r="G193"/>
      <c r="H193"/>
      <c r="I193"/>
      <c r="J193"/>
      <c r="K193" s="41" t="s">
        <v>331</v>
      </c>
      <c r="L193" s="41" t="s">
        <v>144</v>
      </c>
      <c r="M193" s="41" t="s">
        <v>17</v>
      </c>
      <c r="N193" s="41" t="s">
        <v>83</v>
      </c>
      <c r="O193" s="511">
        <v>4229.5121396000004</v>
      </c>
      <c r="P193" s="511">
        <v>4096.9014686</v>
      </c>
      <c r="Q193" s="511">
        <v>4501.1667239999997</v>
      </c>
      <c r="R193" s="511">
        <v>4102.2468257</v>
      </c>
      <c r="S193" s="511">
        <v>4148.1925283999999</v>
      </c>
      <c r="T193" s="511">
        <v>4206.0374960999998</v>
      </c>
      <c r="U193" s="511">
        <v>4426.3388772999997</v>
      </c>
      <c r="V193" s="511">
        <v>4502.3848031999996</v>
      </c>
      <c r="W193" s="511">
        <v>4334.0934612999999</v>
      </c>
      <c r="X193" s="511">
        <v>4117.1555753000002</v>
      </c>
      <c r="Y193" s="511">
        <v>4184.1017008999997</v>
      </c>
      <c r="Z193" s="511">
        <v>4120.3470673000002</v>
      </c>
      <c r="AA193" s="511">
        <v>4018.1596398000001</v>
      </c>
      <c r="AB193" s="511">
        <v>3877.2478928999999</v>
      </c>
      <c r="AC193" s="511">
        <v>3961.3470180999998</v>
      </c>
      <c r="AD193" s="511">
        <v>3933.8224728999999</v>
      </c>
      <c r="AE193" s="511">
        <v>3888.0693443</v>
      </c>
      <c r="AF193" s="511">
        <v>3769.0223943999999</v>
      </c>
      <c r="AG193" s="511">
        <v>3831.6076767</v>
      </c>
      <c r="AH193" s="511">
        <v>3787.2159701</v>
      </c>
      <c r="AI193" s="41"/>
      <c r="AJ193" s="41"/>
      <c r="AK193" s="41"/>
      <c r="AL193" s="41"/>
      <c r="AM193" s="41"/>
      <c r="AN193" s="41"/>
      <c r="AO193" s="41"/>
      <c r="AP193" s="41"/>
      <c r="AQ193" s="41"/>
    </row>
    <row r="194" spans="5:43" x14ac:dyDescent="0.25">
      <c r="E194"/>
      <c r="F194"/>
      <c r="G194"/>
      <c r="H194"/>
      <c r="I194"/>
      <c r="J194"/>
      <c r="K194" s="41" t="s">
        <v>332</v>
      </c>
      <c r="L194" s="41" t="s">
        <v>144</v>
      </c>
      <c r="M194" s="41" t="s">
        <v>18</v>
      </c>
      <c r="N194" s="41" t="s">
        <v>83</v>
      </c>
      <c r="O194" s="511">
        <v>689.95108277999998</v>
      </c>
      <c r="P194" s="511">
        <v>715.60730177000005</v>
      </c>
      <c r="Q194" s="511">
        <v>745.82696584999997</v>
      </c>
      <c r="R194" s="511">
        <v>709.30138480000005</v>
      </c>
      <c r="S194" s="511">
        <v>688.67408332000002</v>
      </c>
      <c r="T194" s="511">
        <v>681.58186924999995</v>
      </c>
      <c r="U194" s="511">
        <v>808.43954738000002</v>
      </c>
      <c r="V194" s="511">
        <v>818.94063290999998</v>
      </c>
      <c r="W194" s="511">
        <v>825.10296641000002</v>
      </c>
      <c r="X194" s="511">
        <v>1337.4278092</v>
      </c>
      <c r="Y194" s="511">
        <v>713.48662994999995</v>
      </c>
      <c r="Z194" s="511">
        <v>718.13338197999997</v>
      </c>
      <c r="AA194" s="511">
        <v>714.63559699999996</v>
      </c>
      <c r="AB194" s="511">
        <v>719.36407055999996</v>
      </c>
      <c r="AC194" s="511">
        <v>717.49078722000002</v>
      </c>
      <c r="AD194" s="511">
        <v>722.68573645000004</v>
      </c>
      <c r="AE194" s="511">
        <v>718.48689387000002</v>
      </c>
      <c r="AF194" s="511">
        <v>709.29861521999999</v>
      </c>
      <c r="AG194" s="511">
        <v>731.46380443999999</v>
      </c>
      <c r="AH194" s="511">
        <v>754.27321056999995</v>
      </c>
      <c r="AI194" s="41"/>
      <c r="AJ194" s="41"/>
      <c r="AK194" s="41"/>
      <c r="AL194" s="41"/>
      <c r="AM194" s="41"/>
      <c r="AN194" s="41"/>
      <c r="AO194" s="41"/>
      <c r="AP194" s="41"/>
      <c r="AQ194" s="41"/>
    </row>
    <row r="195" spans="5:43" x14ac:dyDescent="0.25">
      <c r="E195"/>
      <c r="F195"/>
      <c r="G195"/>
      <c r="H195"/>
      <c r="I195"/>
      <c r="J195"/>
      <c r="K195" s="41" t="s">
        <v>1055</v>
      </c>
      <c r="L195" s="41" t="s">
        <v>144</v>
      </c>
      <c r="M195" s="41" t="s">
        <v>100</v>
      </c>
      <c r="N195" s="41" t="s">
        <v>83</v>
      </c>
      <c r="O195" s="511">
        <v>13.542965970999999</v>
      </c>
      <c r="P195" s="511">
        <v>14.129859881</v>
      </c>
      <c r="Q195" s="511">
        <v>14.081983308</v>
      </c>
      <c r="R195" s="511">
        <v>14.543382142</v>
      </c>
      <c r="S195" s="511">
        <v>14.32564846</v>
      </c>
      <c r="T195" s="511">
        <v>14.490031729</v>
      </c>
      <c r="U195" s="511">
        <v>15.558247315999999</v>
      </c>
      <c r="V195" s="511">
        <v>15.985991201999999</v>
      </c>
      <c r="W195" s="511">
        <v>16.295587622999999</v>
      </c>
      <c r="X195" s="511">
        <v>16.487526550999998</v>
      </c>
      <c r="Y195" s="511">
        <v>16.540374915000001</v>
      </c>
      <c r="Z195" s="511">
        <v>16.408876406000001</v>
      </c>
      <c r="AA195" s="511">
        <v>16.831183620000001</v>
      </c>
      <c r="AB195" s="511">
        <v>21.543915854000002</v>
      </c>
      <c r="AC195" s="511">
        <v>21.312350896000002</v>
      </c>
      <c r="AD195" s="511">
        <v>22.062025139999999</v>
      </c>
      <c r="AE195" s="511">
        <v>22.339697009999998</v>
      </c>
      <c r="AF195" s="511">
        <v>22.955224611999999</v>
      </c>
      <c r="AG195" s="511">
        <v>33.169675075999997</v>
      </c>
      <c r="AH195" s="511">
        <v>33.813580029999997</v>
      </c>
      <c r="AI195" s="41"/>
      <c r="AJ195" s="41"/>
      <c r="AK195" s="41"/>
      <c r="AL195" s="41"/>
      <c r="AM195" s="41"/>
      <c r="AN195" s="41"/>
      <c r="AO195" s="41"/>
      <c r="AP195" s="41"/>
      <c r="AQ195" s="41"/>
    </row>
    <row r="196" spans="5:43" x14ac:dyDescent="0.25">
      <c r="E196"/>
      <c r="F196"/>
      <c r="G196"/>
      <c r="H196"/>
      <c r="I196"/>
      <c r="J196"/>
      <c r="K196" s="41" t="s">
        <v>333</v>
      </c>
      <c r="L196" s="41" t="s">
        <v>144</v>
      </c>
      <c r="M196" s="41" t="s">
        <v>19</v>
      </c>
      <c r="N196" s="41" t="s">
        <v>83</v>
      </c>
      <c r="O196" s="511">
        <v>3237.7909159000001</v>
      </c>
      <c r="P196" s="511">
        <v>3248.7668976999998</v>
      </c>
      <c r="Q196" s="511">
        <v>3394.3255110999999</v>
      </c>
      <c r="R196" s="511">
        <v>3354.0918938999998</v>
      </c>
      <c r="S196" s="511">
        <v>3368.8528603999998</v>
      </c>
      <c r="T196" s="511">
        <v>3370.3352733000002</v>
      </c>
      <c r="U196" s="511">
        <v>3323.2622317999999</v>
      </c>
      <c r="V196" s="511">
        <v>3364.9752720000001</v>
      </c>
      <c r="W196" s="511">
        <v>3296.0310654999998</v>
      </c>
      <c r="X196" s="511">
        <v>3307.2877754000001</v>
      </c>
      <c r="Y196" s="511">
        <v>3331.7530452999999</v>
      </c>
      <c r="Z196" s="511">
        <v>3267.0026023999999</v>
      </c>
      <c r="AA196" s="511">
        <v>3249.4627679999999</v>
      </c>
      <c r="AB196" s="511">
        <v>3235.2595178000001</v>
      </c>
      <c r="AC196" s="511">
        <v>3222.4696195000001</v>
      </c>
      <c r="AD196" s="511">
        <v>3233.8697139999999</v>
      </c>
      <c r="AE196" s="511">
        <v>3210.921304</v>
      </c>
      <c r="AF196" s="511">
        <v>3237.7941474999998</v>
      </c>
      <c r="AG196" s="511">
        <v>3321.0276864000002</v>
      </c>
      <c r="AH196" s="511">
        <v>3337.7831506000002</v>
      </c>
      <c r="AI196" s="41"/>
      <c r="AJ196" s="41"/>
      <c r="AK196" s="41"/>
      <c r="AL196" s="41"/>
      <c r="AM196" s="41"/>
      <c r="AN196" s="41"/>
      <c r="AO196" s="41"/>
      <c r="AP196" s="41"/>
      <c r="AQ196" s="41"/>
    </row>
    <row r="197" spans="5:43" x14ac:dyDescent="0.25">
      <c r="E197"/>
      <c r="F197"/>
      <c r="G197"/>
      <c r="H197"/>
      <c r="I197"/>
      <c r="J197"/>
      <c r="K197" s="41" t="s">
        <v>334</v>
      </c>
      <c r="L197" s="41" t="s">
        <v>144</v>
      </c>
      <c r="M197" s="41" t="s">
        <v>35</v>
      </c>
      <c r="N197" s="41" t="s">
        <v>83</v>
      </c>
      <c r="O197" s="511">
        <v>31325.887619000001</v>
      </c>
      <c r="P197" s="511">
        <v>31262.389098</v>
      </c>
      <c r="Q197" s="511">
        <v>33739.685529000002</v>
      </c>
      <c r="R197" s="511">
        <v>32075.618966000002</v>
      </c>
      <c r="S197" s="511">
        <v>31962.697346000001</v>
      </c>
      <c r="T197" s="511">
        <v>30652.390168000002</v>
      </c>
      <c r="U197" s="511">
        <v>31469.543728000001</v>
      </c>
      <c r="V197" s="511">
        <v>31989.519950999998</v>
      </c>
      <c r="W197" s="511">
        <v>31055.122953999999</v>
      </c>
      <c r="X197" s="511">
        <v>30202.943268999999</v>
      </c>
      <c r="Y197" s="511">
        <v>30176.893059999999</v>
      </c>
      <c r="Z197" s="511">
        <v>29977.492418999998</v>
      </c>
      <c r="AA197" s="511">
        <v>29775.458058</v>
      </c>
      <c r="AB197" s="511">
        <v>29042.315806999999</v>
      </c>
      <c r="AC197" s="511">
        <v>29498.543130999999</v>
      </c>
      <c r="AD197" s="511">
        <v>29918.770689000001</v>
      </c>
      <c r="AE197" s="511">
        <v>29808.434453999998</v>
      </c>
      <c r="AF197" s="511">
        <v>29295.823692999998</v>
      </c>
      <c r="AG197" s="511">
        <v>30717.534703000001</v>
      </c>
      <c r="AH197" s="511">
        <v>30847.909683000002</v>
      </c>
      <c r="AI197" s="41"/>
      <c r="AJ197" s="41"/>
      <c r="AK197" s="41"/>
      <c r="AL197" s="41"/>
      <c r="AM197" s="41"/>
      <c r="AN197" s="41"/>
      <c r="AO197" s="41"/>
      <c r="AP197" s="41"/>
      <c r="AQ197" s="41"/>
    </row>
    <row r="198" spans="5:43" x14ac:dyDescent="0.25">
      <c r="E198"/>
      <c r="F198"/>
      <c r="G198"/>
      <c r="H198"/>
      <c r="I198"/>
      <c r="J198"/>
      <c r="K198" s="41" t="s">
        <v>335</v>
      </c>
      <c r="L198" s="41" t="s">
        <v>144</v>
      </c>
      <c r="M198" s="41" t="s">
        <v>20</v>
      </c>
      <c r="N198" s="41" t="s">
        <v>83</v>
      </c>
      <c r="O198" s="511">
        <v>460.79331919999998</v>
      </c>
      <c r="P198" s="511">
        <v>472.64612238000001</v>
      </c>
      <c r="Q198" s="511">
        <v>518.49348387999999</v>
      </c>
      <c r="R198" s="511">
        <v>487.99337211</v>
      </c>
      <c r="S198" s="511">
        <v>487.60016032999999</v>
      </c>
      <c r="T198" s="511">
        <v>439.43089429999998</v>
      </c>
      <c r="U198" s="511">
        <v>471.55471689000001</v>
      </c>
      <c r="V198" s="511">
        <v>497.19058329000001</v>
      </c>
      <c r="W198" s="511">
        <v>482.46301552</v>
      </c>
      <c r="X198" s="511">
        <v>415.38657524000001</v>
      </c>
      <c r="Y198" s="511">
        <v>181.49208299</v>
      </c>
      <c r="Z198" s="511">
        <v>177.69754909</v>
      </c>
      <c r="AA198" s="511">
        <v>177.27229116000001</v>
      </c>
      <c r="AB198" s="511">
        <v>179.36938096</v>
      </c>
      <c r="AC198" s="511">
        <v>162.89155076</v>
      </c>
      <c r="AD198" s="511">
        <v>168.00332488999999</v>
      </c>
      <c r="AE198" s="511">
        <v>166.29122985000001</v>
      </c>
      <c r="AF198" s="511">
        <v>682.82625267000003</v>
      </c>
      <c r="AG198" s="511">
        <v>725.88473399999998</v>
      </c>
      <c r="AH198" s="511">
        <v>711.94437194</v>
      </c>
      <c r="AI198" s="41"/>
      <c r="AJ198" s="41"/>
      <c r="AK198" s="41"/>
      <c r="AL198" s="41"/>
      <c r="AM198" s="41"/>
      <c r="AN198" s="41"/>
      <c r="AO198" s="41"/>
      <c r="AP198" s="41"/>
      <c r="AQ198" s="41"/>
    </row>
    <row r="199" spans="5:43" x14ac:dyDescent="0.25">
      <c r="E199"/>
      <c r="F199"/>
      <c r="G199"/>
      <c r="H199"/>
      <c r="I199"/>
      <c r="J199"/>
      <c r="K199" s="41" t="s">
        <v>336</v>
      </c>
      <c r="L199" s="41" t="s">
        <v>144</v>
      </c>
      <c r="M199" s="41" t="s">
        <v>21</v>
      </c>
      <c r="N199" s="41" t="s">
        <v>83</v>
      </c>
      <c r="O199" s="511">
        <v>6836.6234115999996</v>
      </c>
      <c r="P199" s="511">
        <v>6928.9558064000003</v>
      </c>
      <c r="Q199" s="511">
        <v>7400.6825478000001</v>
      </c>
      <c r="R199" s="511">
        <v>6891.3307100000002</v>
      </c>
      <c r="S199" s="511">
        <v>6896.5660719999996</v>
      </c>
      <c r="T199" s="511">
        <v>6704.0912410000001</v>
      </c>
      <c r="U199" s="511">
        <v>6954.3723074</v>
      </c>
      <c r="V199" s="511">
        <v>7173.7187729999996</v>
      </c>
      <c r="W199" s="511">
        <v>7078.1840228999999</v>
      </c>
      <c r="X199" s="511">
        <v>6918.8330623000002</v>
      </c>
      <c r="Y199" s="511">
        <v>7116.3960459</v>
      </c>
      <c r="Z199" s="511">
        <v>6961.5745619999998</v>
      </c>
      <c r="AA199" s="511">
        <v>6974.4728467000004</v>
      </c>
      <c r="AB199" s="511">
        <v>6705.6619228</v>
      </c>
      <c r="AC199" s="511">
        <v>6925.5327485999996</v>
      </c>
      <c r="AD199" s="511">
        <v>7117.3558856</v>
      </c>
      <c r="AE199" s="511">
        <v>7136.2362679999997</v>
      </c>
      <c r="AF199" s="511">
        <v>6987.0255981</v>
      </c>
      <c r="AG199" s="511">
        <v>7411.5785137000003</v>
      </c>
      <c r="AH199" s="511">
        <v>7625.6382058999998</v>
      </c>
      <c r="AI199" s="41"/>
      <c r="AJ199" s="41"/>
      <c r="AK199" s="41"/>
      <c r="AL199" s="41"/>
      <c r="AM199" s="41"/>
      <c r="AN199" s="41"/>
      <c r="AO199" s="41"/>
      <c r="AP199" s="41"/>
      <c r="AQ199" s="41"/>
    </row>
    <row r="200" spans="5:43" x14ac:dyDescent="0.25">
      <c r="E200"/>
      <c r="F200"/>
      <c r="G200"/>
      <c r="H200"/>
      <c r="I200"/>
      <c r="J200"/>
      <c r="K200" s="41" t="s">
        <v>337</v>
      </c>
      <c r="L200" s="41" t="s">
        <v>144</v>
      </c>
      <c r="M200" s="41" t="s">
        <v>22</v>
      </c>
      <c r="N200" s="41" t="s">
        <v>83</v>
      </c>
      <c r="O200" s="511">
        <v>7689.0302271999999</v>
      </c>
      <c r="P200" s="511">
        <v>7683.4032734000002</v>
      </c>
      <c r="Q200" s="511">
        <v>8656.2022278999993</v>
      </c>
      <c r="R200" s="511">
        <v>8331.7675830000007</v>
      </c>
      <c r="S200" s="511">
        <v>8253.8776331000008</v>
      </c>
      <c r="T200" s="511">
        <v>7308.4330747000004</v>
      </c>
      <c r="U200" s="511">
        <v>7373.9450110999996</v>
      </c>
      <c r="V200" s="511">
        <v>7516.7129383000001</v>
      </c>
      <c r="W200" s="511">
        <v>6994.2526828</v>
      </c>
      <c r="X200" s="511">
        <v>6214.8332068999998</v>
      </c>
      <c r="Y200" s="511">
        <v>6196.6521486000001</v>
      </c>
      <c r="Z200" s="511">
        <v>6464.1956668000003</v>
      </c>
      <c r="AA200" s="511">
        <v>6387.8435267000004</v>
      </c>
      <c r="AB200" s="511">
        <v>6284.6226587000001</v>
      </c>
      <c r="AC200" s="511">
        <v>6386.7053238999997</v>
      </c>
      <c r="AD200" s="511">
        <v>6535.7738055</v>
      </c>
      <c r="AE200" s="511">
        <v>6527.1727774999999</v>
      </c>
      <c r="AF200" s="511">
        <v>6454.3832457999997</v>
      </c>
      <c r="AG200" s="511">
        <v>6883.8979359000004</v>
      </c>
      <c r="AH200" s="511">
        <v>6861.6135594999996</v>
      </c>
      <c r="AI200" s="41"/>
      <c r="AJ200" s="41"/>
      <c r="AK200" s="41"/>
      <c r="AL200" s="41"/>
      <c r="AM200" s="41"/>
      <c r="AN200" s="41"/>
      <c r="AO200" s="41"/>
      <c r="AP200" s="41"/>
      <c r="AQ200" s="41"/>
    </row>
    <row r="201" spans="5:43" x14ac:dyDescent="0.25">
      <c r="E201"/>
      <c r="F201"/>
      <c r="G201"/>
      <c r="H201"/>
      <c r="I201"/>
      <c r="J201"/>
      <c r="K201" s="41" t="s">
        <v>338</v>
      </c>
      <c r="L201" s="41" t="s">
        <v>144</v>
      </c>
      <c r="M201" s="41" t="s">
        <v>23</v>
      </c>
      <c r="N201" s="41" t="s">
        <v>83</v>
      </c>
      <c r="O201" s="511">
        <v>342.95075049000002</v>
      </c>
      <c r="P201" s="511">
        <v>349.01956171</v>
      </c>
      <c r="Q201" s="511">
        <v>354.25556005999999</v>
      </c>
      <c r="R201" s="511">
        <v>340.93609038</v>
      </c>
      <c r="S201" s="511">
        <v>336.31157268999999</v>
      </c>
      <c r="T201" s="511">
        <v>336.71931525999997</v>
      </c>
      <c r="U201" s="511">
        <v>334.37286922999999</v>
      </c>
      <c r="V201" s="511">
        <v>303.99101925000002</v>
      </c>
      <c r="W201" s="511">
        <v>295.91343143</v>
      </c>
      <c r="X201" s="511">
        <v>288.85187092000001</v>
      </c>
      <c r="Y201" s="511">
        <v>279.52715928999999</v>
      </c>
      <c r="Z201" s="511">
        <v>268.14265136</v>
      </c>
      <c r="AA201" s="511">
        <v>253.56153628999999</v>
      </c>
      <c r="AB201" s="511">
        <v>250.44926247999999</v>
      </c>
      <c r="AC201" s="511">
        <v>240.32084599999999</v>
      </c>
      <c r="AD201" s="511">
        <v>235.25716904999999</v>
      </c>
      <c r="AE201" s="511">
        <v>237.30585554999999</v>
      </c>
      <c r="AF201" s="511">
        <v>243.39844123</v>
      </c>
      <c r="AG201" s="511">
        <v>241.21082921000001</v>
      </c>
      <c r="AH201" s="511">
        <v>246.86312383000001</v>
      </c>
      <c r="AI201" s="41"/>
      <c r="AJ201" s="41"/>
      <c r="AK201" s="41"/>
      <c r="AL201" s="41"/>
      <c r="AM201" s="41"/>
      <c r="AN201" s="41"/>
      <c r="AO201" s="41"/>
      <c r="AP201" s="41"/>
      <c r="AQ201" s="41"/>
    </row>
    <row r="202" spans="5:43" x14ac:dyDescent="0.25">
      <c r="E202"/>
      <c r="F202"/>
      <c r="G202"/>
      <c r="H202"/>
      <c r="I202"/>
      <c r="J202"/>
      <c r="K202" s="41" t="s">
        <v>339</v>
      </c>
      <c r="L202" s="41" t="s">
        <v>144</v>
      </c>
      <c r="M202" s="41" t="s">
        <v>93</v>
      </c>
      <c r="N202" s="41" t="s">
        <v>83</v>
      </c>
      <c r="O202" s="511">
        <v>34.626430673999998</v>
      </c>
      <c r="P202" s="511">
        <v>34.266089436999998</v>
      </c>
      <c r="Q202" s="511">
        <v>34.511224665999997</v>
      </c>
      <c r="R202" s="511">
        <v>35.215791717999998</v>
      </c>
      <c r="S202" s="511">
        <v>37.110226746000002</v>
      </c>
      <c r="T202" s="511">
        <v>35.982294156999998</v>
      </c>
      <c r="U202" s="511">
        <v>35.446800365000001</v>
      </c>
      <c r="V202" s="511">
        <v>35.500009378000001</v>
      </c>
      <c r="W202" s="511">
        <v>36.450237778000002</v>
      </c>
      <c r="X202" s="511">
        <v>36.504668127000002</v>
      </c>
      <c r="Y202" s="511">
        <v>36.141852696000001</v>
      </c>
      <c r="Z202" s="511">
        <v>36.551666885000003</v>
      </c>
      <c r="AA202" s="511">
        <v>39.435486439000002</v>
      </c>
      <c r="AB202" s="511">
        <v>39.744397569999997</v>
      </c>
      <c r="AC202" s="511">
        <v>40.009934369</v>
      </c>
      <c r="AD202" s="511">
        <v>41.017882077000003</v>
      </c>
      <c r="AE202" s="511">
        <v>41.803739319999998</v>
      </c>
      <c r="AF202" s="511">
        <v>43.200606905000001</v>
      </c>
      <c r="AG202" s="511">
        <v>43.772798303000002</v>
      </c>
      <c r="AH202" s="511">
        <v>44.128095088999999</v>
      </c>
      <c r="AI202" s="41"/>
      <c r="AJ202" s="41"/>
      <c r="AK202" s="41"/>
      <c r="AL202" s="41"/>
      <c r="AM202" s="41"/>
      <c r="AN202" s="41"/>
      <c r="AO202" s="41"/>
      <c r="AP202" s="41"/>
      <c r="AQ202" s="41"/>
    </row>
    <row r="203" spans="5:43" x14ac:dyDescent="0.25">
      <c r="E203"/>
      <c r="F203"/>
      <c r="G203"/>
      <c r="H203"/>
      <c r="I203"/>
      <c r="J203"/>
      <c r="K203" s="41" t="s">
        <v>340</v>
      </c>
      <c r="L203" s="41" t="s">
        <v>144</v>
      </c>
      <c r="M203" s="41" t="s">
        <v>24</v>
      </c>
      <c r="N203" s="41" t="s">
        <v>83</v>
      </c>
      <c r="O203" s="511">
        <v>50.570041936999999</v>
      </c>
      <c r="P203" s="511">
        <v>48.554634043999997</v>
      </c>
      <c r="Q203" s="511">
        <v>57.707430195999997</v>
      </c>
      <c r="R203" s="511">
        <v>55.123819097999998</v>
      </c>
      <c r="S203" s="511">
        <v>55.447058480000003</v>
      </c>
      <c r="T203" s="511">
        <v>56.827882991000003</v>
      </c>
      <c r="U203" s="511">
        <v>56.449709618999997</v>
      </c>
      <c r="V203" s="511">
        <v>55.597371441999996</v>
      </c>
      <c r="W203" s="511">
        <v>59.058148395000003</v>
      </c>
      <c r="X203" s="511">
        <v>61.144260693</v>
      </c>
      <c r="Y203" s="511">
        <v>55.331555297000001</v>
      </c>
      <c r="Z203" s="511">
        <v>57.426539972</v>
      </c>
      <c r="AA203" s="511">
        <v>58.836707068999999</v>
      </c>
      <c r="AB203" s="511">
        <v>61.133145792000001</v>
      </c>
      <c r="AC203" s="511">
        <v>61.614603940000002</v>
      </c>
      <c r="AD203" s="511">
        <v>62.150102826000001</v>
      </c>
      <c r="AE203" s="511">
        <v>63.361372230000001</v>
      </c>
      <c r="AF203" s="511">
        <v>65.083687162000004</v>
      </c>
      <c r="AG203" s="511">
        <v>70.141725395999998</v>
      </c>
      <c r="AH203" s="511">
        <v>70.631823796999996</v>
      </c>
      <c r="AI203" s="41"/>
      <c r="AJ203" s="41"/>
      <c r="AK203" s="41"/>
      <c r="AL203" s="41"/>
      <c r="AM203" s="41"/>
      <c r="AN203" s="41"/>
      <c r="AO203" s="41"/>
      <c r="AP203" s="41"/>
      <c r="AQ203" s="41"/>
    </row>
    <row r="204" spans="5:43" x14ac:dyDescent="0.25">
      <c r="E204"/>
      <c r="F204"/>
      <c r="G204"/>
      <c r="H204"/>
      <c r="I204"/>
      <c r="J204"/>
      <c r="K204" s="41" t="s">
        <v>341</v>
      </c>
      <c r="L204" s="41" t="s">
        <v>144</v>
      </c>
      <c r="M204" s="41" t="s">
        <v>25</v>
      </c>
      <c r="N204" s="41" t="s">
        <v>83</v>
      </c>
      <c r="O204" s="511">
        <v>336.27256623</v>
      </c>
      <c r="P204" s="511">
        <v>327.18803737000002</v>
      </c>
      <c r="Q204" s="511">
        <v>310.37155611999998</v>
      </c>
      <c r="R204" s="511">
        <v>298.16348175000002</v>
      </c>
      <c r="S204" s="511">
        <v>288.07101511000002</v>
      </c>
      <c r="T204" s="511">
        <v>285.59270605</v>
      </c>
      <c r="U204" s="511">
        <v>324.48680852000001</v>
      </c>
      <c r="V204" s="511">
        <v>323.30330666999998</v>
      </c>
      <c r="W204" s="511">
        <v>315.20098583999999</v>
      </c>
      <c r="X204" s="511">
        <v>301.19721060000001</v>
      </c>
      <c r="Y204" s="511">
        <v>298.80482882000001</v>
      </c>
      <c r="Z204" s="511">
        <v>290.14477946</v>
      </c>
      <c r="AA204" s="511">
        <v>286.34015556000003</v>
      </c>
      <c r="AB204" s="511">
        <v>279.06628751</v>
      </c>
      <c r="AC204" s="511">
        <v>259.60124250000001</v>
      </c>
      <c r="AD204" s="511">
        <v>263.27869088</v>
      </c>
      <c r="AE204" s="511">
        <v>260.64136997999998</v>
      </c>
      <c r="AF204" s="511">
        <v>267.59078813999997</v>
      </c>
      <c r="AG204" s="511">
        <v>258.25446979999998</v>
      </c>
      <c r="AH204" s="511">
        <v>260.66506113000003</v>
      </c>
      <c r="AI204" s="41"/>
      <c r="AJ204" s="41"/>
      <c r="AK204" s="41"/>
      <c r="AL204" s="41"/>
      <c r="AM204" s="41"/>
      <c r="AN204" s="41"/>
      <c r="AO204" s="41"/>
      <c r="AP204" s="41"/>
      <c r="AQ204" s="41"/>
    </row>
    <row r="205" spans="5:43" x14ac:dyDescent="0.25">
      <c r="E205"/>
      <c r="F205"/>
      <c r="G205"/>
      <c r="H205"/>
      <c r="I205"/>
      <c r="J205"/>
      <c r="K205" s="41" t="s">
        <v>1884</v>
      </c>
      <c r="L205" s="41" t="s">
        <v>144</v>
      </c>
      <c r="M205" s="41" t="s">
        <v>1877</v>
      </c>
      <c r="N205" s="41" t="s">
        <v>83</v>
      </c>
      <c r="O205" s="511"/>
      <c r="P205" s="511"/>
      <c r="Q205" s="511"/>
      <c r="R205" s="511"/>
      <c r="S205" s="511"/>
      <c r="T205" s="511"/>
      <c r="U205" s="511"/>
      <c r="V205" s="511"/>
      <c r="W205" s="511"/>
      <c r="X205" s="511"/>
      <c r="Y205" s="511"/>
      <c r="Z205" s="511"/>
      <c r="AA205" s="511"/>
      <c r="AB205" s="511">
        <v>26.871832885</v>
      </c>
      <c r="AC205" s="511">
        <v>28.199369419</v>
      </c>
      <c r="AD205" s="511">
        <v>28.658334378999999</v>
      </c>
      <c r="AE205" s="511">
        <v>28.744155971000001</v>
      </c>
      <c r="AF205" s="511">
        <v>27.182963773000001</v>
      </c>
      <c r="AG205" s="511">
        <v>27.688887837999999</v>
      </c>
      <c r="AH205" s="511">
        <v>27.284618934000001</v>
      </c>
      <c r="AI205" s="41"/>
      <c r="AJ205" s="41"/>
      <c r="AK205" s="41"/>
      <c r="AL205" s="41"/>
      <c r="AM205" s="41"/>
      <c r="AN205" s="41"/>
      <c r="AO205" s="41"/>
      <c r="AP205" s="41"/>
      <c r="AQ205" s="41"/>
    </row>
    <row r="206" spans="5:43" x14ac:dyDescent="0.25">
      <c r="E206"/>
      <c r="F206"/>
      <c r="G206"/>
      <c r="H206"/>
      <c r="I206"/>
      <c r="J206"/>
      <c r="K206" s="41" t="s">
        <v>342</v>
      </c>
      <c r="L206" s="41" t="s">
        <v>144</v>
      </c>
      <c r="M206" s="41" t="s">
        <v>26</v>
      </c>
      <c r="N206" s="41" t="s">
        <v>83</v>
      </c>
      <c r="O206" s="511">
        <v>2290.9417923000001</v>
      </c>
      <c r="P206" s="511">
        <v>2275.7724954999999</v>
      </c>
      <c r="Q206" s="511">
        <v>2371.4547303999998</v>
      </c>
      <c r="R206" s="511">
        <v>2318.9588184999998</v>
      </c>
      <c r="S206" s="511">
        <v>2296.5483481000001</v>
      </c>
      <c r="T206" s="511">
        <v>2275.9989277</v>
      </c>
      <c r="U206" s="511">
        <v>2322.9282908</v>
      </c>
      <c r="V206" s="511">
        <v>2331.0157349000001</v>
      </c>
      <c r="W206" s="511">
        <v>2296.5345526000001</v>
      </c>
      <c r="X206" s="511">
        <v>2277.2998401999998</v>
      </c>
      <c r="Y206" s="511">
        <v>2289.0076828000001</v>
      </c>
      <c r="Z206" s="511">
        <v>2228.0465058999998</v>
      </c>
      <c r="AA206" s="511">
        <v>2215.5475375000001</v>
      </c>
      <c r="AB206" s="511">
        <v>2218.6362487000001</v>
      </c>
      <c r="AC206" s="511">
        <v>2196.8212272000001</v>
      </c>
      <c r="AD206" s="511">
        <v>2209.9675993999999</v>
      </c>
      <c r="AE206" s="511">
        <v>2214.4589500000002</v>
      </c>
      <c r="AF206" s="511">
        <v>2196.0016037</v>
      </c>
      <c r="AG206" s="511">
        <v>2417.8538819999999</v>
      </c>
      <c r="AH206" s="511">
        <v>2402.1760991000001</v>
      </c>
      <c r="AI206" s="41"/>
      <c r="AJ206" s="41"/>
      <c r="AK206" s="41"/>
      <c r="AL206" s="41"/>
      <c r="AM206" s="41"/>
      <c r="AN206" s="41"/>
      <c r="AO206" s="41"/>
      <c r="AP206" s="41"/>
      <c r="AQ206" s="41"/>
    </row>
    <row r="207" spans="5:43" x14ac:dyDescent="0.25">
      <c r="E207"/>
      <c r="F207"/>
      <c r="G207"/>
      <c r="H207"/>
      <c r="I207"/>
      <c r="J207"/>
      <c r="K207" s="41" t="s">
        <v>343</v>
      </c>
      <c r="L207" s="41" t="s">
        <v>144</v>
      </c>
      <c r="M207" s="41" t="s">
        <v>101</v>
      </c>
      <c r="N207" s="41" t="s">
        <v>83</v>
      </c>
      <c r="O207" s="511">
        <v>16.275002234999999</v>
      </c>
      <c r="P207" s="511">
        <v>16.801833201000001</v>
      </c>
      <c r="Q207" s="511">
        <v>16.743183999999999</v>
      </c>
      <c r="R207" s="511">
        <v>16.559035000000002</v>
      </c>
      <c r="S207" s="511">
        <v>16.958532000000002</v>
      </c>
      <c r="T207" s="511">
        <v>17.443072000000001</v>
      </c>
      <c r="U207" s="511">
        <v>17.055736</v>
      </c>
      <c r="V207" s="511">
        <v>17.678052000000001</v>
      </c>
      <c r="W207" s="511">
        <v>18.288323999999999</v>
      </c>
      <c r="X207" s="511">
        <v>18.835718</v>
      </c>
      <c r="Y207" s="511">
        <v>18.665748000000001</v>
      </c>
      <c r="Z207" s="511">
        <v>18.702781000000002</v>
      </c>
      <c r="AA207" s="511">
        <v>19.285888</v>
      </c>
      <c r="AB207" s="511">
        <v>22.385044000000001</v>
      </c>
      <c r="AC207" s="511">
        <v>21.339234999999999</v>
      </c>
      <c r="AD207" s="511">
        <v>22.049648999999999</v>
      </c>
      <c r="AE207" s="511">
        <v>22.734767000000002</v>
      </c>
      <c r="AF207" s="511">
        <v>26.218385000000001</v>
      </c>
      <c r="AG207" s="511">
        <v>19.451647000000001</v>
      </c>
      <c r="AH207" s="511">
        <v>19.586736999999999</v>
      </c>
      <c r="AI207" s="41"/>
      <c r="AJ207" s="41"/>
      <c r="AK207" s="41"/>
      <c r="AL207" s="41"/>
      <c r="AM207" s="41"/>
      <c r="AN207" s="41"/>
      <c r="AO207" s="41"/>
      <c r="AP207" s="41"/>
      <c r="AQ207" s="41"/>
    </row>
    <row r="208" spans="5:43" x14ac:dyDescent="0.25">
      <c r="E208"/>
      <c r="F208"/>
      <c r="G208"/>
      <c r="H208"/>
      <c r="I208"/>
      <c r="J208"/>
      <c r="K208" s="41" t="s">
        <v>344</v>
      </c>
      <c r="L208" s="41" t="s">
        <v>144</v>
      </c>
      <c r="M208" s="41" t="s">
        <v>97</v>
      </c>
      <c r="N208" s="41" t="s">
        <v>83</v>
      </c>
      <c r="O208" s="511">
        <v>281.72678137000003</v>
      </c>
      <c r="P208" s="511">
        <v>274.46018304</v>
      </c>
      <c r="Q208" s="511">
        <v>342.52390961999998</v>
      </c>
      <c r="R208" s="511">
        <v>279.36505211000002</v>
      </c>
      <c r="S208" s="511">
        <v>290.87487910999999</v>
      </c>
      <c r="T208" s="511">
        <v>292.38755692000001</v>
      </c>
      <c r="U208" s="511">
        <v>299.73121577000001</v>
      </c>
      <c r="V208" s="511">
        <v>300.48302236000001</v>
      </c>
      <c r="W208" s="511">
        <v>282.76197461999999</v>
      </c>
      <c r="X208" s="511">
        <v>247.72335662</v>
      </c>
      <c r="Y208" s="511">
        <v>255.90209146999999</v>
      </c>
      <c r="Z208" s="511">
        <v>209.29192624999999</v>
      </c>
      <c r="AA208" s="511">
        <v>201.37476885999999</v>
      </c>
      <c r="AB208" s="511">
        <v>199.50854697</v>
      </c>
      <c r="AC208" s="511">
        <v>203.50893256000001</v>
      </c>
      <c r="AD208" s="511">
        <v>215.41297700999999</v>
      </c>
      <c r="AE208" s="511">
        <v>187.80673440000001</v>
      </c>
      <c r="AF208" s="511">
        <v>212.39203484999999</v>
      </c>
      <c r="AG208" s="511">
        <v>222.46446807000001</v>
      </c>
      <c r="AH208" s="511">
        <v>226.83156887000001</v>
      </c>
      <c r="AI208" s="41"/>
      <c r="AJ208" s="41"/>
      <c r="AK208" s="41"/>
      <c r="AL208" s="41"/>
      <c r="AM208" s="41"/>
      <c r="AN208" s="41"/>
      <c r="AO208" s="41"/>
      <c r="AP208" s="41"/>
      <c r="AQ208" s="41"/>
    </row>
    <row r="209" spans="5:43" x14ac:dyDescent="0.25">
      <c r="E209"/>
      <c r="F209"/>
      <c r="G209"/>
      <c r="H209"/>
      <c r="I209"/>
      <c r="J209"/>
      <c r="K209" s="41" t="s">
        <v>345</v>
      </c>
      <c r="L209" s="41" t="s">
        <v>144</v>
      </c>
      <c r="M209" s="41" t="s">
        <v>102</v>
      </c>
      <c r="N209" s="41" t="s">
        <v>83</v>
      </c>
      <c r="O209" s="511">
        <v>12.456384785999999</v>
      </c>
      <c r="P209" s="511">
        <v>12.922625609000001</v>
      </c>
      <c r="Q209" s="511">
        <v>13.200044497</v>
      </c>
      <c r="R209" s="511">
        <v>13.225750214</v>
      </c>
      <c r="S209" s="511">
        <v>13.612561464000001</v>
      </c>
      <c r="T209" s="511">
        <v>13.917217892</v>
      </c>
      <c r="U209" s="511">
        <v>13.575841842000001</v>
      </c>
      <c r="V209" s="511">
        <v>12.989890833</v>
      </c>
      <c r="W209" s="511">
        <v>12.870921315</v>
      </c>
      <c r="X209" s="511">
        <v>12.735096841000001</v>
      </c>
      <c r="Y209" s="511">
        <v>12.637969048</v>
      </c>
      <c r="Z209" s="511">
        <v>12.511867479999999</v>
      </c>
      <c r="AA209" s="511">
        <v>12.465173978999999</v>
      </c>
      <c r="AB209" s="511">
        <v>12.793960454</v>
      </c>
      <c r="AC209" s="511">
        <v>16.165355022</v>
      </c>
      <c r="AD209" s="511">
        <v>15.749443068</v>
      </c>
      <c r="AE209" s="511">
        <v>13.522519531</v>
      </c>
      <c r="AF209" s="511">
        <v>14.234516106999999</v>
      </c>
      <c r="AG209" s="511">
        <v>12.729581392</v>
      </c>
      <c r="AH209" s="511">
        <v>12.563422618000001</v>
      </c>
      <c r="AI209" s="41"/>
      <c r="AJ209" s="41"/>
      <c r="AK209" s="41"/>
      <c r="AL209" s="41"/>
      <c r="AM209" s="41"/>
      <c r="AN209" s="41"/>
      <c r="AO209" s="41"/>
      <c r="AP209" s="41"/>
      <c r="AQ209" s="41"/>
    </row>
    <row r="210" spans="5:43" x14ac:dyDescent="0.25">
      <c r="E210"/>
      <c r="F210"/>
      <c r="G210"/>
      <c r="H210"/>
      <c r="I210"/>
      <c r="J210"/>
      <c r="K210" s="41" t="s">
        <v>1056</v>
      </c>
      <c r="L210" s="41" t="s">
        <v>144</v>
      </c>
      <c r="M210" s="41" t="s">
        <v>27</v>
      </c>
      <c r="N210" s="41" t="s">
        <v>83</v>
      </c>
      <c r="O210" s="511">
        <v>13.616590685</v>
      </c>
      <c r="P210" s="511">
        <v>16.835476065999998</v>
      </c>
      <c r="Q210" s="511">
        <v>17.543265031000001</v>
      </c>
      <c r="R210" s="511">
        <v>17.852817860999998</v>
      </c>
      <c r="S210" s="511">
        <v>17.601708064</v>
      </c>
      <c r="T210" s="511">
        <v>18.156395336999999</v>
      </c>
      <c r="U210" s="511">
        <v>18.426397391999998</v>
      </c>
      <c r="V210" s="511">
        <v>18.890250737999999</v>
      </c>
      <c r="W210" s="511">
        <v>18.764642590000001</v>
      </c>
      <c r="X210" s="511">
        <v>19.266284939999998</v>
      </c>
      <c r="Y210" s="511">
        <v>19.460136560999999</v>
      </c>
      <c r="Z210" s="511">
        <v>19.698538934999998</v>
      </c>
      <c r="AA210" s="511">
        <v>19.60438607</v>
      </c>
      <c r="AB210" s="511">
        <v>19.825598373999998</v>
      </c>
      <c r="AC210" s="511">
        <v>19.896670200999999</v>
      </c>
      <c r="AD210" s="511">
        <v>19.812346929</v>
      </c>
      <c r="AE210" s="511">
        <v>20.088844643000002</v>
      </c>
      <c r="AF210" s="511">
        <v>20.246587041000002</v>
      </c>
      <c r="AG210" s="511">
        <v>20.664166501</v>
      </c>
      <c r="AH210" s="511">
        <v>20.779283490000001</v>
      </c>
      <c r="AI210" s="41"/>
      <c r="AJ210" s="41"/>
      <c r="AK210" s="41"/>
      <c r="AL210" s="41"/>
      <c r="AM210" s="41"/>
      <c r="AN210" s="41"/>
      <c r="AO210" s="41"/>
      <c r="AP210" s="41"/>
      <c r="AQ210" s="41"/>
    </row>
    <row r="211" spans="5:43" x14ac:dyDescent="0.25">
      <c r="E211"/>
      <c r="F211"/>
      <c r="G211"/>
      <c r="H211"/>
      <c r="I211"/>
      <c r="J211"/>
      <c r="K211" s="41" t="s">
        <v>346</v>
      </c>
      <c r="L211" s="41" t="s">
        <v>144</v>
      </c>
      <c r="M211" s="41" t="s">
        <v>28</v>
      </c>
      <c r="N211" s="41" t="s">
        <v>83</v>
      </c>
      <c r="O211" s="511">
        <v>2147.2254119999998</v>
      </c>
      <c r="P211" s="511">
        <v>2134.1928910000001</v>
      </c>
      <c r="Q211" s="511">
        <v>2290.1395790000001</v>
      </c>
      <c r="R211" s="511">
        <v>2169.0983809999998</v>
      </c>
      <c r="S211" s="511">
        <v>2171.0593766000002</v>
      </c>
      <c r="T211" s="511">
        <v>2112.0725957999998</v>
      </c>
      <c r="U211" s="511">
        <v>2191.0518424000002</v>
      </c>
      <c r="V211" s="511">
        <v>2216.1396417000001</v>
      </c>
      <c r="W211" s="511">
        <v>2210.5377225000002</v>
      </c>
      <c r="X211" s="511">
        <v>2114.4896345000002</v>
      </c>
      <c r="Y211" s="511">
        <v>2178.2404805000001</v>
      </c>
      <c r="Z211" s="511">
        <v>2093.6841278000002</v>
      </c>
      <c r="AA211" s="511">
        <v>2114.2467283000001</v>
      </c>
      <c r="AB211" s="511">
        <v>2040.6081538999999</v>
      </c>
      <c r="AC211" s="511">
        <v>2109.2738677000002</v>
      </c>
      <c r="AD211" s="511">
        <v>2113.5233530999999</v>
      </c>
      <c r="AE211" s="511">
        <v>2129.3546336999998</v>
      </c>
      <c r="AF211" s="511">
        <v>2057.5580568999999</v>
      </c>
      <c r="AG211" s="511">
        <v>2075.3918647</v>
      </c>
      <c r="AH211" s="511">
        <v>2075.291303</v>
      </c>
      <c r="AI211" s="41"/>
      <c r="AJ211" s="41"/>
      <c r="AK211" s="41"/>
      <c r="AL211" s="41"/>
      <c r="AM211" s="41"/>
      <c r="AN211" s="41"/>
      <c r="AO211" s="41"/>
      <c r="AP211" s="41"/>
      <c r="AQ211" s="41"/>
    </row>
    <row r="212" spans="5:43" x14ac:dyDescent="0.25">
      <c r="E212"/>
      <c r="F212"/>
      <c r="G212"/>
      <c r="H212"/>
      <c r="I212"/>
      <c r="J212"/>
      <c r="K212" s="41" t="s">
        <v>347</v>
      </c>
      <c r="L212" s="41" t="s">
        <v>144</v>
      </c>
      <c r="M212" s="41" t="s">
        <v>29</v>
      </c>
      <c r="N212" s="41" t="s">
        <v>83</v>
      </c>
      <c r="O212" s="511">
        <v>368.57937020000003</v>
      </c>
      <c r="P212" s="511">
        <v>361.01092394</v>
      </c>
      <c r="Q212" s="511">
        <v>393.46710544000001</v>
      </c>
      <c r="R212" s="511">
        <v>371.70115234000002</v>
      </c>
      <c r="S212" s="511">
        <v>357.12491478999999</v>
      </c>
      <c r="T212" s="511">
        <v>338.69634814</v>
      </c>
      <c r="U212" s="511">
        <v>348.17685742999998</v>
      </c>
      <c r="V212" s="511">
        <v>356.06812983999998</v>
      </c>
      <c r="W212" s="511">
        <v>363.02906984999998</v>
      </c>
      <c r="X212" s="511">
        <v>300.77629901</v>
      </c>
      <c r="Y212" s="511">
        <v>327.19002771999999</v>
      </c>
      <c r="Z212" s="511">
        <v>299.90547394999999</v>
      </c>
      <c r="AA212" s="511">
        <v>309.26854596999999</v>
      </c>
      <c r="AB212" s="511">
        <v>291.97956755000001</v>
      </c>
      <c r="AC212" s="511">
        <v>294.91968252999999</v>
      </c>
      <c r="AD212" s="511">
        <v>319.13163416999998</v>
      </c>
      <c r="AE212" s="511">
        <v>307.25262580999998</v>
      </c>
      <c r="AF212" s="511">
        <v>285.42337714000001</v>
      </c>
      <c r="AG212" s="511">
        <v>311.38588933</v>
      </c>
      <c r="AH212" s="511">
        <v>317.42452929000001</v>
      </c>
      <c r="AI212" s="41"/>
      <c r="AJ212" s="41"/>
      <c r="AK212" s="41"/>
      <c r="AL212" s="41"/>
      <c r="AM212" s="41"/>
      <c r="AN212" s="41"/>
      <c r="AO212" s="41"/>
      <c r="AP212" s="41"/>
      <c r="AQ212" s="41"/>
    </row>
    <row r="213" spans="5:43" x14ac:dyDescent="0.25">
      <c r="E213"/>
      <c r="F213"/>
      <c r="G213"/>
      <c r="H213"/>
      <c r="I213"/>
      <c r="J213"/>
      <c r="K213" s="41" t="s">
        <v>348</v>
      </c>
      <c r="L213" s="41" t="s">
        <v>144</v>
      </c>
      <c r="M213" s="41" t="s">
        <v>30</v>
      </c>
      <c r="N213" s="41" t="s">
        <v>83</v>
      </c>
      <c r="O213" s="511">
        <v>128.12760244</v>
      </c>
      <c r="P213" s="511">
        <v>128.08713549999999</v>
      </c>
      <c r="Q213" s="511">
        <v>134.64697262000001</v>
      </c>
      <c r="R213" s="511">
        <v>133.23079175999999</v>
      </c>
      <c r="S213" s="511">
        <v>131.88679938999999</v>
      </c>
      <c r="T213" s="511">
        <v>134.43427191000001</v>
      </c>
      <c r="U213" s="511">
        <v>132.06965464999999</v>
      </c>
      <c r="V213" s="511">
        <v>130.42583443999999</v>
      </c>
      <c r="W213" s="511">
        <v>133.97480340999999</v>
      </c>
      <c r="X213" s="511">
        <v>137.7226694</v>
      </c>
      <c r="Y213" s="511">
        <v>142.35159096000001</v>
      </c>
      <c r="Z213" s="511">
        <v>143.013397</v>
      </c>
      <c r="AA213" s="511">
        <v>141.60721017</v>
      </c>
      <c r="AB213" s="511">
        <v>151.49303799</v>
      </c>
      <c r="AC213" s="511">
        <v>150.40394864000001</v>
      </c>
      <c r="AD213" s="511">
        <v>148.29199309000001</v>
      </c>
      <c r="AE213" s="511">
        <v>155.37177274000001</v>
      </c>
      <c r="AF213" s="511">
        <v>167.19203407000001</v>
      </c>
      <c r="AG213" s="511">
        <v>169.4109162</v>
      </c>
      <c r="AH213" s="511">
        <v>171.57961861999999</v>
      </c>
      <c r="AI213" s="41"/>
      <c r="AJ213" s="41"/>
      <c r="AK213" s="41"/>
      <c r="AL213" s="41"/>
      <c r="AM213" s="41"/>
      <c r="AN213" s="41"/>
      <c r="AO213" s="41"/>
      <c r="AP213" s="41"/>
      <c r="AQ213" s="41"/>
    </row>
    <row r="214" spans="5:43" x14ac:dyDescent="0.25">
      <c r="E214"/>
      <c r="F214"/>
      <c r="G214"/>
      <c r="H214"/>
      <c r="I214"/>
      <c r="J214"/>
      <c r="K214" s="41" t="s">
        <v>349</v>
      </c>
      <c r="L214" s="41" t="s">
        <v>144</v>
      </c>
      <c r="M214" s="41" t="s">
        <v>31</v>
      </c>
      <c r="N214" s="41" t="s">
        <v>83</v>
      </c>
      <c r="O214" s="511">
        <v>327.12390920000001</v>
      </c>
      <c r="P214" s="511">
        <v>323.89628586999999</v>
      </c>
      <c r="Q214" s="511">
        <v>321.80073819</v>
      </c>
      <c r="R214" s="511">
        <v>319.40636052000002</v>
      </c>
      <c r="S214" s="511">
        <v>311.69422135999997</v>
      </c>
      <c r="T214" s="511">
        <v>298.29419680000001</v>
      </c>
      <c r="U214" s="511">
        <v>297.6053819</v>
      </c>
      <c r="V214" s="511">
        <v>293.42382113999997</v>
      </c>
      <c r="W214" s="511">
        <v>289.40998281999998</v>
      </c>
      <c r="X214" s="511">
        <v>283.88903649999997</v>
      </c>
      <c r="Y214" s="511">
        <v>281.23269269000002</v>
      </c>
      <c r="Z214" s="511">
        <v>279.95086689999999</v>
      </c>
      <c r="AA214" s="511">
        <v>278.52374759000003</v>
      </c>
      <c r="AB214" s="511">
        <v>278.54010555999997</v>
      </c>
      <c r="AC214" s="511">
        <v>325.81712305000002</v>
      </c>
      <c r="AD214" s="511">
        <v>332.29505209000001</v>
      </c>
      <c r="AE214" s="511">
        <v>330.53725534</v>
      </c>
      <c r="AF214" s="511">
        <v>327.74063403000002</v>
      </c>
      <c r="AG214" s="511">
        <v>333.69815129</v>
      </c>
      <c r="AH214" s="511">
        <v>338.45152293000001</v>
      </c>
      <c r="AI214" s="41"/>
      <c r="AJ214" s="41"/>
      <c r="AK214" s="41"/>
      <c r="AL214" s="41"/>
      <c r="AM214" s="41"/>
      <c r="AN214" s="41"/>
      <c r="AO214" s="41"/>
      <c r="AP214" s="41"/>
      <c r="AQ214" s="41"/>
    </row>
    <row r="215" spans="5:43" x14ac:dyDescent="0.25">
      <c r="E215"/>
      <c r="F215"/>
      <c r="G215"/>
      <c r="H215"/>
      <c r="I215"/>
      <c r="J215"/>
      <c r="K215" s="41" t="s">
        <v>350</v>
      </c>
      <c r="L215" s="41" t="s">
        <v>144</v>
      </c>
      <c r="M215" s="41" t="s">
        <v>103</v>
      </c>
      <c r="N215" s="41" t="s">
        <v>83</v>
      </c>
      <c r="O215" s="511">
        <v>31.69453721</v>
      </c>
      <c r="P215" s="511">
        <v>32.021612214000001</v>
      </c>
      <c r="Q215" s="511">
        <v>32.579425033</v>
      </c>
      <c r="R215" s="511">
        <v>34.494195474000001</v>
      </c>
      <c r="S215" s="511">
        <v>34.548295721000002</v>
      </c>
      <c r="T215" s="511">
        <v>35.405901341000003</v>
      </c>
      <c r="U215" s="511">
        <v>35.125898079000002</v>
      </c>
      <c r="V215" s="511">
        <v>35.718610679000001</v>
      </c>
      <c r="W215" s="511">
        <v>36.626284552000001</v>
      </c>
      <c r="X215" s="511">
        <v>37.748892558000001</v>
      </c>
      <c r="Y215" s="511">
        <v>37.548868163000002</v>
      </c>
      <c r="Z215" s="511">
        <v>37.815831701</v>
      </c>
      <c r="AA215" s="511">
        <v>37.951243511999998</v>
      </c>
      <c r="AB215" s="511">
        <v>39.858651281999997</v>
      </c>
      <c r="AC215" s="511">
        <v>40.295597645000001</v>
      </c>
      <c r="AD215" s="511">
        <v>42.784998176999999</v>
      </c>
      <c r="AE215" s="511">
        <v>43.633428567000003</v>
      </c>
      <c r="AF215" s="511">
        <v>44.045912571000002</v>
      </c>
      <c r="AG215" s="511">
        <v>43.175611023999998</v>
      </c>
      <c r="AH215" s="511">
        <v>44.429350128000003</v>
      </c>
      <c r="AI215" s="41"/>
      <c r="AJ215" s="41"/>
      <c r="AK215" s="41"/>
      <c r="AL215" s="41"/>
      <c r="AM215" s="41"/>
      <c r="AN215" s="41"/>
      <c r="AO215" s="41"/>
      <c r="AP215" s="41"/>
      <c r="AQ215" s="41"/>
    </row>
    <row r="216" spans="5:43" x14ac:dyDescent="0.25">
      <c r="E216"/>
      <c r="F216"/>
      <c r="G216"/>
      <c r="H216"/>
      <c r="I216"/>
      <c r="J216"/>
      <c r="K216" s="41" t="s">
        <v>351</v>
      </c>
      <c r="L216" s="41" t="s">
        <v>144</v>
      </c>
      <c r="M216" s="41" t="s">
        <v>32</v>
      </c>
      <c r="N216" s="41" t="s">
        <v>83</v>
      </c>
      <c r="O216" s="511">
        <v>1494.8338828000001</v>
      </c>
      <c r="P216" s="511">
        <v>1466.1394393</v>
      </c>
      <c r="Q216" s="511">
        <v>1591.0102462</v>
      </c>
      <c r="R216" s="511">
        <v>1536.6390048999999</v>
      </c>
      <c r="S216" s="511">
        <v>1522.6106758000001</v>
      </c>
      <c r="T216" s="511">
        <v>1411.1518450999999</v>
      </c>
      <c r="U216" s="511">
        <v>1531.3509626</v>
      </c>
      <c r="V216" s="511">
        <v>1526.090346</v>
      </c>
      <c r="W216" s="511">
        <v>1486.9070154000001</v>
      </c>
      <c r="X216" s="511">
        <v>1395.777392</v>
      </c>
      <c r="Y216" s="511">
        <v>1531.2149314000001</v>
      </c>
      <c r="Z216" s="511">
        <v>1494.9738224</v>
      </c>
      <c r="AA216" s="511">
        <v>1486.1062271000001</v>
      </c>
      <c r="AB216" s="511">
        <v>1348.3866820999999</v>
      </c>
      <c r="AC216" s="511">
        <v>1396.8755839999999</v>
      </c>
      <c r="AD216" s="511">
        <v>1438.7332472000001</v>
      </c>
      <c r="AE216" s="511">
        <v>1424.1678300999999</v>
      </c>
      <c r="AF216" s="511">
        <v>821.46949725000002</v>
      </c>
      <c r="AG216" s="511">
        <v>881.98666017000005</v>
      </c>
      <c r="AH216" s="511">
        <v>867.43760755999995</v>
      </c>
      <c r="AI216" s="41"/>
      <c r="AJ216" s="41"/>
      <c r="AK216" s="41"/>
      <c r="AL216" s="41"/>
      <c r="AM216" s="41"/>
      <c r="AN216" s="41"/>
      <c r="AO216" s="41"/>
      <c r="AP216" s="41"/>
      <c r="AQ216" s="41"/>
    </row>
    <row r="217" spans="5:43" x14ac:dyDescent="0.25">
      <c r="E217"/>
      <c r="F217"/>
      <c r="G217"/>
      <c r="H217"/>
      <c r="I217"/>
      <c r="J217"/>
      <c r="K217" s="41" t="s">
        <v>1057</v>
      </c>
      <c r="L217" s="41" t="s">
        <v>144</v>
      </c>
      <c r="M217" s="41" t="s">
        <v>33</v>
      </c>
      <c r="N217" s="41" t="s">
        <v>83</v>
      </c>
      <c r="O217" s="511">
        <v>16.744809</v>
      </c>
      <c r="P217" s="511">
        <v>16.270909</v>
      </c>
      <c r="Q217" s="511">
        <v>15.897814</v>
      </c>
      <c r="R217" s="511">
        <v>15.802607999999999</v>
      </c>
      <c r="S217" s="511">
        <v>18.797377999999998</v>
      </c>
      <c r="T217" s="511">
        <v>18.681597</v>
      </c>
      <c r="U217" s="511">
        <v>22.697634999999998</v>
      </c>
      <c r="V217" s="511">
        <v>22.878696000000001</v>
      </c>
      <c r="W217" s="511">
        <v>22.982855000000001</v>
      </c>
      <c r="X217" s="511">
        <v>23.107590999999999</v>
      </c>
      <c r="Y217" s="511">
        <v>23.289265</v>
      </c>
      <c r="Z217" s="511">
        <v>23.005980999999998</v>
      </c>
      <c r="AA217" s="511">
        <v>23.192699999999999</v>
      </c>
      <c r="AB217" s="511">
        <v>23.543869000000001</v>
      </c>
      <c r="AC217" s="511">
        <v>23.657722</v>
      </c>
      <c r="AD217" s="511">
        <v>23.738804999999999</v>
      </c>
      <c r="AE217" s="511">
        <v>23.981881000000001</v>
      </c>
      <c r="AF217" s="511">
        <v>24.149000999999998</v>
      </c>
      <c r="AG217" s="511">
        <v>21.933585000000001</v>
      </c>
      <c r="AH217" s="511">
        <v>21.982431999999999</v>
      </c>
      <c r="AI217" s="41"/>
      <c r="AJ217" s="41"/>
      <c r="AK217" s="41"/>
      <c r="AL217" s="41"/>
      <c r="AM217" s="41"/>
      <c r="AN217" s="41"/>
      <c r="AO217" s="41"/>
      <c r="AP217" s="41"/>
      <c r="AQ217" s="41"/>
    </row>
    <row r="218" spans="5:43" x14ac:dyDescent="0.25">
      <c r="E218"/>
      <c r="F218"/>
      <c r="G218"/>
      <c r="H218"/>
      <c r="I218"/>
      <c r="J218"/>
      <c r="K218" s="41" t="s">
        <v>352</v>
      </c>
      <c r="L218" s="41" t="s">
        <v>144</v>
      </c>
      <c r="M218" s="41" t="s">
        <v>96</v>
      </c>
      <c r="N218" s="41" t="s">
        <v>83</v>
      </c>
      <c r="O218" s="511">
        <v>34.191839033999997</v>
      </c>
      <c r="P218" s="511">
        <v>34.325461674000003</v>
      </c>
      <c r="Q218" s="511">
        <v>34.925394873999998</v>
      </c>
      <c r="R218" s="511">
        <v>35.368020303000002</v>
      </c>
      <c r="S218" s="511">
        <v>36.240036293999999</v>
      </c>
      <c r="T218" s="511">
        <v>37.820617382999998</v>
      </c>
      <c r="U218" s="511">
        <v>38.189924116</v>
      </c>
      <c r="V218" s="511">
        <v>38.760936932</v>
      </c>
      <c r="W218" s="511">
        <v>39.671499279999999</v>
      </c>
      <c r="X218" s="511">
        <v>40.232995185999997</v>
      </c>
      <c r="Y218" s="511">
        <v>41.321681978000001</v>
      </c>
      <c r="Z218" s="511">
        <v>42.116239440999998</v>
      </c>
      <c r="AA218" s="511">
        <v>43.002223331000003</v>
      </c>
      <c r="AB218" s="511">
        <v>43.814003476000003</v>
      </c>
      <c r="AC218" s="511">
        <v>44.341565371000002</v>
      </c>
      <c r="AD218" s="511">
        <v>45.238427072</v>
      </c>
      <c r="AE218" s="511">
        <v>46.029365157000001</v>
      </c>
      <c r="AF218" s="511">
        <v>47.298923977000001</v>
      </c>
      <c r="AG218" s="511">
        <v>48.087933589999999</v>
      </c>
      <c r="AH218" s="511">
        <v>49.511340251999997</v>
      </c>
      <c r="AI218" s="41"/>
      <c r="AJ218" s="41"/>
      <c r="AK218" s="41"/>
      <c r="AL218" s="41"/>
      <c r="AM218" s="41"/>
      <c r="AN218" s="41"/>
      <c r="AO218" s="41"/>
      <c r="AP218" s="41"/>
      <c r="AQ218" s="41"/>
    </row>
    <row r="219" spans="5:43" x14ac:dyDescent="0.25">
      <c r="E219"/>
      <c r="F219"/>
      <c r="G219"/>
      <c r="H219"/>
      <c r="I219"/>
      <c r="J219"/>
      <c r="K219" s="41" t="s">
        <v>353</v>
      </c>
      <c r="L219" s="41" t="s">
        <v>145</v>
      </c>
      <c r="M219" s="41" t="s">
        <v>14</v>
      </c>
      <c r="N219" s="41" t="s">
        <v>83</v>
      </c>
      <c r="O219" s="511">
        <v>79.014892415000006</v>
      </c>
      <c r="P219" s="511">
        <v>79.704659257000003</v>
      </c>
      <c r="Q219" s="511">
        <v>86.585796009999996</v>
      </c>
      <c r="R219" s="511">
        <v>81.930556717000002</v>
      </c>
      <c r="S219" s="511">
        <v>86.794203690000003</v>
      </c>
      <c r="T219" s="511">
        <v>98.160391883000003</v>
      </c>
      <c r="U219" s="511">
        <v>98.615541332000006</v>
      </c>
      <c r="V219" s="511">
        <v>95.628148174000003</v>
      </c>
      <c r="W219" s="511">
        <v>94.794563846000003</v>
      </c>
      <c r="X219" s="511">
        <v>95.894577987999995</v>
      </c>
      <c r="Y219" s="511">
        <v>104.07035145</v>
      </c>
      <c r="Z219" s="511">
        <v>104.93888671000001</v>
      </c>
      <c r="AA219" s="511">
        <v>97.755068584</v>
      </c>
      <c r="AB219" s="511">
        <v>85.006353985000004</v>
      </c>
      <c r="AC219" s="511">
        <v>572.57534155999997</v>
      </c>
      <c r="AD219" s="511">
        <v>567.31909748999999</v>
      </c>
      <c r="AE219" s="511">
        <v>574.20893029000001</v>
      </c>
      <c r="AF219" s="511">
        <v>578.98436020999998</v>
      </c>
      <c r="AG219" s="511">
        <v>595.62469587999999</v>
      </c>
      <c r="AH219" s="511">
        <v>599.82151318000001</v>
      </c>
      <c r="AI219" s="41"/>
      <c r="AJ219" s="41"/>
      <c r="AK219" s="41"/>
      <c r="AL219" s="41"/>
      <c r="AM219" s="41"/>
      <c r="AN219" s="41"/>
      <c r="AO219" s="41"/>
      <c r="AP219" s="41"/>
      <c r="AQ219" s="41"/>
    </row>
    <row r="220" spans="5:43" x14ac:dyDescent="0.25">
      <c r="E220"/>
      <c r="F220"/>
      <c r="G220"/>
      <c r="H220"/>
      <c r="I220"/>
      <c r="J220"/>
      <c r="K220" s="41" t="s">
        <v>354</v>
      </c>
      <c r="L220" s="41" t="s">
        <v>145</v>
      </c>
      <c r="M220" s="41" t="s">
        <v>15</v>
      </c>
      <c r="N220" s="41" t="s">
        <v>83</v>
      </c>
      <c r="O220" s="511">
        <v>171.00371619000001</v>
      </c>
      <c r="P220" s="511">
        <v>158.91496619</v>
      </c>
      <c r="Q220" s="511">
        <v>195.0655946</v>
      </c>
      <c r="R220" s="511">
        <v>162.26207151</v>
      </c>
      <c r="S220" s="511">
        <v>159.38604691</v>
      </c>
      <c r="T220" s="511">
        <v>138.93654683</v>
      </c>
      <c r="U220" s="511">
        <v>151.21527301</v>
      </c>
      <c r="V220" s="511">
        <v>151.36981890999999</v>
      </c>
      <c r="W220" s="511">
        <v>161.83092457999999</v>
      </c>
      <c r="X220" s="511">
        <v>145.12918549</v>
      </c>
      <c r="Y220" s="511">
        <v>165.69297263000001</v>
      </c>
      <c r="Z220" s="511">
        <v>185.04294289000001</v>
      </c>
      <c r="AA220" s="511">
        <v>182.35304683999999</v>
      </c>
      <c r="AB220" s="511">
        <v>140.25552494999999</v>
      </c>
      <c r="AC220" s="511">
        <v>947.92283740000005</v>
      </c>
      <c r="AD220" s="511">
        <v>946.55411507999997</v>
      </c>
      <c r="AE220" s="511">
        <v>934.74158426999998</v>
      </c>
      <c r="AF220" s="511">
        <v>865.62869812999998</v>
      </c>
      <c r="AG220" s="511">
        <v>1071.1941440000001</v>
      </c>
      <c r="AH220" s="511">
        <v>1071.0527929</v>
      </c>
      <c r="AI220" s="41"/>
      <c r="AJ220" s="41"/>
      <c r="AK220" s="41"/>
      <c r="AL220" s="41"/>
      <c r="AM220" s="41"/>
      <c r="AN220" s="41"/>
      <c r="AO220" s="41"/>
      <c r="AP220" s="41"/>
      <c r="AQ220" s="41"/>
    </row>
    <row r="221" spans="5:43" x14ac:dyDescent="0.25">
      <c r="E221"/>
      <c r="F221"/>
      <c r="G221"/>
      <c r="H221"/>
      <c r="I221"/>
      <c r="J221"/>
      <c r="K221" s="41" t="s">
        <v>355</v>
      </c>
      <c r="L221" s="41" t="s">
        <v>145</v>
      </c>
      <c r="M221" s="41" t="s">
        <v>95</v>
      </c>
      <c r="N221" s="41" t="s">
        <v>83</v>
      </c>
      <c r="O221" s="511">
        <v>1.6861165724</v>
      </c>
      <c r="P221" s="511">
        <v>2.1043797934000001</v>
      </c>
      <c r="Q221" s="511">
        <v>2.8798982514000002</v>
      </c>
      <c r="R221" s="511">
        <v>3.0708779015999998</v>
      </c>
      <c r="S221" s="511">
        <v>3.5581823295000001</v>
      </c>
      <c r="T221" s="511">
        <v>4.2898655282</v>
      </c>
      <c r="U221" s="511">
        <v>3.8487222619999999</v>
      </c>
      <c r="V221" s="511">
        <v>3.6213845996999998</v>
      </c>
      <c r="W221" s="511">
        <v>4.0886874936000002</v>
      </c>
      <c r="X221" s="511">
        <v>4.6588403722000002</v>
      </c>
      <c r="Y221" s="511">
        <v>4.8008564270000003</v>
      </c>
      <c r="Z221" s="511">
        <v>3.7533587278999998</v>
      </c>
      <c r="AA221" s="511">
        <v>4.1225426934999998</v>
      </c>
      <c r="AB221" s="511">
        <v>3.9258589835</v>
      </c>
      <c r="AC221" s="511">
        <v>19.907792208</v>
      </c>
      <c r="AD221" s="511">
        <v>20.00720677</v>
      </c>
      <c r="AE221" s="511">
        <v>20.696306370999999</v>
      </c>
      <c r="AF221" s="511">
        <v>21.651565600000001</v>
      </c>
      <c r="AG221" s="511">
        <v>27.603874629</v>
      </c>
      <c r="AH221" s="511">
        <v>31.087767154000002</v>
      </c>
      <c r="AI221" s="41"/>
      <c r="AJ221" s="41"/>
      <c r="AK221" s="41"/>
      <c r="AL221" s="41"/>
      <c r="AM221" s="41"/>
      <c r="AN221" s="41"/>
      <c r="AO221" s="41"/>
      <c r="AP221" s="41"/>
      <c r="AQ221" s="41"/>
    </row>
    <row r="222" spans="5:43" x14ac:dyDescent="0.25">
      <c r="E222"/>
      <c r="F222"/>
      <c r="G222"/>
      <c r="H222"/>
      <c r="I222"/>
      <c r="J222"/>
      <c r="K222" s="41" t="s">
        <v>356</v>
      </c>
      <c r="L222" s="41" t="s">
        <v>145</v>
      </c>
      <c r="M222" s="41" t="s">
        <v>16</v>
      </c>
      <c r="N222" s="41" t="s">
        <v>83</v>
      </c>
      <c r="O222" s="511">
        <v>4.4604730000000004</v>
      </c>
      <c r="P222" s="511">
        <v>5.0891469999999996</v>
      </c>
      <c r="Q222" s="511">
        <v>7.0373049999999999</v>
      </c>
      <c r="R222" s="511">
        <v>7.1286259999999997</v>
      </c>
      <c r="S222" s="511">
        <v>7.5218340000000001</v>
      </c>
      <c r="T222" s="511">
        <v>7.7780610000000001</v>
      </c>
      <c r="U222" s="511">
        <v>7.5244549999999997</v>
      </c>
      <c r="V222" s="511">
        <v>7.9656180000000001</v>
      </c>
      <c r="W222" s="511">
        <v>7.8057119999999998</v>
      </c>
      <c r="X222" s="511">
        <v>8.2992010000000001</v>
      </c>
      <c r="Y222" s="511">
        <v>8.0250459999999997</v>
      </c>
      <c r="Z222" s="511">
        <v>8.3404539999999994</v>
      </c>
      <c r="AA222" s="511">
        <v>9.0891710000000003</v>
      </c>
      <c r="AB222" s="511">
        <v>9.9324239999999993</v>
      </c>
      <c r="AC222" s="511">
        <v>37.100903000000002</v>
      </c>
      <c r="AD222" s="511">
        <v>38.128557999999998</v>
      </c>
      <c r="AE222" s="512" t="s">
        <v>3078</v>
      </c>
      <c r="AF222" s="512" t="s">
        <v>3078</v>
      </c>
      <c r="AG222" s="511">
        <v>32.420447000000003</v>
      </c>
      <c r="AH222" s="511">
        <v>34.180855999999999</v>
      </c>
      <c r="AI222" s="41"/>
      <c r="AJ222" s="41"/>
      <c r="AK222" s="41"/>
      <c r="AL222" s="41"/>
      <c r="AM222" s="41"/>
      <c r="AN222" s="41"/>
      <c r="AO222" s="41"/>
      <c r="AP222" s="41"/>
      <c r="AQ222" s="41"/>
    </row>
    <row r="223" spans="5:43" x14ac:dyDescent="0.25">
      <c r="E223"/>
      <c r="F223"/>
      <c r="G223"/>
      <c r="H223"/>
      <c r="I223"/>
      <c r="J223"/>
      <c r="K223" s="41" t="s">
        <v>357</v>
      </c>
      <c r="L223" s="41" t="s">
        <v>145</v>
      </c>
      <c r="M223" s="41" t="s">
        <v>94</v>
      </c>
      <c r="N223" s="41" t="s">
        <v>83</v>
      </c>
      <c r="O223" s="511">
        <v>12.805617381999999</v>
      </c>
      <c r="P223" s="511">
        <v>16.444741373999999</v>
      </c>
      <c r="Q223" s="511">
        <v>17.259787496000001</v>
      </c>
      <c r="R223" s="511">
        <v>15.503340048</v>
      </c>
      <c r="S223" s="511">
        <v>18.220665449999998</v>
      </c>
      <c r="T223" s="511">
        <v>17.794961735000001</v>
      </c>
      <c r="U223" s="511">
        <v>19.444927982999999</v>
      </c>
      <c r="V223" s="511">
        <v>18.436203152000001</v>
      </c>
      <c r="W223" s="511">
        <v>18.852564230999999</v>
      </c>
      <c r="X223" s="511">
        <v>17.124375952000001</v>
      </c>
      <c r="Y223" s="511">
        <v>25.962519618000002</v>
      </c>
      <c r="Z223" s="511">
        <v>31.129924007</v>
      </c>
      <c r="AA223" s="511">
        <v>25.615762864000001</v>
      </c>
      <c r="AB223" s="511">
        <v>17.638453441999999</v>
      </c>
      <c r="AC223" s="511">
        <v>154.05401925000001</v>
      </c>
      <c r="AD223" s="511">
        <v>153.47019148999999</v>
      </c>
      <c r="AE223" s="511">
        <v>158.89670480999999</v>
      </c>
      <c r="AF223" s="511">
        <v>150.78481436000001</v>
      </c>
      <c r="AG223" s="511">
        <v>163.40194987000001</v>
      </c>
      <c r="AH223" s="511">
        <v>168.89306959999999</v>
      </c>
      <c r="AI223" s="41"/>
      <c r="AJ223" s="41"/>
      <c r="AK223" s="41"/>
      <c r="AL223" s="41"/>
      <c r="AM223" s="41"/>
      <c r="AN223" s="41"/>
      <c r="AO223" s="41"/>
      <c r="AP223" s="41"/>
      <c r="AQ223" s="41"/>
    </row>
    <row r="224" spans="5:43" x14ac:dyDescent="0.25">
      <c r="E224"/>
      <c r="F224"/>
      <c r="G224"/>
      <c r="H224"/>
      <c r="I224"/>
      <c r="J224"/>
      <c r="K224" s="41" t="s">
        <v>358</v>
      </c>
      <c r="L224" s="41" t="s">
        <v>145</v>
      </c>
      <c r="M224" s="41" t="s">
        <v>17</v>
      </c>
      <c r="N224" s="41" t="s">
        <v>83</v>
      </c>
      <c r="O224" s="511">
        <v>1598.3794578</v>
      </c>
      <c r="P224" s="511">
        <v>1583.1714972</v>
      </c>
      <c r="Q224" s="511">
        <v>1838.4788251</v>
      </c>
      <c r="R224" s="511">
        <v>1531.2674079999999</v>
      </c>
      <c r="S224" s="511">
        <v>1554.8784372</v>
      </c>
      <c r="T224" s="511">
        <v>1745.2697164000001</v>
      </c>
      <c r="U224" s="511">
        <v>1900.5382906</v>
      </c>
      <c r="V224" s="511">
        <v>1959.5417015</v>
      </c>
      <c r="W224" s="511">
        <v>1812.0594966000001</v>
      </c>
      <c r="X224" s="511">
        <v>1715.8405685</v>
      </c>
      <c r="Y224" s="511">
        <v>1746.6731603999999</v>
      </c>
      <c r="Z224" s="511">
        <v>1719.5724346</v>
      </c>
      <c r="AA224" s="511">
        <v>1697.7377813999999</v>
      </c>
      <c r="AB224" s="511">
        <v>1711.5372136000001</v>
      </c>
      <c r="AC224" s="511">
        <v>3855.6623543000001</v>
      </c>
      <c r="AD224" s="511">
        <v>3827.5120907999999</v>
      </c>
      <c r="AE224" s="511">
        <v>3775.6432617999999</v>
      </c>
      <c r="AF224" s="511">
        <v>3646.0272150999999</v>
      </c>
      <c r="AG224" s="511">
        <v>3710.8321028</v>
      </c>
      <c r="AH224" s="511">
        <v>3669.9401572000002</v>
      </c>
      <c r="AI224" s="41"/>
      <c r="AJ224" s="41"/>
      <c r="AK224" s="41"/>
      <c r="AL224" s="41"/>
      <c r="AM224" s="41"/>
      <c r="AN224" s="41"/>
      <c r="AO224" s="41"/>
      <c r="AP224" s="41"/>
      <c r="AQ224" s="41"/>
    </row>
    <row r="225" spans="5:43" x14ac:dyDescent="0.25">
      <c r="E225"/>
      <c r="F225"/>
      <c r="G225"/>
      <c r="H225"/>
      <c r="I225"/>
      <c r="J225"/>
      <c r="K225" s="41" t="s">
        <v>359</v>
      </c>
      <c r="L225" s="41" t="s">
        <v>145</v>
      </c>
      <c r="M225" s="41" t="s">
        <v>18</v>
      </c>
      <c r="N225" s="41" t="s">
        <v>83</v>
      </c>
      <c r="O225" s="511">
        <v>460.40910373999998</v>
      </c>
      <c r="P225" s="511">
        <v>477.68074465000001</v>
      </c>
      <c r="Q225" s="511">
        <v>493.15683964999999</v>
      </c>
      <c r="R225" s="511">
        <v>460.05085916000002</v>
      </c>
      <c r="S225" s="511">
        <v>449.30403861000002</v>
      </c>
      <c r="T225" s="511">
        <v>447.02679907999999</v>
      </c>
      <c r="U225" s="511">
        <v>524.04021260000002</v>
      </c>
      <c r="V225" s="511">
        <v>532.95065451999994</v>
      </c>
      <c r="W225" s="511">
        <v>520.75948724</v>
      </c>
      <c r="X225" s="511">
        <v>526.98496761000001</v>
      </c>
      <c r="Y225" s="511">
        <v>457.45363318</v>
      </c>
      <c r="Z225" s="511">
        <v>463.88473063999999</v>
      </c>
      <c r="AA225" s="511">
        <v>461.66487966</v>
      </c>
      <c r="AB225" s="511">
        <v>466.63528616000002</v>
      </c>
      <c r="AC225" s="511">
        <v>700.27252000999999</v>
      </c>
      <c r="AD225" s="511">
        <v>705.26935718000004</v>
      </c>
      <c r="AE225" s="511">
        <v>701.05608027999995</v>
      </c>
      <c r="AF225" s="511">
        <v>692.79646992999994</v>
      </c>
      <c r="AG225" s="511">
        <v>713.01840205999997</v>
      </c>
      <c r="AH225" s="511">
        <v>735.10546739999995</v>
      </c>
      <c r="AI225" s="41"/>
      <c r="AJ225" s="41"/>
      <c r="AK225" s="41"/>
      <c r="AL225" s="41"/>
      <c r="AM225" s="41"/>
      <c r="AN225" s="41"/>
      <c r="AO225" s="41"/>
      <c r="AP225" s="41"/>
      <c r="AQ225" s="41"/>
    </row>
    <row r="226" spans="5:43" x14ac:dyDescent="0.25">
      <c r="E226"/>
      <c r="F226"/>
      <c r="G226"/>
      <c r="H226"/>
      <c r="I226"/>
      <c r="J226"/>
      <c r="K226" s="41" t="s">
        <v>1058</v>
      </c>
      <c r="L226" s="41" t="s">
        <v>145</v>
      </c>
      <c r="M226" s="41" t="s">
        <v>100</v>
      </c>
      <c r="N226" s="41" t="s">
        <v>83</v>
      </c>
      <c r="O226" s="511">
        <v>2.3274237582000001</v>
      </c>
      <c r="P226" s="511">
        <v>3.6444226245000002</v>
      </c>
      <c r="Q226" s="511">
        <v>2.8163553643000001</v>
      </c>
      <c r="R226" s="511">
        <v>3.8419959947</v>
      </c>
      <c r="S226" s="511">
        <v>3.5896292560999998</v>
      </c>
      <c r="T226" s="511">
        <v>3.3472723592000002</v>
      </c>
      <c r="U226" s="511">
        <v>4.1388948503999998</v>
      </c>
      <c r="V226" s="511">
        <v>4.2715462231999997</v>
      </c>
      <c r="W226" s="511">
        <v>4.3899692742000003</v>
      </c>
      <c r="X226" s="511">
        <v>4.4047716322000001</v>
      </c>
      <c r="Y226" s="511">
        <v>4.3762906811000004</v>
      </c>
      <c r="Z226" s="511">
        <v>3.9531157045</v>
      </c>
      <c r="AA226" s="511">
        <v>4.1185074221000004</v>
      </c>
      <c r="AB226" s="511">
        <v>5.1749884106000001</v>
      </c>
      <c r="AC226" s="511">
        <v>21.076931925</v>
      </c>
      <c r="AD226" s="511">
        <v>21.819056487000001</v>
      </c>
      <c r="AE226" s="511">
        <v>22.107667750000001</v>
      </c>
      <c r="AF226" s="511">
        <v>22.715961150999998</v>
      </c>
      <c r="AG226" s="511">
        <v>32.730991684000003</v>
      </c>
      <c r="AH226" s="511">
        <v>33.332140787</v>
      </c>
      <c r="AI226" s="41"/>
      <c r="AJ226" s="41"/>
      <c r="AK226" s="41"/>
      <c r="AL226" s="41"/>
      <c r="AM226" s="41"/>
      <c r="AN226" s="41"/>
      <c r="AO226" s="41"/>
      <c r="AP226" s="41"/>
      <c r="AQ226" s="41"/>
    </row>
    <row r="227" spans="5:43" x14ac:dyDescent="0.25">
      <c r="E227"/>
      <c r="F227"/>
      <c r="G227"/>
      <c r="H227"/>
      <c r="I227"/>
      <c r="J227"/>
      <c r="K227" s="41" t="s">
        <v>360</v>
      </c>
      <c r="L227" s="41" t="s">
        <v>145</v>
      </c>
      <c r="M227" s="41" t="s">
        <v>19</v>
      </c>
      <c r="N227" s="41" t="s">
        <v>83</v>
      </c>
      <c r="O227" s="511">
        <v>432.26465464</v>
      </c>
      <c r="P227" s="511">
        <v>453.31205585999999</v>
      </c>
      <c r="Q227" s="511">
        <v>496.31963445000002</v>
      </c>
      <c r="R227" s="511">
        <v>456.00516911</v>
      </c>
      <c r="S227" s="511">
        <v>477.49316679999998</v>
      </c>
      <c r="T227" s="511">
        <v>471.80943421000001</v>
      </c>
      <c r="U227" s="511">
        <v>467.08218950000003</v>
      </c>
      <c r="V227" s="511">
        <v>470.24125853999999</v>
      </c>
      <c r="W227" s="511">
        <v>455.35317785000001</v>
      </c>
      <c r="X227" s="511">
        <v>470.71439372999998</v>
      </c>
      <c r="Y227" s="511">
        <v>465.66683224000002</v>
      </c>
      <c r="Z227" s="511">
        <v>456.47859681</v>
      </c>
      <c r="AA227" s="511">
        <v>480.29366200999999</v>
      </c>
      <c r="AB227" s="511">
        <v>498.78509534</v>
      </c>
      <c r="AC227" s="511">
        <v>2934.6744423</v>
      </c>
      <c r="AD227" s="511">
        <v>2953.027486</v>
      </c>
      <c r="AE227" s="511">
        <v>2950.8845655999999</v>
      </c>
      <c r="AF227" s="511">
        <v>2983.1943916999999</v>
      </c>
      <c r="AG227" s="511">
        <v>3052.1587419000002</v>
      </c>
      <c r="AH227" s="511">
        <v>3067.8009570999998</v>
      </c>
      <c r="AI227" s="41"/>
      <c r="AJ227" s="41"/>
      <c r="AK227" s="41"/>
      <c r="AL227" s="41"/>
      <c r="AM227" s="41"/>
      <c r="AN227" s="41"/>
      <c r="AO227" s="41"/>
      <c r="AP227" s="41"/>
      <c r="AQ227" s="41"/>
    </row>
    <row r="228" spans="5:43" x14ac:dyDescent="0.25">
      <c r="E228"/>
      <c r="F228"/>
      <c r="G228"/>
      <c r="H228"/>
      <c r="I228"/>
      <c r="J228"/>
      <c r="K228" s="41" t="s">
        <v>361</v>
      </c>
      <c r="L228" s="41" t="s">
        <v>145</v>
      </c>
      <c r="M228" s="41" t="s">
        <v>35</v>
      </c>
      <c r="N228" s="41" t="s">
        <v>83</v>
      </c>
      <c r="O228" s="511">
        <v>9062.3105254999991</v>
      </c>
      <c r="P228" s="511">
        <v>9339.3616144000007</v>
      </c>
      <c r="Q228" s="511">
        <v>10655.013714999999</v>
      </c>
      <c r="R228" s="511">
        <v>9061.8178745999994</v>
      </c>
      <c r="S228" s="511">
        <v>9095.1646287999993</v>
      </c>
      <c r="T228" s="511">
        <v>8873.1478076000003</v>
      </c>
      <c r="U228" s="511">
        <v>9440.3590224</v>
      </c>
      <c r="V228" s="511">
        <v>9743.2314095999991</v>
      </c>
      <c r="W228" s="511">
        <v>9228.2485197000005</v>
      </c>
      <c r="X228" s="511">
        <v>8627.3616612000005</v>
      </c>
      <c r="Y228" s="511">
        <v>8919.6972084999998</v>
      </c>
      <c r="Z228" s="511">
        <v>8678.1585460999995</v>
      </c>
      <c r="AA228" s="511">
        <v>8635.4899702999992</v>
      </c>
      <c r="AB228" s="511">
        <v>8215.1953582999995</v>
      </c>
      <c r="AC228" s="511">
        <v>27594.97307</v>
      </c>
      <c r="AD228" s="511">
        <v>28200.981758999998</v>
      </c>
      <c r="AE228" s="511">
        <v>28228.837041999999</v>
      </c>
      <c r="AF228" s="511">
        <v>27729.305713999998</v>
      </c>
      <c r="AG228" s="511">
        <v>29038.441975999998</v>
      </c>
      <c r="AH228" s="511">
        <v>29151.877369000002</v>
      </c>
      <c r="AI228" s="41"/>
      <c r="AJ228" s="41"/>
      <c r="AK228" s="41"/>
      <c r="AL228" s="41"/>
      <c r="AM228" s="41"/>
      <c r="AN228" s="41"/>
      <c r="AO228" s="41"/>
      <c r="AP228" s="41"/>
      <c r="AQ228" s="41"/>
    </row>
    <row r="229" spans="5:43" x14ac:dyDescent="0.25">
      <c r="E229"/>
      <c r="F229"/>
      <c r="G229"/>
      <c r="H229"/>
      <c r="I229"/>
      <c r="J229"/>
      <c r="K229" s="41" t="s">
        <v>362</v>
      </c>
      <c r="L229" s="41" t="s">
        <v>145</v>
      </c>
      <c r="M229" s="41" t="s">
        <v>20</v>
      </c>
      <c r="N229" s="41" t="s">
        <v>83</v>
      </c>
      <c r="O229" s="511">
        <v>225.91956187</v>
      </c>
      <c r="P229" s="511">
        <v>241.33593852000001</v>
      </c>
      <c r="Q229" s="511">
        <v>274.88031305999999</v>
      </c>
      <c r="R229" s="511">
        <v>250.41002836000001</v>
      </c>
      <c r="S229" s="511">
        <v>247.58124253</v>
      </c>
      <c r="T229" s="511">
        <v>216.06926166</v>
      </c>
      <c r="U229" s="511">
        <v>240.82747408</v>
      </c>
      <c r="V229" s="511">
        <v>238.71108095</v>
      </c>
      <c r="W229" s="511">
        <v>227.01849185</v>
      </c>
      <c r="X229" s="511">
        <v>179.9729931</v>
      </c>
      <c r="Y229" s="511">
        <v>31.923687649000001</v>
      </c>
      <c r="Z229" s="511">
        <v>27.639138128999999</v>
      </c>
      <c r="AA229" s="511">
        <v>26.204715123</v>
      </c>
      <c r="AB229" s="511">
        <v>31.938855148999998</v>
      </c>
      <c r="AC229" s="511">
        <v>157.11813936999999</v>
      </c>
      <c r="AD229" s="511">
        <v>162.31180058000001</v>
      </c>
      <c r="AE229" s="511">
        <v>160.69910238</v>
      </c>
      <c r="AF229" s="511">
        <v>651.47116534999998</v>
      </c>
      <c r="AG229" s="511">
        <v>687.81365212000003</v>
      </c>
      <c r="AH229" s="511">
        <v>674.00693639999997</v>
      </c>
      <c r="AI229" s="41"/>
      <c r="AJ229" s="41"/>
      <c r="AK229" s="41"/>
      <c r="AL229" s="41"/>
      <c r="AM229" s="41"/>
      <c r="AN229" s="41"/>
      <c r="AO229" s="41"/>
      <c r="AP229" s="41"/>
      <c r="AQ229" s="41"/>
    </row>
    <row r="230" spans="5:43" x14ac:dyDescent="0.25">
      <c r="E230"/>
      <c r="F230"/>
      <c r="G230"/>
      <c r="H230"/>
      <c r="I230"/>
      <c r="J230"/>
      <c r="K230" s="41" t="s">
        <v>363</v>
      </c>
      <c r="L230" s="41" t="s">
        <v>145</v>
      </c>
      <c r="M230" s="41" t="s">
        <v>21</v>
      </c>
      <c r="N230" s="41" t="s">
        <v>83</v>
      </c>
      <c r="O230" s="511">
        <v>2350.5344964999999</v>
      </c>
      <c r="P230" s="511">
        <v>2438.4640650000001</v>
      </c>
      <c r="Q230" s="511">
        <v>2736.9196315999998</v>
      </c>
      <c r="R230" s="511">
        <v>2305.4658638000001</v>
      </c>
      <c r="S230" s="511">
        <v>2330.9208125999999</v>
      </c>
      <c r="T230" s="511">
        <v>2151.0631533999999</v>
      </c>
      <c r="U230" s="511">
        <v>2331.9134343999999</v>
      </c>
      <c r="V230" s="511">
        <v>2418.5546353</v>
      </c>
      <c r="W230" s="511">
        <v>2343.6161262999999</v>
      </c>
      <c r="X230" s="511">
        <v>2180.2980911</v>
      </c>
      <c r="Y230" s="511">
        <v>2314.4422445</v>
      </c>
      <c r="Z230" s="511">
        <v>2233.4214753000001</v>
      </c>
      <c r="AA230" s="511">
        <v>2235.0211629999999</v>
      </c>
      <c r="AB230" s="511">
        <v>1960.5795121000001</v>
      </c>
      <c r="AC230" s="511">
        <v>6444.1098817000002</v>
      </c>
      <c r="AD230" s="511">
        <v>6604.1741904</v>
      </c>
      <c r="AE230" s="511">
        <v>6648.5420531</v>
      </c>
      <c r="AF230" s="511">
        <v>6483.7956347999998</v>
      </c>
      <c r="AG230" s="511">
        <v>6876.8533995999996</v>
      </c>
      <c r="AH230" s="511">
        <v>7066.9761550000003</v>
      </c>
      <c r="AI230" s="41"/>
      <c r="AJ230" s="41"/>
      <c r="AK230" s="41"/>
      <c r="AL230" s="41"/>
      <c r="AM230" s="41"/>
      <c r="AN230" s="41"/>
      <c r="AO230" s="41"/>
      <c r="AP230" s="41"/>
      <c r="AQ230" s="41"/>
    </row>
    <row r="231" spans="5:43" x14ac:dyDescent="0.25">
      <c r="E231"/>
      <c r="F231"/>
      <c r="G231"/>
      <c r="H231"/>
      <c r="I231"/>
      <c r="J231"/>
      <c r="K231" s="41" t="s">
        <v>364</v>
      </c>
      <c r="L231" s="41" t="s">
        <v>145</v>
      </c>
      <c r="M231" s="41" t="s">
        <v>22</v>
      </c>
      <c r="N231" s="41" t="s">
        <v>83</v>
      </c>
      <c r="O231" s="511">
        <v>2717.5312514000002</v>
      </c>
      <c r="P231" s="511">
        <v>2873.8231442000001</v>
      </c>
      <c r="Q231" s="511">
        <v>3357.2345151</v>
      </c>
      <c r="R231" s="511">
        <v>2758.6619615999998</v>
      </c>
      <c r="S231" s="511">
        <v>2720.9686261000002</v>
      </c>
      <c r="T231" s="511">
        <v>2632.3520705000001</v>
      </c>
      <c r="U231" s="511">
        <v>2696.9149155999999</v>
      </c>
      <c r="V231" s="511">
        <v>2845.1051781000001</v>
      </c>
      <c r="W231" s="511">
        <v>2622.6071173</v>
      </c>
      <c r="X231" s="511">
        <v>2426.4717237999998</v>
      </c>
      <c r="Y231" s="511">
        <v>2367.5424121999999</v>
      </c>
      <c r="Z231" s="511">
        <v>2320.0490795999999</v>
      </c>
      <c r="AA231" s="511">
        <v>2286.3380447999998</v>
      </c>
      <c r="AB231" s="511">
        <v>2257.2242990999998</v>
      </c>
      <c r="AC231" s="511">
        <v>5835.2920169999998</v>
      </c>
      <c r="AD231" s="511">
        <v>6204.8850137999998</v>
      </c>
      <c r="AE231" s="511">
        <v>6204.5999697999996</v>
      </c>
      <c r="AF231" s="511">
        <v>6178.5230543999996</v>
      </c>
      <c r="AG231" s="511">
        <v>6580.6456549000004</v>
      </c>
      <c r="AH231" s="511">
        <v>6550.5389265000003</v>
      </c>
      <c r="AI231" s="41"/>
      <c r="AJ231" s="41"/>
      <c r="AK231" s="41"/>
      <c r="AL231" s="41"/>
      <c r="AM231" s="41"/>
      <c r="AN231" s="41"/>
      <c r="AO231" s="41"/>
      <c r="AP231" s="41"/>
      <c r="AQ231" s="41"/>
    </row>
    <row r="232" spans="5:43" x14ac:dyDescent="0.25">
      <c r="E232"/>
      <c r="F232"/>
      <c r="G232"/>
      <c r="H232"/>
      <c r="I232"/>
      <c r="J232"/>
      <c r="K232" s="41" t="s">
        <v>365</v>
      </c>
      <c r="L232" s="41" t="s">
        <v>145</v>
      </c>
      <c r="M232" s="41" t="s">
        <v>23</v>
      </c>
      <c r="N232" s="41" t="s">
        <v>83</v>
      </c>
      <c r="O232" s="511">
        <v>23.724630820000002</v>
      </c>
      <c r="P232" s="511">
        <v>26.209814890000001</v>
      </c>
      <c r="Q232" s="511">
        <v>31.4270225</v>
      </c>
      <c r="R232" s="511">
        <v>26.68057872</v>
      </c>
      <c r="S232" s="511">
        <v>26.982072169999999</v>
      </c>
      <c r="T232" s="511">
        <v>21.18635656</v>
      </c>
      <c r="U232" s="511">
        <v>21.645932899999998</v>
      </c>
      <c r="V232" s="511">
        <v>22.88072214</v>
      </c>
      <c r="W232" s="511">
        <v>22.05357849</v>
      </c>
      <c r="X232" s="511">
        <v>19.21182782</v>
      </c>
      <c r="Y232" s="511">
        <v>17.74331784</v>
      </c>
      <c r="Z232" s="511">
        <v>18.655086820000001</v>
      </c>
      <c r="AA232" s="511">
        <v>16.962085500000001</v>
      </c>
      <c r="AB232" s="511">
        <v>18.86815777</v>
      </c>
      <c r="AC232" s="511">
        <v>196.41403091999999</v>
      </c>
      <c r="AD232" s="511">
        <v>192.53813701999999</v>
      </c>
      <c r="AE232" s="511">
        <v>194.61165940999999</v>
      </c>
      <c r="AF232" s="511">
        <v>199.81406412999999</v>
      </c>
      <c r="AG232" s="511">
        <v>197.21835779</v>
      </c>
      <c r="AH232" s="511">
        <v>201.73995009000001</v>
      </c>
      <c r="AI232" s="41"/>
      <c r="AJ232" s="41"/>
      <c r="AK232" s="41"/>
      <c r="AL232" s="41"/>
      <c r="AM232" s="41"/>
      <c r="AN232" s="41"/>
      <c r="AO232" s="41"/>
      <c r="AP232" s="41"/>
      <c r="AQ232" s="41"/>
    </row>
    <row r="233" spans="5:43" x14ac:dyDescent="0.25">
      <c r="E233"/>
      <c r="F233"/>
      <c r="G233"/>
      <c r="H233"/>
      <c r="I233"/>
      <c r="J233"/>
      <c r="K233" s="41" t="s">
        <v>366</v>
      </c>
      <c r="L233" s="41" t="s">
        <v>145</v>
      </c>
      <c r="M233" s="41" t="s">
        <v>93</v>
      </c>
      <c r="N233" s="41" t="s">
        <v>83</v>
      </c>
      <c r="O233" s="511">
        <v>2.6711141964</v>
      </c>
      <c r="P233" s="511">
        <v>2.4939529870000001</v>
      </c>
      <c r="Q233" s="511">
        <v>3.7336610687</v>
      </c>
      <c r="R233" s="511">
        <v>4.0372615271000001</v>
      </c>
      <c r="S233" s="511">
        <v>4.8943586299000001</v>
      </c>
      <c r="T233" s="511">
        <v>4.2743079359999996</v>
      </c>
      <c r="U233" s="511">
        <v>4.3405761523999997</v>
      </c>
      <c r="V233" s="511">
        <v>4.3948583408999999</v>
      </c>
      <c r="W233" s="511">
        <v>4.7336390870000002</v>
      </c>
      <c r="X233" s="511">
        <v>5.1503020000999999</v>
      </c>
      <c r="Y233" s="511">
        <v>4.9440740401000003</v>
      </c>
      <c r="Z233" s="511">
        <v>5.0981671096000003</v>
      </c>
      <c r="AA233" s="511">
        <v>5.1516372195000004</v>
      </c>
      <c r="AB233" s="511">
        <v>5.8277421589999996</v>
      </c>
      <c r="AC233" s="511">
        <v>38.814622958999998</v>
      </c>
      <c r="AD233" s="511">
        <v>39.795327583999999</v>
      </c>
      <c r="AE233" s="511">
        <v>40.627406436000001</v>
      </c>
      <c r="AF233" s="511">
        <v>42.056713543000001</v>
      </c>
      <c r="AG233" s="511">
        <v>42.597599318999997</v>
      </c>
      <c r="AH233" s="511">
        <v>42.924168321000003</v>
      </c>
      <c r="AI233" s="41"/>
      <c r="AJ233" s="41"/>
      <c r="AK233" s="41"/>
      <c r="AL233" s="41"/>
      <c r="AM233" s="41"/>
      <c r="AN233" s="41"/>
      <c r="AO233" s="41"/>
      <c r="AP233" s="41"/>
      <c r="AQ233" s="41"/>
    </row>
    <row r="234" spans="5:43" x14ac:dyDescent="0.25">
      <c r="E234"/>
      <c r="F234"/>
      <c r="G234"/>
      <c r="H234"/>
      <c r="I234"/>
      <c r="J234"/>
      <c r="K234" s="41" t="s">
        <v>367</v>
      </c>
      <c r="L234" s="41" t="s">
        <v>145</v>
      </c>
      <c r="M234" s="41" t="s">
        <v>24</v>
      </c>
      <c r="N234" s="41" t="s">
        <v>83</v>
      </c>
      <c r="O234" s="511">
        <v>3.3340926545</v>
      </c>
      <c r="P234" s="511">
        <v>3.9434884003000001</v>
      </c>
      <c r="Q234" s="511">
        <v>6.1305966146999999</v>
      </c>
      <c r="R234" s="511">
        <v>4.8752323088000002</v>
      </c>
      <c r="S234" s="511">
        <v>5.7807272506</v>
      </c>
      <c r="T234" s="511">
        <v>5.4212927519000003</v>
      </c>
      <c r="U234" s="511">
        <v>5.7203409102</v>
      </c>
      <c r="V234" s="511">
        <v>6.4675959922999997</v>
      </c>
      <c r="W234" s="511">
        <v>6.4233310865000002</v>
      </c>
      <c r="X234" s="511">
        <v>7.5413509550000004</v>
      </c>
      <c r="Y234" s="511">
        <v>6.6670067355000002</v>
      </c>
      <c r="Z234" s="511">
        <v>6.3139887900999998</v>
      </c>
      <c r="AA234" s="511">
        <v>7.1825557308999999</v>
      </c>
      <c r="AB234" s="511">
        <v>7.8580956647000004</v>
      </c>
      <c r="AC234" s="511">
        <v>58.873439908999998</v>
      </c>
      <c r="AD234" s="511">
        <v>59.493107141999999</v>
      </c>
      <c r="AE234" s="511">
        <v>60.641018817000003</v>
      </c>
      <c r="AF234" s="511">
        <v>62.223602276999998</v>
      </c>
      <c r="AG234" s="511">
        <v>66.902548496999998</v>
      </c>
      <c r="AH234" s="511">
        <v>67.305141986999999</v>
      </c>
      <c r="AI234" s="41"/>
      <c r="AJ234" s="41"/>
      <c r="AK234" s="41"/>
      <c r="AL234" s="41"/>
      <c r="AM234" s="41"/>
      <c r="AN234" s="41"/>
      <c r="AO234" s="41"/>
      <c r="AP234" s="41"/>
      <c r="AQ234" s="41"/>
    </row>
    <row r="235" spans="5:43" x14ac:dyDescent="0.25">
      <c r="E235"/>
      <c r="F235"/>
      <c r="G235"/>
      <c r="H235"/>
      <c r="I235"/>
      <c r="J235"/>
      <c r="K235" s="41" t="s">
        <v>368</v>
      </c>
      <c r="L235" s="41" t="s">
        <v>145</v>
      </c>
      <c r="M235" s="41" t="s">
        <v>25</v>
      </c>
      <c r="N235" s="41" t="s">
        <v>83</v>
      </c>
      <c r="O235" s="511">
        <v>47.231795398000003</v>
      </c>
      <c r="P235" s="511">
        <v>44.761548871999999</v>
      </c>
      <c r="Q235" s="511">
        <v>35.033829122999997</v>
      </c>
      <c r="R235" s="511">
        <v>29.907625670000002</v>
      </c>
      <c r="S235" s="511">
        <v>28.234484567999999</v>
      </c>
      <c r="T235" s="511">
        <v>28.871575001</v>
      </c>
      <c r="U235" s="511">
        <v>43.512347736999999</v>
      </c>
      <c r="V235" s="511">
        <v>45.580572263000001</v>
      </c>
      <c r="W235" s="511">
        <v>45.833695874</v>
      </c>
      <c r="X235" s="511">
        <v>47.959468731999998</v>
      </c>
      <c r="Y235" s="511">
        <v>44.916612936999996</v>
      </c>
      <c r="Z235" s="511">
        <v>41.944983813</v>
      </c>
      <c r="AA235" s="511">
        <v>40.508315359999997</v>
      </c>
      <c r="AB235" s="511">
        <v>40.902348414999999</v>
      </c>
      <c r="AC235" s="511">
        <v>246.68085163000001</v>
      </c>
      <c r="AD235" s="511">
        <v>248.98833159</v>
      </c>
      <c r="AE235" s="511">
        <v>248.84231170999999</v>
      </c>
      <c r="AF235" s="511">
        <v>254.40597622999999</v>
      </c>
      <c r="AG235" s="511">
        <v>243.07578685999999</v>
      </c>
      <c r="AH235" s="511">
        <v>247.08818294</v>
      </c>
      <c r="AI235" s="41"/>
      <c r="AJ235" s="41"/>
      <c r="AK235" s="41"/>
      <c r="AL235" s="41"/>
      <c r="AM235" s="41"/>
      <c r="AN235" s="41"/>
      <c r="AO235" s="41"/>
      <c r="AP235" s="41"/>
      <c r="AQ235" s="41"/>
    </row>
    <row r="236" spans="5:43" x14ac:dyDescent="0.25">
      <c r="E236"/>
      <c r="F236"/>
      <c r="G236"/>
      <c r="H236"/>
      <c r="I236"/>
      <c r="J236"/>
      <c r="K236" s="41" t="s">
        <v>1885</v>
      </c>
      <c r="L236" s="41" t="s">
        <v>145</v>
      </c>
      <c r="M236" s="41" t="s">
        <v>1877</v>
      </c>
      <c r="N236" s="41" t="s">
        <v>83</v>
      </c>
      <c r="O236" s="511"/>
      <c r="P236" s="511"/>
      <c r="Q236" s="511"/>
      <c r="R236" s="511"/>
      <c r="S236" s="511"/>
      <c r="T236" s="511"/>
      <c r="U236" s="511"/>
      <c r="V236" s="511"/>
      <c r="W236" s="511"/>
      <c r="X236" s="511"/>
      <c r="Y236" s="511"/>
      <c r="Z236" s="511"/>
      <c r="AA236" s="511"/>
      <c r="AB236" s="511">
        <v>5.0155564207000003</v>
      </c>
      <c r="AC236" s="511">
        <v>27.437507893999999</v>
      </c>
      <c r="AD236" s="511">
        <v>27.953487773999999</v>
      </c>
      <c r="AE236" s="511">
        <v>27.919702265000002</v>
      </c>
      <c r="AF236" s="511">
        <v>26.331931265000001</v>
      </c>
      <c r="AG236" s="511">
        <v>26.614760802999999</v>
      </c>
      <c r="AH236" s="511">
        <v>26.256421459999999</v>
      </c>
      <c r="AI236" s="41"/>
      <c r="AJ236" s="41"/>
      <c r="AK236" s="41"/>
      <c r="AL236" s="41"/>
      <c r="AM236" s="41"/>
      <c r="AN236" s="41"/>
      <c r="AO236" s="41"/>
      <c r="AP236" s="41"/>
      <c r="AQ236" s="41"/>
    </row>
    <row r="237" spans="5:43" x14ac:dyDescent="0.25">
      <c r="E237"/>
      <c r="F237"/>
      <c r="G237"/>
      <c r="H237"/>
      <c r="I237"/>
      <c r="J237"/>
      <c r="K237" s="41" t="s">
        <v>369</v>
      </c>
      <c r="L237" s="41" t="s">
        <v>145</v>
      </c>
      <c r="M237" s="41" t="s">
        <v>26</v>
      </c>
      <c r="N237" s="41" t="s">
        <v>83</v>
      </c>
      <c r="O237" s="511">
        <v>279.47382708999999</v>
      </c>
      <c r="P237" s="511">
        <v>282.62154914000001</v>
      </c>
      <c r="Q237" s="511">
        <v>309.21347536000002</v>
      </c>
      <c r="R237" s="511">
        <v>270.42607616999999</v>
      </c>
      <c r="S237" s="511">
        <v>266.57246422999998</v>
      </c>
      <c r="T237" s="511">
        <v>265.79368808999999</v>
      </c>
      <c r="U237" s="511">
        <v>276.40922123000001</v>
      </c>
      <c r="V237" s="511">
        <v>278.08634370999999</v>
      </c>
      <c r="W237" s="511">
        <v>263.74564470000001</v>
      </c>
      <c r="X237" s="511">
        <v>235.66715185000001</v>
      </c>
      <c r="Y237" s="511">
        <v>250.95053346</v>
      </c>
      <c r="Z237" s="511">
        <v>250.11388441</v>
      </c>
      <c r="AA237" s="511">
        <v>246.83086354</v>
      </c>
      <c r="AB237" s="511">
        <v>254.76362993000001</v>
      </c>
      <c r="AC237" s="511">
        <v>2001.7243820000001</v>
      </c>
      <c r="AD237" s="511">
        <v>2017.8905256</v>
      </c>
      <c r="AE237" s="511">
        <v>2079.9033159000001</v>
      </c>
      <c r="AF237" s="511">
        <v>2058.6443033</v>
      </c>
      <c r="AG237" s="511">
        <v>2266.9400516000001</v>
      </c>
      <c r="AH237" s="511">
        <v>2248.5610336</v>
      </c>
      <c r="AI237" s="41"/>
      <c r="AJ237" s="41"/>
      <c r="AK237" s="41"/>
      <c r="AL237" s="41"/>
      <c r="AM237" s="41"/>
      <c r="AN237" s="41"/>
      <c r="AO237" s="41"/>
      <c r="AP237" s="41"/>
      <c r="AQ237" s="41"/>
    </row>
    <row r="238" spans="5:43" x14ac:dyDescent="0.25">
      <c r="E238"/>
      <c r="F238"/>
      <c r="G238"/>
      <c r="H238"/>
      <c r="I238"/>
      <c r="J238"/>
      <c r="K238" s="41" t="s">
        <v>370</v>
      </c>
      <c r="L238" s="41" t="s">
        <v>145</v>
      </c>
      <c r="M238" s="41" t="s">
        <v>101</v>
      </c>
      <c r="N238" s="41" t="s">
        <v>83</v>
      </c>
      <c r="O238" s="511">
        <v>2.6989271409</v>
      </c>
      <c r="P238" s="511">
        <v>3.9428129646999999</v>
      </c>
      <c r="Q238" s="511">
        <v>2.7784719999999998</v>
      </c>
      <c r="R238" s="511">
        <v>3.546961</v>
      </c>
      <c r="S238" s="511">
        <v>3.8196289999999999</v>
      </c>
      <c r="T238" s="511">
        <v>4.4295590000000002</v>
      </c>
      <c r="U238" s="511">
        <v>4.0234949999999996</v>
      </c>
      <c r="V238" s="511">
        <v>4.0864969999999996</v>
      </c>
      <c r="W238" s="511">
        <v>4.3036570000000003</v>
      </c>
      <c r="X238" s="511">
        <v>4.9274079999999998</v>
      </c>
      <c r="Y238" s="511">
        <v>4.6915259999999996</v>
      </c>
      <c r="Z238" s="511">
        <v>4.5568980000000003</v>
      </c>
      <c r="AA238" s="511">
        <v>5.2856420000000002</v>
      </c>
      <c r="AB238" s="511">
        <v>6.0986459999999996</v>
      </c>
      <c r="AC238" s="511">
        <v>21.101459999999999</v>
      </c>
      <c r="AD238" s="511">
        <v>21.841902999999999</v>
      </c>
      <c r="AE238" s="511">
        <v>22.525077</v>
      </c>
      <c r="AF238" s="511">
        <v>25.988002999999999</v>
      </c>
      <c r="AG238" s="511">
        <v>19.211853999999999</v>
      </c>
      <c r="AH238" s="511">
        <v>19.352461999999999</v>
      </c>
      <c r="AI238" s="41"/>
      <c r="AJ238" s="41"/>
      <c r="AK238" s="41"/>
      <c r="AL238" s="41"/>
      <c r="AM238" s="41"/>
      <c r="AN238" s="41"/>
      <c r="AO238" s="41"/>
      <c r="AP238" s="41"/>
      <c r="AQ238" s="41"/>
    </row>
    <row r="239" spans="5:43" x14ac:dyDescent="0.25">
      <c r="E239"/>
      <c r="F239"/>
      <c r="G239"/>
      <c r="H239"/>
      <c r="I239"/>
      <c r="J239"/>
      <c r="K239" s="41" t="s">
        <v>371</v>
      </c>
      <c r="L239" s="41" t="s">
        <v>145</v>
      </c>
      <c r="M239" s="41" t="s">
        <v>97</v>
      </c>
      <c r="N239" s="41" t="s">
        <v>83</v>
      </c>
      <c r="O239" s="511">
        <v>50.312333531</v>
      </c>
      <c r="P239" s="511">
        <v>41.206154380999997</v>
      </c>
      <c r="Q239" s="511">
        <v>59.983840381</v>
      </c>
      <c r="R239" s="511">
        <v>52.814548899999998</v>
      </c>
      <c r="S239" s="511">
        <v>63.489194927</v>
      </c>
      <c r="T239" s="511">
        <v>72.758847385999999</v>
      </c>
      <c r="U239" s="511">
        <v>77.119885327000006</v>
      </c>
      <c r="V239" s="511">
        <v>78.876246475000002</v>
      </c>
      <c r="W239" s="511">
        <v>88.447073836000001</v>
      </c>
      <c r="X239" s="511">
        <v>86.416030707000004</v>
      </c>
      <c r="Y239" s="511">
        <v>94.388287742000003</v>
      </c>
      <c r="Z239" s="511">
        <v>85.590155085000006</v>
      </c>
      <c r="AA239" s="511">
        <v>76.686628232000004</v>
      </c>
      <c r="AB239" s="511">
        <v>69.566164560999994</v>
      </c>
      <c r="AC239" s="511">
        <v>174.54574928</v>
      </c>
      <c r="AD239" s="511">
        <v>184.42288392</v>
      </c>
      <c r="AE239" s="511">
        <v>182.84118434999999</v>
      </c>
      <c r="AF239" s="511">
        <v>207.47137547</v>
      </c>
      <c r="AG239" s="511">
        <v>216.74900027999999</v>
      </c>
      <c r="AH239" s="511">
        <v>220.79796922</v>
      </c>
      <c r="AI239" s="41"/>
      <c r="AJ239" s="41"/>
      <c r="AK239" s="41"/>
      <c r="AL239" s="41"/>
      <c r="AM239" s="41"/>
      <c r="AN239" s="41"/>
      <c r="AO239" s="41"/>
      <c r="AP239" s="41"/>
      <c r="AQ239" s="41"/>
    </row>
    <row r="240" spans="5:43" x14ac:dyDescent="0.25">
      <c r="E240"/>
      <c r="F240"/>
      <c r="G240"/>
      <c r="H240"/>
      <c r="I240"/>
      <c r="J240"/>
      <c r="K240" s="41" t="s">
        <v>372</v>
      </c>
      <c r="L240" s="41" t="s">
        <v>145</v>
      </c>
      <c r="M240" s="41" t="s">
        <v>102</v>
      </c>
      <c r="N240" s="41" t="s">
        <v>83</v>
      </c>
      <c r="O240" s="511">
        <v>1.8220685320000001</v>
      </c>
      <c r="P240" s="511">
        <v>3.3660027920000002</v>
      </c>
      <c r="Q240" s="511">
        <v>3.0848651149999999</v>
      </c>
      <c r="R240" s="511">
        <v>3.5828158650000002</v>
      </c>
      <c r="S240" s="511">
        <v>3.9630540779999999</v>
      </c>
      <c r="T240" s="511">
        <v>4.1017364299999999</v>
      </c>
      <c r="U240" s="511">
        <v>4.1392473340000002</v>
      </c>
      <c r="V240" s="511">
        <v>3.5435546659999999</v>
      </c>
      <c r="W240" s="511">
        <v>3.475716399</v>
      </c>
      <c r="X240" s="511">
        <v>3.4564850100000002</v>
      </c>
      <c r="Y240" s="511">
        <v>3.3711698509999999</v>
      </c>
      <c r="Z240" s="511">
        <v>3.4586631919999999</v>
      </c>
      <c r="AA240" s="511">
        <v>3.2935403330000002</v>
      </c>
      <c r="AB240" s="511">
        <v>3.596240517</v>
      </c>
      <c r="AC240" s="511">
        <v>15.835158802</v>
      </c>
      <c r="AD240" s="511">
        <v>15.435885127000001</v>
      </c>
      <c r="AE240" s="511">
        <v>13.356251938</v>
      </c>
      <c r="AF240" s="511">
        <v>14.070757932999999</v>
      </c>
      <c r="AG240" s="511">
        <v>12.542864692</v>
      </c>
      <c r="AH240" s="511">
        <v>12.369956238</v>
      </c>
      <c r="AI240" s="41"/>
      <c r="AJ240" s="41"/>
      <c r="AK240" s="41"/>
      <c r="AL240" s="41"/>
      <c r="AM240" s="41"/>
      <c r="AN240" s="41"/>
      <c r="AO240" s="41"/>
      <c r="AP240" s="41"/>
      <c r="AQ240" s="41"/>
    </row>
    <row r="241" spans="5:43" x14ac:dyDescent="0.25">
      <c r="E241"/>
      <c r="F241"/>
      <c r="G241"/>
      <c r="H241"/>
      <c r="I241"/>
      <c r="J241"/>
      <c r="K241" s="41" t="s">
        <v>1059</v>
      </c>
      <c r="L241" s="41" t="s">
        <v>145</v>
      </c>
      <c r="M241" s="41" t="s">
        <v>27</v>
      </c>
      <c r="N241" s="41" t="s">
        <v>83</v>
      </c>
      <c r="O241" s="511">
        <v>1.7334236688</v>
      </c>
      <c r="P241" s="511">
        <v>1.8489948123</v>
      </c>
      <c r="Q241" s="511">
        <v>1.9609067539</v>
      </c>
      <c r="R241" s="511">
        <v>2.2717108022999999</v>
      </c>
      <c r="S241" s="511">
        <v>1.1548990352999999</v>
      </c>
      <c r="T241" s="511">
        <v>1.1708433278000001</v>
      </c>
      <c r="U241" s="511">
        <v>0.98531839919999997</v>
      </c>
      <c r="V241" s="511">
        <v>0.96834212460000002</v>
      </c>
      <c r="W241" s="511">
        <v>0.90193600009999997</v>
      </c>
      <c r="X241" s="511">
        <v>0.98611784899999999</v>
      </c>
      <c r="Y241" s="511">
        <v>1.1119022596000001</v>
      </c>
      <c r="Z241" s="511">
        <v>1.1424056827</v>
      </c>
      <c r="AA241" s="511">
        <v>1.0306317538</v>
      </c>
      <c r="AB241" s="511">
        <v>1.2002279554999999</v>
      </c>
      <c r="AC241" s="511">
        <v>17.059100595</v>
      </c>
      <c r="AD241" s="511">
        <v>19.229569300000001</v>
      </c>
      <c r="AE241" s="511">
        <v>19.492083216000001</v>
      </c>
      <c r="AF241" s="511">
        <v>19.631447947000002</v>
      </c>
      <c r="AG241" s="511">
        <v>20.062174527</v>
      </c>
      <c r="AH241" s="511">
        <v>20.152699146</v>
      </c>
      <c r="AI241" s="41"/>
      <c r="AJ241" s="41"/>
      <c r="AK241" s="41"/>
      <c r="AL241" s="41"/>
      <c r="AM241" s="41"/>
      <c r="AN241" s="41"/>
      <c r="AO241" s="41"/>
      <c r="AP241" s="41"/>
      <c r="AQ241" s="41"/>
    </row>
    <row r="242" spans="5:43" x14ac:dyDescent="0.25">
      <c r="E242"/>
      <c r="F242"/>
      <c r="G242"/>
      <c r="H242"/>
      <c r="I242"/>
      <c r="J242"/>
      <c r="K242" s="41" t="s">
        <v>373</v>
      </c>
      <c r="L242" s="41" t="s">
        <v>145</v>
      </c>
      <c r="M242" s="41" t="s">
        <v>28</v>
      </c>
      <c r="N242" s="41" t="s">
        <v>83</v>
      </c>
      <c r="O242" s="511">
        <v>325.12756100000001</v>
      </c>
      <c r="P242" s="511">
        <v>337.44623100000001</v>
      </c>
      <c r="Q242" s="511">
        <v>403.90883200000002</v>
      </c>
      <c r="R242" s="511">
        <v>357.93576200000001</v>
      </c>
      <c r="S242" s="511">
        <v>385.62772200000001</v>
      </c>
      <c r="T242" s="511">
        <v>363.63694736999997</v>
      </c>
      <c r="U242" s="511">
        <v>395.9686605</v>
      </c>
      <c r="V242" s="511">
        <v>397.66532706999999</v>
      </c>
      <c r="W242" s="511">
        <v>400.11024904999999</v>
      </c>
      <c r="X242" s="511">
        <v>349.76363269000001</v>
      </c>
      <c r="Y242" s="511">
        <v>392.75942242999997</v>
      </c>
      <c r="Z242" s="511">
        <v>344.06890584000001</v>
      </c>
      <c r="AA242" s="511">
        <v>362.54201895</v>
      </c>
      <c r="AB242" s="511">
        <v>309.79494155999998</v>
      </c>
      <c r="AC242" s="511">
        <v>2043.6602944000001</v>
      </c>
      <c r="AD242" s="511">
        <v>2049.3652857000002</v>
      </c>
      <c r="AE242" s="511">
        <v>2068.8614367</v>
      </c>
      <c r="AF242" s="511">
        <v>1998.2595670000001</v>
      </c>
      <c r="AG242" s="511">
        <v>2005.3423444</v>
      </c>
      <c r="AH242" s="511">
        <v>1992.3265094999999</v>
      </c>
      <c r="AI242" s="41"/>
      <c r="AJ242" s="41"/>
      <c r="AK242" s="41"/>
      <c r="AL242" s="41"/>
      <c r="AM242" s="41"/>
      <c r="AN242" s="41"/>
      <c r="AO242" s="41"/>
      <c r="AP242" s="41"/>
      <c r="AQ242" s="41"/>
    </row>
    <row r="243" spans="5:43" x14ac:dyDescent="0.25">
      <c r="E243"/>
      <c r="F243"/>
      <c r="G243"/>
      <c r="H243"/>
      <c r="I243"/>
      <c r="J243"/>
      <c r="K243" s="41" t="s">
        <v>374</v>
      </c>
      <c r="L243" s="41" t="s">
        <v>145</v>
      </c>
      <c r="M243" s="41" t="s">
        <v>29</v>
      </c>
      <c r="N243" s="41" t="s">
        <v>83</v>
      </c>
      <c r="O243" s="511">
        <v>111.37821644</v>
      </c>
      <c r="P243" s="511">
        <v>122.30084471000001</v>
      </c>
      <c r="Q243" s="511">
        <v>140.40944192000001</v>
      </c>
      <c r="R243" s="511">
        <v>117.31662295</v>
      </c>
      <c r="S243" s="511">
        <v>115.4413541</v>
      </c>
      <c r="T243" s="511">
        <v>102.44212161</v>
      </c>
      <c r="U243" s="511">
        <v>107.67481576</v>
      </c>
      <c r="V243" s="511">
        <v>109.45093472000001</v>
      </c>
      <c r="W243" s="511">
        <v>108.79872983</v>
      </c>
      <c r="X243" s="511">
        <v>114.16254811</v>
      </c>
      <c r="Y243" s="511">
        <v>124.45917145</v>
      </c>
      <c r="Z243" s="511">
        <v>101.05167747</v>
      </c>
      <c r="AA243" s="511">
        <v>106.25481018000001</v>
      </c>
      <c r="AB243" s="511">
        <v>99.893809390000001</v>
      </c>
      <c r="AC243" s="511">
        <v>291.44447356000001</v>
      </c>
      <c r="AD243" s="511">
        <v>314.88736921999998</v>
      </c>
      <c r="AE243" s="511">
        <v>297.05831089999998</v>
      </c>
      <c r="AF243" s="511">
        <v>275.50126585999999</v>
      </c>
      <c r="AG243" s="511">
        <v>300.41716874999997</v>
      </c>
      <c r="AH243" s="511">
        <v>306.72533804</v>
      </c>
      <c r="AI243" s="41"/>
      <c r="AJ243" s="41"/>
      <c r="AK243" s="41"/>
      <c r="AL243" s="41"/>
      <c r="AM243" s="41"/>
      <c r="AN243" s="41"/>
      <c r="AO243" s="41"/>
      <c r="AP243" s="41"/>
      <c r="AQ243" s="41"/>
    </row>
    <row r="244" spans="5:43" x14ac:dyDescent="0.25">
      <c r="E244"/>
      <c r="F244"/>
      <c r="G244"/>
      <c r="H244"/>
      <c r="I244"/>
      <c r="J244"/>
      <c r="K244" s="41" t="s">
        <v>375</v>
      </c>
      <c r="L244" s="41" t="s">
        <v>145</v>
      </c>
      <c r="M244" s="41" t="s">
        <v>30</v>
      </c>
      <c r="N244" s="41" t="s">
        <v>83</v>
      </c>
      <c r="O244" s="511">
        <v>12.004714873999999</v>
      </c>
      <c r="P244" s="511">
        <v>14.864236297</v>
      </c>
      <c r="Q244" s="511">
        <v>15.061966554</v>
      </c>
      <c r="R244" s="511">
        <v>12.779950873000001</v>
      </c>
      <c r="S244" s="511">
        <v>12.091111210999999</v>
      </c>
      <c r="T244" s="511">
        <v>14.095893443</v>
      </c>
      <c r="U244" s="511">
        <v>12.189877019000001</v>
      </c>
      <c r="V244" s="511">
        <v>12.61178306</v>
      </c>
      <c r="W244" s="511">
        <v>11.856006927999999</v>
      </c>
      <c r="X244" s="511">
        <v>10.903283533</v>
      </c>
      <c r="Y244" s="511">
        <v>11.406527276</v>
      </c>
      <c r="Z244" s="511">
        <v>11.616483872</v>
      </c>
      <c r="AA244" s="511">
        <v>10.857197574000001</v>
      </c>
      <c r="AB244" s="511">
        <v>11.508497989</v>
      </c>
      <c r="AC244" s="511">
        <v>144.77823334000001</v>
      </c>
      <c r="AD244" s="511">
        <v>142.77901704999999</v>
      </c>
      <c r="AE244" s="511">
        <v>149.55977339</v>
      </c>
      <c r="AF244" s="511">
        <v>161.35737734</v>
      </c>
      <c r="AG244" s="511">
        <v>163.14659134999999</v>
      </c>
      <c r="AH244" s="511">
        <v>165.16002205999999</v>
      </c>
      <c r="AI244" s="41"/>
      <c r="AJ244" s="41"/>
      <c r="AK244" s="41"/>
      <c r="AL244" s="41"/>
      <c r="AM244" s="41"/>
      <c r="AN244" s="41"/>
      <c r="AO244" s="41"/>
      <c r="AP244" s="41"/>
      <c r="AQ244" s="41"/>
    </row>
    <row r="245" spans="5:43" x14ac:dyDescent="0.25">
      <c r="E245"/>
      <c r="F245"/>
      <c r="G245"/>
      <c r="H245"/>
      <c r="I245"/>
      <c r="J245"/>
      <c r="K245" s="41" t="s">
        <v>376</v>
      </c>
      <c r="L245" s="41" t="s">
        <v>145</v>
      </c>
      <c r="M245" s="41" t="s">
        <v>31</v>
      </c>
      <c r="N245" s="41" t="s">
        <v>83</v>
      </c>
      <c r="O245" s="511">
        <v>19.106957369</v>
      </c>
      <c r="P245" s="511">
        <v>20.950739758000001</v>
      </c>
      <c r="Q245" s="511">
        <v>20.830734025000002</v>
      </c>
      <c r="R245" s="511">
        <v>19.818763607000001</v>
      </c>
      <c r="S245" s="511">
        <v>17.575064123000001</v>
      </c>
      <c r="T245" s="511">
        <v>18.718356353000001</v>
      </c>
      <c r="U245" s="511">
        <v>20.076017247999999</v>
      </c>
      <c r="V245" s="511">
        <v>21.633748277999999</v>
      </c>
      <c r="W245" s="511">
        <v>22.282457311999998</v>
      </c>
      <c r="X245" s="511">
        <v>18.119833263</v>
      </c>
      <c r="Y245" s="511">
        <v>21.676686578999998</v>
      </c>
      <c r="Z245" s="511">
        <v>21.067189816999999</v>
      </c>
      <c r="AA245" s="511">
        <v>22.063862970999999</v>
      </c>
      <c r="AB245" s="511">
        <v>24.760651353</v>
      </c>
      <c r="AC245" s="511">
        <v>297.54432806</v>
      </c>
      <c r="AD245" s="511">
        <v>304.44659461999998</v>
      </c>
      <c r="AE245" s="511">
        <v>303.62435375000001</v>
      </c>
      <c r="AF245" s="511">
        <v>303.77652069999999</v>
      </c>
      <c r="AG245" s="511">
        <v>308.72396063000002</v>
      </c>
      <c r="AH245" s="511">
        <v>314.67064640000001</v>
      </c>
      <c r="AI245" s="41"/>
      <c r="AJ245" s="41"/>
      <c r="AK245" s="41"/>
      <c r="AL245" s="41"/>
      <c r="AM245" s="41"/>
      <c r="AN245" s="41"/>
      <c r="AO245" s="41"/>
      <c r="AP245" s="41"/>
      <c r="AQ245" s="41"/>
    </row>
    <row r="246" spans="5:43" x14ac:dyDescent="0.25">
      <c r="E246"/>
      <c r="F246"/>
      <c r="G246"/>
      <c r="H246"/>
      <c r="I246"/>
      <c r="J246"/>
      <c r="K246" s="41" t="s">
        <v>377</v>
      </c>
      <c r="L246" s="41" t="s">
        <v>145</v>
      </c>
      <c r="M246" s="41" t="s">
        <v>103</v>
      </c>
      <c r="N246" s="41" t="s">
        <v>83</v>
      </c>
      <c r="O246" s="511">
        <v>4.5002831104999999</v>
      </c>
      <c r="P246" s="511">
        <v>4.8108978180999999</v>
      </c>
      <c r="Q246" s="511">
        <v>4.5005712546999996</v>
      </c>
      <c r="R246" s="511">
        <v>4.8189846739000002</v>
      </c>
      <c r="S246" s="511">
        <v>4.2527115187</v>
      </c>
      <c r="T246" s="511">
        <v>6.0467655899999997</v>
      </c>
      <c r="U246" s="511">
        <v>4.8111273629999998</v>
      </c>
      <c r="V246" s="511">
        <v>5.0659714340999997</v>
      </c>
      <c r="W246" s="511">
        <v>4.9970980973000003</v>
      </c>
      <c r="X246" s="511">
        <v>6.0732330184999999</v>
      </c>
      <c r="Y246" s="511">
        <v>5.6350868907000002</v>
      </c>
      <c r="Z246" s="511">
        <v>5.3205147754000004</v>
      </c>
      <c r="AA246" s="511">
        <v>4.8538945199999999</v>
      </c>
      <c r="AB246" s="511">
        <v>6.5036168797</v>
      </c>
      <c r="AC246" s="511">
        <v>39.183559164000002</v>
      </c>
      <c r="AD246" s="511">
        <v>41.686873243999997</v>
      </c>
      <c r="AE246" s="511">
        <v>42.484422242999997</v>
      </c>
      <c r="AF246" s="511">
        <v>42.893432967000003</v>
      </c>
      <c r="AG246" s="511">
        <v>41.907985081</v>
      </c>
      <c r="AH246" s="511">
        <v>43.176687403999999</v>
      </c>
      <c r="AI246" s="41"/>
      <c r="AJ246" s="41"/>
      <c r="AK246" s="41"/>
      <c r="AL246" s="41"/>
      <c r="AM246" s="41"/>
      <c r="AN246" s="41"/>
      <c r="AO246" s="41"/>
      <c r="AP246" s="41"/>
      <c r="AQ246" s="41"/>
    </row>
    <row r="247" spans="5:43" x14ac:dyDescent="0.25">
      <c r="E247"/>
      <c r="F247"/>
      <c r="G247"/>
      <c r="H247"/>
      <c r="I247"/>
      <c r="J247"/>
      <c r="K247" s="41" t="s">
        <v>378</v>
      </c>
      <c r="L247" s="41" t="s">
        <v>145</v>
      </c>
      <c r="M247" s="41" t="s">
        <v>32</v>
      </c>
      <c r="N247" s="41" t="s">
        <v>83</v>
      </c>
      <c r="O247" s="511">
        <v>579.97206544000005</v>
      </c>
      <c r="P247" s="511">
        <v>561.83522488000006</v>
      </c>
      <c r="Q247" s="511">
        <v>651.73137948999999</v>
      </c>
      <c r="R247" s="511">
        <v>584.97333759000003</v>
      </c>
      <c r="S247" s="511">
        <v>578.26016603999994</v>
      </c>
      <c r="T247" s="511">
        <v>465.30407430000002</v>
      </c>
      <c r="U247" s="511">
        <v>567.09270194999999</v>
      </c>
      <c r="V247" s="511">
        <v>552.37676649000002</v>
      </c>
      <c r="W247" s="511">
        <v>513.41551578999997</v>
      </c>
      <c r="X247" s="511">
        <v>410.84815531999999</v>
      </c>
      <c r="Y247" s="511">
        <v>519.62524739000003</v>
      </c>
      <c r="Z247" s="511">
        <v>491.43050803</v>
      </c>
      <c r="AA247" s="511">
        <v>464.57001315000002</v>
      </c>
      <c r="AB247" s="511">
        <v>369.15705129999998</v>
      </c>
      <c r="AC247" s="511">
        <v>1358.4975893000001</v>
      </c>
      <c r="AD247" s="511">
        <v>1394.2091694000001</v>
      </c>
      <c r="AE247" s="511">
        <v>1384.2133027</v>
      </c>
      <c r="AF247" s="511">
        <v>810.71462130999998</v>
      </c>
      <c r="AG247" s="511">
        <v>869.44245336999995</v>
      </c>
      <c r="AH247" s="511">
        <v>854.40556486000003</v>
      </c>
      <c r="AI247" s="41"/>
      <c r="AJ247" s="41"/>
      <c r="AK247" s="41"/>
      <c r="AL247" s="41"/>
      <c r="AM247" s="41"/>
      <c r="AN247" s="41"/>
      <c r="AO247" s="41"/>
      <c r="AP247" s="41"/>
      <c r="AQ247" s="41"/>
    </row>
    <row r="248" spans="5:43" x14ac:dyDescent="0.25">
      <c r="E248"/>
      <c r="F248"/>
      <c r="G248"/>
      <c r="H248"/>
      <c r="I248"/>
      <c r="J248"/>
      <c r="K248" s="41" t="s">
        <v>1060</v>
      </c>
      <c r="L248" s="41" t="s">
        <v>145</v>
      </c>
      <c r="M248" s="41" t="s">
        <v>33</v>
      </c>
      <c r="N248" s="41" t="s">
        <v>83</v>
      </c>
      <c r="O248" s="511">
        <v>1.5155529999999999</v>
      </c>
      <c r="P248" s="511">
        <v>1.718105</v>
      </c>
      <c r="Q248" s="511">
        <v>1.4493210000000001</v>
      </c>
      <c r="R248" s="511">
        <v>1.6205179999999999</v>
      </c>
      <c r="S248" s="511">
        <v>2.2866439999999999</v>
      </c>
      <c r="T248" s="511">
        <v>2.0768710000000001</v>
      </c>
      <c r="U248" s="511">
        <v>2.4787319999999999</v>
      </c>
      <c r="V248" s="511">
        <v>2.629562</v>
      </c>
      <c r="W248" s="511">
        <v>2.9764020000000002</v>
      </c>
      <c r="X248" s="511">
        <v>2.9811000000000001</v>
      </c>
      <c r="Y248" s="511">
        <v>3.3492869999999999</v>
      </c>
      <c r="Z248" s="511">
        <v>2.9465379999999999</v>
      </c>
      <c r="AA248" s="511">
        <v>2.6499980000000001</v>
      </c>
      <c r="AB248" s="511">
        <v>2.747071</v>
      </c>
      <c r="AC248" s="511">
        <v>22.959315</v>
      </c>
      <c r="AD248" s="511">
        <v>23.059951000000002</v>
      </c>
      <c r="AE248" s="511">
        <v>23.317274000000001</v>
      </c>
      <c r="AF248" s="511">
        <v>23.488955000000001</v>
      </c>
      <c r="AG248" s="511">
        <v>21.273734000000001</v>
      </c>
      <c r="AH248" s="511">
        <v>21.296887999999999</v>
      </c>
      <c r="AI248" s="41"/>
      <c r="AJ248" s="41"/>
      <c r="AK248" s="41"/>
      <c r="AL248" s="41"/>
      <c r="AM248" s="41"/>
      <c r="AN248" s="41"/>
      <c r="AO248" s="41"/>
      <c r="AP248" s="41"/>
      <c r="AQ248" s="41"/>
    </row>
    <row r="249" spans="5:43" x14ac:dyDescent="0.25">
      <c r="E249"/>
      <c r="F249"/>
      <c r="G249"/>
      <c r="H249"/>
      <c r="I249"/>
      <c r="J249"/>
      <c r="K249" s="41" t="s">
        <v>379</v>
      </c>
      <c r="L249" s="41" t="s">
        <v>145</v>
      </c>
      <c r="M249" s="41" t="s">
        <v>96</v>
      </c>
      <c r="N249" s="41" t="s">
        <v>83</v>
      </c>
      <c r="O249" s="511">
        <v>1.8185549965000001</v>
      </c>
      <c r="P249" s="511">
        <v>1.6393470109999999</v>
      </c>
      <c r="Q249" s="511">
        <v>1.3838721692</v>
      </c>
      <c r="R249" s="511">
        <v>1.4733818908</v>
      </c>
      <c r="S249" s="511">
        <v>1.1854726991</v>
      </c>
      <c r="T249" s="511">
        <v>2.1902834320000002</v>
      </c>
      <c r="U249" s="511">
        <v>2.390330568</v>
      </c>
      <c r="V249" s="511">
        <v>2.2134403904000002</v>
      </c>
      <c r="W249" s="511">
        <v>2.1559405988</v>
      </c>
      <c r="X249" s="511">
        <v>2.5107798611000001</v>
      </c>
      <c r="Y249" s="511">
        <v>2.8412789986</v>
      </c>
      <c r="Z249" s="511">
        <v>3.0586954592</v>
      </c>
      <c r="AA249" s="511">
        <v>1.4562807432</v>
      </c>
      <c r="AB249" s="511">
        <v>2.7938467741999999</v>
      </c>
      <c r="AC249" s="511">
        <v>43.430983028999997</v>
      </c>
      <c r="AD249" s="511">
        <v>44.362832445999999</v>
      </c>
      <c r="AE249" s="511">
        <v>45.1583398</v>
      </c>
      <c r="AF249" s="511">
        <v>46.389325909999997</v>
      </c>
      <c r="AG249" s="511">
        <v>47.121331216999998</v>
      </c>
      <c r="AH249" s="511">
        <v>48.523307961</v>
      </c>
      <c r="AI249" s="41"/>
      <c r="AJ249" s="41"/>
      <c r="AK249" s="41"/>
      <c r="AL249" s="41"/>
      <c r="AM249" s="41"/>
      <c r="AN249" s="41"/>
      <c r="AO249" s="41"/>
      <c r="AP249" s="41"/>
      <c r="AQ249" s="41"/>
    </row>
    <row r="250" spans="5:43" x14ac:dyDescent="0.25">
      <c r="E250"/>
      <c r="F250"/>
      <c r="G250"/>
      <c r="H250"/>
      <c r="I250"/>
      <c r="J250"/>
      <c r="K250" s="41" t="s">
        <v>380</v>
      </c>
      <c r="L250" s="41" t="s">
        <v>146</v>
      </c>
      <c r="M250" s="41" t="s">
        <v>14</v>
      </c>
      <c r="N250" s="41" t="s">
        <v>83</v>
      </c>
      <c r="O250" s="511">
        <v>0.34589923090000002</v>
      </c>
      <c r="P250" s="511">
        <v>0.3770899446</v>
      </c>
      <c r="Q250" s="511">
        <v>0.36788740130000003</v>
      </c>
      <c r="R250" s="511">
        <v>0.44525457159999998</v>
      </c>
      <c r="S250" s="511">
        <v>0.47169195200000003</v>
      </c>
      <c r="T250" s="511">
        <v>0.55952291009999999</v>
      </c>
      <c r="U250" s="511">
        <v>0.54019673540000002</v>
      </c>
      <c r="V250" s="511">
        <v>0.54987892819999995</v>
      </c>
      <c r="W250" s="511">
        <v>0.56929475080000003</v>
      </c>
      <c r="X250" s="511">
        <v>0.62778174259999997</v>
      </c>
      <c r="Y250" s="511">
        <v>0.67547787329999998</v>
      </c>
      <c r="Z250" s="511">
        <v>0.70353704409999995</v>
      </c>
      <c r="AA250" s="511">
        <v>0.69091999680000005</v>
      </c>
      <c r="AB250" s="511">
        <v>0.6705623235</v>
      </c>
      <c r="AC250" s="511">
        <v>0.87633974069999998</v>
      </c>
      <c r="AD250" s="511">
        <v>0.88062038269999998</v>
      </c>
      <c r="AE250" s="511">
        <v>0.8827518714</v>
      </c>
      <c r="AF250" s="511">
        <v>0.88899580570000003</v>
      </c>
      <c r="AG250" s="511">
        <v>0.89166621109999999</v>
      </c>
      <c r="AH250" s="511">
        <v>0.89181788880000001</v>
      </c>
      <c r="AI250" s="41"/>
      <c r="AJ250" s="41"/>
      <c r="AK250" s="41"/>
      <c r="AL250" s="41"/>
      <c r="AM250" s="41"/>
      <c r="AN250" s="41"/>
      <c r="AO250" s="41"/>
      <c r="AP250" s="41"/>
      <c r="AQ250" s="41"/>
    </row>
    <row r="251" spans="5:43" x14ac:dyDescent="0.25">
      <c r="E251"/>
      <c r="F251"/>
      <c r="G251"/>
      <c r="H251"/>
      <c r="I251"/>
      <c r="J251"/>
      <c r="K251" s="41" t="s">
        <v>381</v>
      </c>
      <c r="L251" s="41" t="s">
        <v>146</v>
      </c>
      <c r="M251" s="41" t="s">
        <v>15</v>
      </c>
      <c r="N251" s="41" t="s">
        <v>83</v>
      </c>
      <c r="O251" s="511">
        <v>0.34700682030000002</v>
      </c>
      <c r="P251" s="511">
        <v>0.28082671009999999</v>
      </c>
      <c r="Q251" s="511">
        <v>0.3016833994</v>
      </c>
      <c r="R251" s="511">
        <v>0.31131022060000002</v>
      </c>
      <c r="S251" s="511">
        <v>0.32851762130000001</v>
      </c>
      <c r="T251" s="511">
        <v>0.37423854410000001</v>
      </c>
      <c r="U251" s="511">
        <v>0.33433196920000002</v>
      </c>
      <c r="V251" s="511">
        <v>0.30625192130000001</v>
      </c>
      <c r="W251" s="511">
        <v>0.41758991559999997</v>
      </c>
      <c r="X251" s="511">
        <v>0.45461613649999999</v>
      </c>
      <c r="Y251" s="511">
        <v>0.54759516760000004</v>
      </c>
      <c r="Z251" s="511">
        <v>0.61642307360000004</v>
      </c>
      <c r="AA251" s="511">
        <v>0.62966030029999998</v>
      </c>
      <c r="AB251" s="511">
        <v>0.56068480389999997</v>
      </c>
      <c r="AC251" s="511">
        <v>0.87720407430000003</v>
      </c>
      <c r="AD251" s="511">
        <v>0.88238533419999998</v>
      </c>
      <c r="AE251" s="511">
        <v>0.88530359989999996</v>
      </c>
      <c r="AF251" s="511">
        <v>0.88768020820000004</v>
      </c>
      <c r="AG251" s="511">
        <v>0.89328181929999995</v>
      </c>
      <c r="AH251" s="511">
        <v>0.89424840549999995</v>
      </c>
      <c r="AI251" s="41"/>
      <c r="AJ251" s="41"/>
      <c r="AK251" s="41"/>
      <c r="AL251" s="41"/>
      <c r="AM251" s="41"/>
      <c r="AN251" s="41"/>
      <c r="AO251" s="41"/>
      <c r="AP251" s="41"/>
      <c r="AQ251" s="41"/>
    </row>
    <row r="252" spans="5:43" x14ac:dyDescent="0.25">
      <c r="E252"/>
      <c r="F252"/>
      <c r="G252"/>
      <c r="H252"/>
      <c r="I252"/>
      <c r="J252"/>
      <c r="K252" s="41" t="s">
        <v>382</v>
      </c>
      <c r="L252" s="41" t="s">
        <v>146</v>
      </c>
      <c r="M252" s="41" t="s">
        <v>95</v>
      </c>
      <c r="N252" s="41" t="s">
        <v>83</v>
      </c>
      <c r="O252" s="511">
        <v>0.89390172560000003</v>
      </c>
      <c r="P252" s="511">
        <v>0.93085457650000003</v>
      </c>
      <c r="Q252" s="511">
        <v>0.92574493940000002</v>
      </c>
      <c r="R252" s="511">
        <v>0.95295738959999998</v>
      </c>
      <c r="S252" s="511">
        <v>0.96177432890000003</v>
      </c>
      <c r="T252" s="511">
        <v>0.9691895908</v>
      </c>
      <c r="U252" s="511">
        <v>0.9726889916</v>
      </c>
      <c r="V252" s="511">
        <v>0.97318891200000002</v>
      </c>
      <c r="W252" s="511">
        <v>0.96312908330000002</v>
      </c>
      <c r="X252" s="511">
        <v>0.96305071689999999</v>
      </c>
      <c r="Y252" s="511">
        <v>0.95716956630000005</v>
      </c>
      <c r="Z252" s="511">
        <v>0.94446995629999997</v>
      </c>
      <c r="AA252" s="511">
        <v>0.94833625600000004</v>
      </c>
      <c r="AB252" s="511">
        <v>0.94616403989999998</v>
      </c>
      <c r="AC252" s="511">
        <v>0.8443026521</v>
      </c>
      <c r="AD252" s="511">
        <v>0.84421987730000003</v>
      </c>
      <c r="AE252" s="511">
        <v>0.84970483600000002</v>
      </c>
      <c r="AF252" s="511">
        <v>0.85816992680000004</v>
      </c>
      <c r="AG252" s="511">
        <v>0.87651779600000002</v>
      </c>
      <c r="AH252" s="511">
        <v>0.88002870980000003</v>
      </c>
      <c r="AI252" s="41"/>
      <c r="AJ252" s="41"/>
      <c r="AK252" s="41"/>
      <c r="AL252" s="41"/>
      <c r="AM252" s="41"/>
      <c r="AN252" s="41"/>
      <c r="AO252" s="41"/>
      <c r="AP252" s="41"/>
      <c r="AQ252" s="41"/>
    </row>
    <row r="253" spans="5:43" x14ac:dyDescent="0.25">
      <c r="E253"/>
      <c r="F253"/>
      <c r="G253"/>
      <c r="H253"/>
      <c r="I253"/>
      <c r="J253"/>
      <c r="K253" s="41" t="s">
        <v>383</v>
      </c>
      <c r="L253" s="41" t="s">
        <v>146</v>
      </c>
      <c r="M253" s="41" t="s">
        <v>16</v>
      </c>
      <c r="N253" s="41" t="s">
        <v>83</v>
      </c>
      <c r="O253" s="511">
        <v>0.98286527010000002</v>
      </c>
      <c r="P253" s="511">
        <v>0.98122966379999998</v>
      </c>
      <c r="Q253" s="511">
        <v>0.98508079439999996</v>
      </c>
      <c r="R253" s="511">
        <v>0.99262606850000001</v>
      </c>
      <c r="S253" s="511">
        <v>0.98943715060000004</v>
      </c>
      <c r="T253" s="511">
        <v>0.99440528939999995</v>
      </c>
      <c r="U253" s="511">
        <v>0.99642738239999995</v>
      </c>
      <c r="V253" s="511">
        <v>0.99478307899999996</v>
      </c>
      <c r="W253" s="511">
        <v>0.99600356759999997</v>
      </c>
      <c r="X253" s="511">
        <v>0.99457815279999995</v>
      </c>
      <c r="Y253" s="511">
        <v>0.99740574699999995</v>
      </c>
      <c r="Z253" s="511">
        <v>0.99869443560000004</v>
      </c>
      <c r="AA253" s="511">
        <v>0.99720997659999999</v>
      </c>
      <c r="AB253" s="511">
        <v>0.99790846629999996</v>
      </c>
      <c r="AC253" s="511">
        <v>0.92942934570000002</v>
      </c>
      <c r="AD253" s="511">
        <v>0.93059247089999997</v>
      </c>
      <c r="AE253" s="512" t="s">
        <v>3078</v>
      </c>
      <c r="AF253" s="512" t="s">
        <v>3078</v>
      </c>
      <c r="AG253" s="511">
        <v>0.94407914859999997</v>
      </c>
      <c r="AH253" s="511">
        <v>0.94452824700000004</v>
      </c>
      <c r="AI253" s="41"/>
      <c r="AJ253" s="41"/>
      <c r="AK253" s="41"/>
      <c r="AL253" s="41"/>
      <c r="AM253" s="41"/>
      <c r="AN253" s="41"/>
      <c r="AO253" s="41"/>
      <c r="AP253" s="41"/>
      <c r="AQ253" s="41"/>
    </row>
    <row r="254" spans="5:43" x14ac:dyDescent="0.25">
      <c r="E254"/>
      <c r="F254"/>
      <c r="G254"/>
      <c r="H254"/>
      <c r="I254"/>
      <c r="J254"/>
      <c r="K254" s="41" t="s">
        <v>384</v>
      </c>
      <c r="L254" s="41" t="s">
        <v>146</v>
      </c>
      <c r="M254" s="41" t="s">
        <v>94</v>
      </c>
      <c r="N254" s="41" t="s">
        <v>83</v>
      </c>
      <c r="O254" s="511">
        <v>0.49783941980000002</v>
      </c>
      <c r="P254" s="511">
        <v>0.63680260339999994</v>
      </c>
      <c r="Q254" s="511">
        <v>0.61075023230000003</v>
      </c>
      <c r="R254" s="511">
        <v>0.64090154779999997</v>
      </c>
      <c r="S254" s="511">
        <v>0.66219852499999998</v>
      </c>
      <c r="T254" s="511">
        <v>0.76959120589999996</v>
      </c>
      <c r="U254" s="511">
        <v>0.69894705450000005</v>
      </c>
      <c r="V254" s="511">
        <v>0.66768620369999998</v>
      </c>
      <c r="W254" s="511">
        <v>0.69724364400000005</v>
      </c>
      <c r="X254" s="511">
        <v>0.77158797499999998</v>
      </c>
      <c r="Y254" s="511">
        <v>0.70819836120000002</v>
      </c>
      <c r="Z254" s="511">
        <v>0.84441582230000001</v>
      </c>
      <c r="AA254" s="511">
        <v>0.86163523019999999</v>
      </c>
      <c r="AB254" s="511">
        <v>0.84445565820000001</v>
      </c>
      <c r="AC254" s="511">
        <v>0.95107357150000005</v>
      </c>
      <c r="AD254" s="511">
        <v>0.95109150509999996</v>
      </c>
      <c r="AE254" s="511">
        <v>0.94931168749999995</v>
      </c>
      <c r="AF254" s="511">
        <v>0.95762631409999999</v>
      </c>
      <c r="AG254" s="511">
        <v>0.95437010119999999</v>
      </c>
      <c r="AH254" s="511">
        <v>0.95368329839999999</v>
      </c>
      <c r="AI254" s="41"/>
      <c r="AJ254" s="41"/>
      <c r="AK254" s="41"/>
      <c r="AL254" s="41"/>
      <c r="AM254" s="41"/>
      <c r="AN254" s="41"/>
      <c r="AO254" s="41"/>
      <c r="AP254" s="41"/>
      <c r="AQ254" s="41"/>
    </row>
    <row r="255" spans="5:43" x14ac:dyDescent="0.25">
      <c r="E255"/>
      <c r="F255"/>
      <c r="G255"/>
      <c r="H255"/>
      <c r="I255"/>
      <c r="J255"/>
      <c r="K255" s="41" t="s">
        <v>385</v>
      </c>
      <c r="L255" s="41" t="s">
        <v>146</v>
      </c>
      <c r="M255" s="41" t="s">
        <v>17</v>
      </c>
      <c r="N255" s="41" t="s">
        <v>83</v>
      </c>
      <c r="O255" s="511">
        <v>6.5370256099999996E-2</v>
      </c>
      <c r="P255" s="511">
        <v>5.3108266500000001E-2</v>
      </c>
      <c r="Q255" s="511">
        <v>5.7667314499999997E-2</v>
      </c>
      <c r="R255" s="511">
        <v>9.0009635599999999E-2</v>
      </c>
      <c r="S255" s="511">
        <v>8.7073240199999999E-2</v>
      </c>
      <c r="T255" s="511">
        <v>0.25755375320000001</v>
      </c>
      <c r="U255" s="511">
        <v>0.2771647874</v>
      </c>
      <c r="V255" s="511">
        <v>0.2826018803</v>
      </c>
      <c r="W255" s="511">
        <v>0.30567897779999997</v>
      </c>
      <c r="X255" s="511">
        <v>0.3508537316</v>
      </c>
      <c r="Y255" s="511">
        <v>0.39505573770000002</v>
      </c>
      <c r="Z255" s="511">
        <v>0.41947603160000002</v>
      </c>
      <c r="AA255" s="511">
        <v>0.42635431699999998</v>
      </c>
      <c r="AB255" s="511">
        <v>0.46813911489999999</v>
      </c>
      <c r="AC255" s="511">
        <v>0.69874764659999999</v>
      </c>
      <c r="AD255" s="511">
        <v>0.70627634939999995</v>
      </c>
      <c r="AE255" s="511">
        <v>0.71096594710000005</v>
      </c>
      <c r="AF255" s="511">
        <v>0.71170805449999996</v>
      </c>
      <c r="AG255" s="511">
        <v>0.69962344789999997</v>
      </c>
      <c r="AH255" s="511">
        <v>0.68250848850000001</v>
      </c>
      <c r="AI255" s="41"/>
      <c r="AJ255" s="41"/>
      <c r="AK255" s="41"/>
      <c r="AL255" s="41"/>
      <c r="AM255" s="41"/>
      <c r="AN255" s="41"/>
      <c r="AO255" s="41"/>
      <c r="AP255" s="41"/>
      <c r="AQ255" s="41"/>
    </row>
    <row r="256" spans="5:43" x14ac:dyDescent="0.25">
      <c r="E256"/>
      <c r="F256"/>
      <c r="G256"/>
      <c r="H256"/>
      <c r="I256"/>
      <c r="J256"/>
      <c r="K256" s="41" t="s">
        <v>386</v>
      </c>
      <c r="L256" s="41" t="s">
        <v>146</v>
      </c>
      <c r="M256" s="41" t="s">
        <v>18</v>
      </c>
      <c r="N256" s="41" t="s">
        <v>83</v>
      </c>
      <c r="O256" s="511">
        <v>2.3685195700000002E-2</v>
      </c>
      <c r="P256" s="511">
        <v>3.3610731300000002E-2</v>
      </c>
      <c r="Q256" s="511">
        <v>4.7897315400000001E-2</v>
      </c>
      <c r="R256" s="511">
        <v>5.78455701E-2</v>
      </c>
      <c r="S256" s="511">
        <v>5.1178938100000002E-2</v>
      </c>
      <c r="T256" s="511">
        <v>4.0138286099999997E-2</v>
      </c>
      <c r="U256" s="511">
        <v>4.74853997E-2</v>
      </c>
      <c r="V256" s="511">
        <v>6.3290931199999997E-2</v>
      </c>
      <c r="W256" s="511">
        <v>5.1016551799999997E-2</v>
      </c>
      <c r="X256" s="511">
        <v>7.19734873E-2</v>
      </c>
      <c r="Y256" s="511">
        <v>8.7760036999999999E-2</v>
      </c>
      <c r="Z256" s="511">
        <v>9.8384511199999997E-2</v>
      </c>
      <c r="AA256" s="511">
        <v>9.2945219199999998E-2</v>
      </c>
      <c r="AB256" s="511">
        <v>0.1011399129</v>
      </c>
      <c r="AC256" s="511">
        <v>0.34823323979999998</v>
      </c>
      <c r="AD256" s="511">
        <v>0.33510292110000001</v>
      </c>
      <c r="AE256" s="511">
        <v>0.33962067779999999</v>
      </c>
      <c r="AF256" s="511">
        <v>0.33079060490000001</v>
      </c>
      <c r="AG256" s="511">
        <v>0.3252139932</v>
      </c>
      <c r="AH256" s="511">
        <v>0.32629001839999999</v>
      </c>
      <c r="AI256" s="41"/>
      <c r="AJ256" s="41"/>
      <c r="AK256" s="41"/>
      <c r="AL256" s="41"/>
      <c r="AM256" s="41"/>
      <c r="AN256" s="41"/>
      <c r="AO256" s="41"/>
      <c r="AP256" s="41"/>
      <c r="AQ256" s="41"/>
    </row>
    <row r="257" spans="5:43" x14ac:dyDescent="0.25">
      <c r="E257"/>
      <c r="F257"/>
      <c r="G257"/>
      <c r="H257"/>
      <c r="I257"/>
      <c r="J257"/>
      <c r="K257" s="41" t="s">
        <v>1061</v>
      </c>
      <c r="L257" s="41" t="s">
        <v>146</v>
      </c>
      <c r="M257" s="41" t="s">
        <v>100</v>
      </c>
      <c r="N257" s="41" t="s">
        <v>83</v>
      </c>
      <c r="O257" s="511">
        <v>0.64028206939999999</v>
      </c>
      <c r="P257" s="511">
        <v>0.8184301061</v>
      </c>
      <c r="Q257" s="511">
        <v>0.84053955670000002</v>
      </c>
      <c r="R257" s="511">
        <v>0.9141618024</v>
      </c>
      <c r="S257" s="511">
        <v>0.93353992050000001</v>
      </c>
      <c r="T257" s="511">
        <v>0.93135576239999995</v>
      </c>
      <c r="U257" s="511">
        <v>0.90456687680000003</v>
      </c>
      <c r="V257" s="511">
        <v>0.87862037380000002</v>
      </c>
      <c r="W257" s="511">
        <v>0.88542272789999998</v>
      </c>
      <c r="X257" s="511">
        <v>0.87828289770000001</v>
      </c>
      <c r="Y257" s="511">
        <v>0.89852177259999999</v>
      </c>
      <c r="Z257" s="511">
        <v>0.89485774159999998</v>
      </c>
      <c r="AA257" s="511">
        <v>0.89877704889999999</v>
      </c>
      <c r="AB257" s="511">
        <v>0.92975467089999997</v>
      </c>
      <c r="AC257" s="511">
        <v>0.98222397419999996</v>
      </c>
      <c r="AD257" s="511">
        <v>0.98319608810000003</v>
      </c>
      <c r="AE257" s="511">
        <v>0.9834619</v>
      </c>
      <c r="AF257" s="511">
        <v>0.98454025109999999</v>
      </c>
      <c r="AG257" s="511">
        <v>0.98280911859999998</v>
      </c>
      <c r="AH257" s="511">
        <v>0.97946737549999996</v>
      </c>
      <c r="AI257" s="41"/>
      <c r="AJ257" s="41"/>
      <c r="AK257" s="41"/>
      <c r="AL257" s="41"/>
      <c r="AM257" s="41"/>
      <c r="AN257" s="41"/>
      <c r="AO257" s="41"/>
      <c r="AP257" s="41"/>
      <c r="AQ257" s="41"/>
    </row>
    <row r="258" spans="5:43" x14ac:dyDescent="0.25">
      <c r="E258"/>
      <c r="F258"/>
      <c r="G258"/>
      <c r="H258"/>
      <c r="I258"/>
      <c r="J258"/>
      <c r="K258" s="41" t="s">
        <v>387</v>
      </c>
      <c r="L258" s="41" t="s">
        <v>146</v>
      </c>
      <c r="M258" s="41" t="s">
        <v>19</v>
      </c>
      <c r="N258" s="41" t="s">
        <v>83</v>
      </c>
      <c r="O258" s="511">
        <v>0.2340594161</v>
      </c>
      <c r="P258" s="511">
        <v>0.24504249350000001</v>
      </c>
      <c r="Q258" s="511">
        <v>0.22803147579999999</v>
      </c>
      <c r="R258" s="511">
        <v>0.27199016440000001</v>
      </c>
      <c r="S258" s="511">
        <v>0.25960131489999999</v>
      </c>
      <c r="T258" s="511">
        <v>0.29961721730000002</v>
      </c>
      <c r="U258" s="511">
        <v>0.2559054066</v>
      </c>
      <c r="V258" s="511">
        <v>0.24867649159999999</v>
      </c>
      <c r="W258" s="511">
        <v>0.25405878879999999</v>
      </c>
      <c r="X258" s="511">
        <v>0.33527282619999998</v>
      </c>
      <c r="Y258" s="511">
        <v>0.3133324951</v>
      </c>
      <c r="Z258" s="511">
        <v>0.35954239799999999</v>
      </c>
      <c r="AA258" s="511">
        <v>0.41759992379999999</v>
      </c>
      <c r="AB258" s="511">
        <v>0.45405352669999999</v>
      </c>
      <c r="AC258" s="511">
        <v>0.80718564559999995</v>
      </c>
      <c r="AD258" s="511">
        <v>0.81606494009999997</v>
      </c>
      <c r="AE258" s="511">
        <v>0.81917976690000005</v>
      </c>
      <c r="AF258" s="511">
        <v>0.82366894339999996</v>
      </c>
      <c r="AG258" s="511">
        <v>0.82080586700000002</v>
      </c>
      <c r="AH258" s="511">
        <v>0.81898055820000004</v>
      </c>
      <c r="AI258" s="41"/>
      <c r="AJ258" s="41"/>
      <c r="AK258" s="41"/>
      <c r="AL258" s="41"/>
      <c r="AM258" s="41"/>
      <c r="AN258" s="41"/>
      <c r="AO258" s="41"/>
      <c r="AP258" s="41"/>
      <c r="AQ258" s="41"/>
    </row>
    <row r="259" spans="5:43" x14ac:dyDescent="0.25">
      <c r="E259"/>
      <c r="F259"/>
      <c r="G259"/>
      <c r="H259"/>
      <c r="I259"/>
      <c r="J259"/>
      <c r="K259" s="41" t="s">
        <v>388</v>
      </c>
      <c r="L259" s="41" t="s">
        <v>146</v>
      </c>
      <c r="M259" s="41" t="s">
        <v>35</v>
      </c>
      <c r="N259" s="41" t="s">
        <v>83</v>
      </c>
      <c r="O259" s="511">
        <v>0.15402245119999999</v>
      </c>
      <c r="P259" s="511">
        <v>0.15062874840000001</v>
      </c>
      <c r="Q259" s="511">
        <v>0.1467765556</v>
      </c>
      <c r="R259" s="511">
        <v>0.17936770290000001</v>
      </c>
      <c r="S259" s="511">
        <v>0.17843928449999999</v>
      </c>
      <c r="T259" s="511">
        <v>0.2163941435</v>
      </c>
      <c r="U259" s="511">
        <v>0.22014932440000001</v>
      </c>
      <c r="V259" s="511">
        <v>0.2234530616</v>
      </c>
      <c r="W259" s="511">
        <v>0.23913043789999999</v>
      </c>
      <c r="X259" s="511">
        <v>0.26582120879999999</v>
      </c>
      <c r="Y259" s="511">
        <v>0.30776081700000002</v>
      </c>
      <c r="Z259" s="511">
        <v>0.3231064427</v>
      </c>
      <c r="AA259" s="511">
        <v>0.32948081070000002</v>
      </c>
      <c r="AB259" s="511">
        <v>0.34890087959999999</v>
      </c>
      <c r="AC259" s="511">
        <v>0.71897761559999995</v>
      </c>
      <c r="AD259" s="511">
        <v>0.72255266780000005</v>
      </c>
      <c r="AE259" s="511">
        <v>0.72806481290000002</v>
      </c>
      <c r="AF259" s="511">
        <v>0.73738859089999997</v>
      </c>
      <c r="AG259" s="511">
        <v>0.72856323430000003</v>
      </c>
      <c r="AH259" s="511">
        <v>0.72187369649999999</v>
      </c>
      <c r="AI259" s="41"/>
      <c r="AJ259" s="41"/>
      <c r="AK259" s="41"/>
      <c r="AL259" s="41"/>
      <c r="AM259" s="41"/>
      <c r="AN259" s="41"/>
      <c r="AO259" s="41"/>
      <c r="AP259" s="41"/>
      <c r="AQ259" s="41"/>
    </row>
    <row r="260" spans="5:43" x14ac:dyDescent="0.25">
      <c r="E260"/>
      <c r="F260"/>
      <c r="G260"/>
      <c r="H260"/>
      <c r="I260"/>
      <c r="J260"/>
      <c r="K260" s="41" t="s">
        <v>389</v>
      </c>
      <c r="L260" s="41" t="s">
        <v>146</v>
      </c>
      <c r="M260" s="41" t="s">
        <v>20</v>
      </c>
      <c r="N260" s="41" t="s">
        <v>83</v>
      </c>
      <c r="O260" s="511">
        <v>0.1292702838</v>
      </c>
      <c r="P260" s="511">
        <v>0.1579645247</v>
      </c>
      <c r="Q260" s="511">
        <v>0.1574301246</v>
      </c>
      <c r="R260" s="511">
        <v>0.22194730809999999</v>
      </c>
      <c r="S260" s="511">
        <v>0.22936361699999999</v>
      </c>
      <c r="T260" s="511">
        <v>0.2437946953</v>
      </c>
      <c r="U260" s="511">
        <v>0.27237190239999998</v>
      </c>
      <c r="V260" s="511">
        <v>0.27568676269999998</v>
      </c>
      <c r="W260" s="511">
        <v>0.30335060460000002</v>
      </c>
      <c r="X260" s="511">
        <v>0.26106061959999999</v>
      </c>
      <c r="Y260" s="511">
        <v>0.58587291220000004</v>
      </c>
      <c r="Z260" s="511">
        <v>0.60123689120000001</v>
      </c>
      <c r="AA260" s="511">
        <v>0.62201829659999996</v>
      </c>
      <c r="AB260" s="511">
        <v>0.68345329269999999</v>
      </c>
      <c r="AC260" s="511">
        <v>0.84627805840000003</v>
      </c>
      <c r="AD260" s="511">
        <v>0.84952996729999997</v>
      </c>
      <c r="AE260" s="511">
        <v>0.84935184509999995</v>
      </c>
      <c r="AF260" s="511">
        <v>0.67033667090000004</v>
      </c>
      <c r="AG260" s="511">
        <v>0.65326640840000005</v>
      </c>
      <c r="AH260" s="511">
        <v>0.64461342210000006</v>
      </c>
      <c r="AI260" s="41"/>
      <c r="AJ260" s="41"/>
      <c r="AK260" s="41"/>
      <c r="AL260" s="41"/>
      <c r="AM260" s="41"/>
      <c r="AN260" s="41"/>
      <c r="AO260" s="41"/>
      <c r="AP260" s="41"/>
      <c r="AQ260" s="41"/>
    </row>
    <row r="261" spans="5:43" x14ac:dyDescent="0.25">
      <c r="E261"/>
      <c r="F261"/>
      <c r="G261"/>
      <c r="H261"/>
      <c r="I261"/>
      <c r="J261"/>
      <c r="K261" s="41" t="s">
        <v>390</v>
      </c>
      <c r="L261" s="41" t="s">
        <v>146</v>
      </c>
      <c r="M261" s="41" t="s">
        <v>21</v>
      </c>
      <c r="N261" s="41" t="s">
        <v>83</v>
      </c>
      <c r="O261" s="511">
        <v>0.15447856739999999</v>
      </c>
      <c r="P261" s="511">
        <v>0.1622447185</v>
      </c>
      <c r="Q261" s="511">
        <v>0.13520418009999999</v>
      </c>
      <c r="R261" s="511">
        <v>0.16557377710000001</v>
      </c>
      <c r="S261" s="511">
        <v>0.16936092990000001</v>
      </c>
      <c r="T261" s="511">
        <v>0.1973723433</v>
      </c>
      <c r="U261" s="511">
        <v>0.1926905723</v>
      </c>
      <c r="V261" s="511">
        <v>0.19586063779999999</v>
      </c>
      <c r="W261" s="511">
        <v>0.202647885</v>
      </c>
      <c r="X261" s="511">
        <v>0.2303691071</v>
      </c>
      <c r="Y261" s="511">
        <v>0.26318277759999997</v>
      </c>
      <c r="Z261" s="511">
        <v>0.27845458140000001</v>
      </c>
      <c r="AA261" s="511">
        <v>0.26348311860000001</v>
      </c>
      <c r="AB261" s="511">
        <v>0.2924389604</v>
      </c>
      <c r="AC261" s="511">
        <v>0.70046184840000003</v>
      </c>
      <c r="AD261" s="511">
        <v>0.69699590450000004</v>
      </c>
      <c r="AE261" s="511">
        <v>0.70118290589999999</v>
      </c>
      <c r="AF261" s="511">
        <v>0.72504480449999997</v>
      </c>
      <c r="AG261" s="511">
        <v>0.70437112550000003</v>
      </c>
      <c r="AH261" s="511">
        <v>0.6932854275</v>
      </c>
      <c r="AI261" s="41"/>
      <c r="AJ261" s="41"/>
      <c r="AK261" s="41"/>
      <c r="AL261" s="41"/>
      <c r="AM261" s="41"/>
      <c r="AN261" s="41"/>
      <c r="AO261" s="41"/>
      <c r="AP261" s="41"/>
      <c r="AQ261" s="41"/>
    </row>
    <row r="262" spans="5:43" x14ac:dyDescent="0.25">
      <c r="E262"/>
      <c r="F262"/>
      <c r="G262"/>
      <c r="H262"/>
      <c r="I262"/>
      <c r="J262"/>
      <c r="K262" s="41" t="s">
        <v>391</v>
      </c>
      <c r="L262" s="41" t="s">
        <v>146</v>
      </c>
      <c r="M262" s="41" t="s">
        <v>22</v>
      </c>
      <c r="N262" s="41" t="s">
        <v>83</v>
      </c>
      <c r="O262" s="511">
        <v>0.1659826174</v>
      </c>
      <c r="P262" s="511">
        <v>0.16300232019999999</v>
      </c>
      <c r="Q262" s="511">
        <v>0.1532271009</v>
      </c>
      <c r="R262" s="511">
        <v>0.19165681479999999</v>
      </c>
      <c r="S262" s="511">
        <v>0.17655558539999999</v>
      </c>
      <c r="T262" s="511">
        <v>0.18286990019999999</v>
      </c>
      <c r="U262" s="511">
        <v>0.17436683</v>
      </c>
      <c r="V262" s="511">
        <v>0.18009607899999999</v>
      </c>
      <c r="W262" s="511">
        <v>0.19681056080000001</v>
      </c>
      <c r="X262" s="511">
        <v>0.2153568984</v>
      </c>
      <c r="Y262" s="511">
        <v>0.2467576548</v>
      </c>
      <c r="Z262" s="511">
        <v>0.26106140309999998</v>
      </c>
      <c r="AA262" s="511">
        <v>0.27309275900000002</v>
      </c>
      <c r="AB262" s="511">
        <v>0.2891499676</v>
      </c>
      <c r="AC262" s="511">
        <v>0.61318163260000003</v>
      </c>
      <c r="AD262" s="511">
        <v>0.62958022059999996</v>
      </c>
      <c r="AE262" s="511">
        <v>0.63662955060000004</v>
      </c>
      <c r="AF262" s="511">
        <v>0.64206634100000004</v>
      </c>
      <c r="AG262" s="511">
        <v>0.63721835680000005</v>
      </c>
      <c r="AH262" s="511">
        <v>0.63146350579999999</v>
      </c>
      <c r="AI262" s="41"/>
      <c r="AJ262" s="41"/>
      <c r="AK262" s="41"/>
      <c r="AL262" s="41"/>
      <c r="AM262" s="41"/>
      <c r="AN262" s="41"/>
      <c r="AO262" s="41"/>
      <c r="AP262" s="41"/>
      <c r="AQ262" s="41"/>
    </row>
    <row r="263" spans="5:43" x14ac:dyDescent="0.25">
      <c r="E263"/>
      <c r="F263"/>
      <c r="G263"/>
      <c r="H263"/>
      <c r="I263"/>
      <c r="J263"/>
      <c r="K263" s="41" t="s">
        <v>392</v>
      </c>
      <c r="L263" s="41" t="s">
        <v>146</v>
      </c>
      <c r="M263" s="41" t="s">
        <v>23</v>
      </c>
      <c r="N263" s="41" t="s">
        <v>83</v>
      </c>
      <c r="O263" s="511">
        <v>0.54018362549999999</v>
      </c>
      <c r="P263" s="511">
        <v>0.52044937700000005</v>
      </c>
      <c r="Q263" s="511">
        <v>0.5189476435</v>
      </c>
      <c r="R263" s="511">
        <v>0.5483386737</v>
      </c>
      <c r="S263" s="511">
        <v>0.51948445740000004</v>
      </c>
      <c r="T263" s="511">
        <v>0.53602598479999997</v>
      </c>
      <c r="U263" s="511">
        <v>0.48261007309999998</v>
      </c>
      <c r="V263" s="511">
        <v>0.48546410169999998</v>
      </c>
      <c r="W263" s="511">
        <v>0.47488022340000002</v>
      </c>
      <c r="X263" s="511">
        <v>0.49618360880000001</v>
      </c>
      <c r="Y263" s="511">
        <v>0.50681984229999999</v>
      </c>
      <c r="Z263" s="511">
        <v>0.46381535149999997</v>
      </c>
      <c r="AA263" s="511">
        <v>0.50865207229999998</v>
      </c>
      <c r="AB263" s="511">
        <v>0.47019261810000001</v>
      </c>
      <c r="AC263" s="511">
        <v>0.86634505610000001</v>
      </c>
      <c r="AD263" s="511">
        <v>0.86261809089999997</v>
      </c>
      <c r="AE263" s="511">
        <v>0.85482087039999999</v>
      </c>
      <c r="AF263" s="511">
        <v>0.84863848799999997</v>
      </c>
      <c r="AG263" s="511">
        <v>0.86229596909999995</v>
      </c>
      <c r="AH263" s="511">
        <v>0.85389267459999996</v>
      </c>
      <c r="AI263" s="41"/>
      <c r="AJ263" s="41"/>
      <c r="AK263" s="41"/>
      <c r="AL263" s="41"/>
      <c r="AM263" s="41"/>
      <c r="AN263" s="41"/>
      <c r="AO263" s="41"/>
      <c r="AP263" s="41"/>
      <c r="AQ263" s="41"/>
    </row>
    <row r="264" spans="5:43" x14ac:dyDescent="0.25">
      <c r="E264"/>
      <c r="F264"/>
      <c r="G264"/>
      <c r="H264"/>
      <c r="I264"/>
      <c r="J264"/>
      <c r="K264" s="41" t="s">
        <v>393</v>
      </c>
      <c r="L264" s="41" t="s">
        <v>146</v>
      </c>
      <c r="M264" s="41" t="s">
        <v>93</v>
      </c>
      <c r="N264" s="41" t="s">
        <v>83</v>
      </c>
      <c r="O264" s="511">
        <v>0.63019859180000004</v>
      </c>
      <c r="P264" s="511">
        <v>0.58564422579999997</v>
      </c>
      <c r="Q264" s="511">
        <v>0.65733157490000005</v>
      </c>
      <c r="R264" s="511">
        <v>0.69301759569999999</v>
      </c>
      <c r="S264" s="511">
        <v>0.77156223909999999</v>
      </c>
      <c r="T264" s="511">
        <v>0.73883077689999999</v>
      </c>
      <c r="U264" s="511">
        <v>0.73863645950000001</v>
      </c>
      <c r="V264" s="511">
        <v>0.75132109390000001</v>
      </c>
      <c r="W264" s="511">
        <v>0.75787914629999997</v>
      </c>
      <c r="X264" s="511">
        <v>0.77533074319999995</v>
      </c>
      <c r="Y264" s="511">
        <v>0.76701952699999998</v>
      </c>
      <c r="Z264" s="511">
        <v>0.80802259509999996</v>
      </c>
      <c r="AA264" s="511">
        <v>0.82426400359999996</v>
      </c>
      <c r="AB264" s="511">
        <v>0.91606425440000006</v>
      </c>
      <c r="AC264" s="511">
        <v>0.88586049609999995</v>
      </c>
      <c r="AD264" s="511">
        <v>0.88850164760000006</v>
      </c>
      <c r="AE264" s="511">
        <v>0.88974350030000005</v>
      </c>
      <c r="AF264" s="511">
        <v>0.89271993080000001</v>
      </c>
      <c r="AG264" s="511">
        <v>0.88573261979999995</v>
      </c>
      <c r="AH264" s="511">
        <v>0.87737311900000003</v>
      </c>
      <c r="AI264" s="41"/>
      <c r="AJ264" s="41"/>
      <c r="AK264" s="41"/>
      <c r="AL264" s="41"/>
      <c r="AM264" s="41"/>
      <c r="AN264" s="41"/>
      <c r="AO264" s="41"/>
      <c r="AP264" s="41"/>
      <c r="AQ264" s="41"/>
    </row>
    <row r="265" spans="5:43" x14ac:dyDescent="0.25">
      <c r="E265"/>
      <c r="F265"/>
      <c r="G265"/>
      <c r="H265"/>
      <c r="I265"/>
      <c r="J265"/>
      <c r="K265" s="41" t="s">
        <v>394</v>
      </c>
      <c r="L265" s="41" t="s">
        <v>146</v>
      </c>
      <c r="M265" s="41" t="s">
        <v>24</v>
      </c>
      <c r="N265" s="41" t="s">
        <v>83</v>
      </c>
      <c r="O265" s="511">
        <v>0.65649486950000002</v>
      </c>
      <c r="P265" s="511">
        <v>0.62059958169999996</v>
      </c>
      <c r="Q265" s="511">
        <v>0.64343175949999998</v>
      </c>
      <c r="R265" s="511">
        <v>0.58658001680000005</v>
      </c>
      <c r="S265" s="511">
        <v>0.64819030050000004</v>
      </c>
      <c r="T265" s="511">
        <v>0.69080889450000005</v>
      </c>
      <c r="U265" s="511">
        <v>0.593194836</v>
      </c>
      <c r="V265" s="511">
        <v>0.68127413859999997</v>
      </c>
      <c r="W265" s="511">
        <v>0.66441908250000004</v>
      </c>
      <c r="X265" s="511">
        <v>0.72040580470000004</v>
      </c>
      <c r="Y265" s="511">
        <v>0.73863985139999999</v>
      </c>
      <c r="Z265" s="511">
        <v>0.74816744899999998</v>
      </c>
      <c r="AA265" s="511">
        <v>0.74157521989999997</v>
      </c>
      <c r="AB265" s="511">
        <v>0.74054251579999997</v>
      </c>
      <c r="AC265" s="511">
        <v>0.80989430139999996</v>
      </c>
      <c r="AD265" s="511">
        <v>0.82661908149999996</v>
      </c>
      <c r="AE265" s="511">
        <v>0.82720226350000003</v>
      </c>
      <c r="AF265" s="511">
        <v>0.84144578319999996</v>
      </c>
      <c r="AG265" s="511">
        <v>0.83877691030000001</v>
      </c>
      <c r="AH265" s="511">
        <v>0.84051916650000003</v>
      </c>
      <c r="AI265" s="41"/>
      <c r="AJ265" s="41"/>
      <c r="AK265" s="41"/>
      <c r="AL265" s="41"/>
      <c r="AM265" s="41"/>
      <c r="AN265" s="41"/>
      <c r="AO265" s="41"/>
      <c r="AP265" s="41"/>
      <c r="AQ265" s="41"/>
    </row>
    <row r="266" spans="5:43" x14ac:dyDescent="0.25">
      <c r="E266"/>
      <c r="F266"/>
      <c r="G266"/>
      <c r="H266"/>
      <c r="I266"/>
      <c r="J266"/>
      <c r="K266" s="41" t="s">
        <v>395</v>
      </c>
      <c r="L266" s="41" t="s">
        <v>146</v>
      </c>
      <c r="M266" s="41" t="s">
        <v>25</v>
      </c>
      <c r="N266" s="41" t="s">
        <v>83</v>
      </c>
      <c r="O266" s="511">
        <v>0.24351524899999999</v>
      </c>
      <c r="P266" s="511">
        <v>0.30055716319999998</v>
      </c>
      <c r="Q266" s="511">
        <v>0.38518996960000002</v>
      </c>
      <c r="R266" s="511">
        <v>0.43938764689999998</v>
      </c>
      <c r="S266" s="511">
        <v>0.4171517817</v>
      </c>
      <c r="T266" s="511">
        <v>0.48310471230000002</v>
      </c>
      <c r="U266" s="511">
        <v>0.49938574149999998</v>
      </c>
      <c r="V266" s="511">
        <v>0.48882504770000001</v>
      </c>
      <c r="W266" s="511">
        <v>0.48533869480000003</v>
      </c>
      <c r="X266" s="511">
        <v>0.60731853749999998</v>
      </c>
      <c r="Y266" s="511">
        <v>0.60886354050000002</v>
      </c>
      <c r="Z266" s="511">
        <v>0.61669996569999996</v>
      </c>
      <c r="AA266" s="511">
        <v>0.64370280420000003</v>
      </c>
      <c r="AB266" s="511">
        <v>0.68919134449999997</v>
      </c>
      <c r="AC266" s="511">
        <v>0.82859171210000004</v>
      </c>
      <c r="AD266" s="511">
        <v>0.82606166999999997</v>
      </c>
      <c r="AE266" s="511">
        <v>0.82613637009999996</v>
      </c>
      <c r="AF266" s="511">
        <v>0.82631608739999995</v>
      </c>
      <c r="AG266" s="511">
        <v>0.835470614</v>
      </c>
      <c r="AH266" s="511">
        <v>0.83818471269999995</v>
      </c>
      <c r="AI266" s="41"/>
      <c r="AJ266" s="41"/>
      <c r="AK266" s="41"/>
      <c r="AL266" s="41"/>
      <c r="AM266" s="41"/>
      <c r="AN266" s="41"/>
      <c r="AO266" s="41"/>
      <c r="AP266" s="41"/>
      <c r="AQ266" s="41"/>
    </row>
    <row r="267" spans="5:43" x14ac:dyDescent="0.25">
      <c r="E267"/>
      <c r="F267"/>
      <c r="G267"/>
      <c r="H267"/>
      <c r="I267"/>
      <c r="J267"/>
      <c r="K267" s="41" t="s">
        <v>1886</v>
      </c>
      <c r="L267" s="41" t="s">
        <v>146</v>
      </c>
      <c r="M267" s="41" t="s">
        <v>1877</v>
      </c>
      <c r="N267" s="41" t="s">
        <v>83</v>
      </c>
      <c r="O267" s="511"/>
      <c r="P267" s="511"/>
      <c r="Q267" s="511"/>
      <c r="R267" s="511"/>
      <c r="S267" s="511"/>
      <c r="T267" s="511"/>
      <c r="U267" s="511"/>
      <c r="V267" s="511"/>
      <c r="W267" s="511"/>
      <c r="X267" s="511"/>
      <c r="Y267" s="511"/>
      <c r="Z267" s="511"/>
      <c r="AA267" s="511"/>
      <c r="AB267" s="511">
        <v>0.6094140991</v>
      </c>
      <c r="AC267" s="511">
        <v>0.91473655840000001</v>
      </c>
      <c r="AD267" s="511">
        <v>0.91888401360000005</v>
      </c>
      <c r="AE267" s="511">
        <v>0.91271346919999996</v>
      </c>
      <c r="AF267" s="511">
        <v>0.91025840530000002</v>
      </c>
      <c r="AG267" s="511">
        <v>0.9066285368</v>
      </c>
      <c r="AH267" s="511">
        <v>0.90158565980000005</v>
      </c>
      <c r="AI267" s="41"/>
      <c r="AJ267" s="41"/>
      <c r="AK267" s="41"/>
      <c r="AL267" s="41"/>
      <c r="AM267" s="41"/>
      <c r="AN267" s="41"/>
      <c r="AO267" s="41"/>
      <c r="AP267" s="41"/>
      <c r="AQ267" s="41"/>
    </row>
    <row r="268" spans="5:43" x14ac:dyDescent="0.25">
      <c r="E268"/>
      <c r="F268"/>
      <c r="G268"/>
      <c r="H268"/>
      <c r="I268"/>
      <c r="J268"/>
      <c r="K268" s="41" t="s">
        <v>396</v>
      </c>
      <c r="L268" s="41" t="s">
        <v>146</v>
      </c>
      <c r="M268" s="41" t="s">
        <v>26</v>
      </c>
      <c r="N268" s="41" t="s">
        <v>83</v>
      </c>
      <c r="O268" s="511">
        <v>7.5781680700000006E-2</v>
      </c>
      <c r="P268" s="511">
        <v>6.9352208600000007E-2</v>
      </c>
      <c r="Q268" s="511">
        <v>6.2652364099999996E-2</v>
      </c>
      <c r="R268" s="511">
        <v>7.5700737300000001E-2</v>
      </c>
      <c r="S268" s="511">
        <v>8.41549994E-2</v>
      </c>
      <c r="T268" s="511">
        <v>9.3889377800000007E-2</v>
      </c>
      <c r="U268" s="511">
        <v>7.4606016299999994E-2</v>
      </c>
      <c r="V268" s="511">
        <v>9.0941564899999994E-2</v>
      </c>
      <c r="W268" s="511">
        <v>0.10643314449999999</v>
      </c>
      <c r="X268" s="511">
        <v>0.12613670120000001</v>
      </c>
      <c r="Y268" s="511">
        <v>0.19430783930000001</v>
      </c>
      <c r="Z268" s="511">
        <v>0.25109200700000001</v>
      </c>
      <c r="AA268" s="511">
        <v>0.24736163820000001</v>
      </c>
      <c r="AB268" s="511">
        <v>0.32163736700000001</v>
      </c>
      <c r="AC268" s="511">
        <v>0.79449817840000003</v>
      </c>
      <c r="AD268" s="511">
        <v>0.79073021369999996</v>
      </c>
      <c r="AE268" s="511">
        <v>0.79937611330000002</v>
      </c>
      <c r="AF268" s="511">
        <v>0.81682954070000002</v>
      </c>
      <c r="AG268" s="511">
        <v>0.82038970489999996</v>
      </c>
      <c r="AH268" s="511">
        <v>0.81875377039999997</v>
      </c>
      <c r="AI268" s="41"/>
      <c r="AJ268" s="41"/>
      <c r="AK268" s="41"/>
      <c r="AL268" s="41"/>
      <c r="AM268" s="41"/>
      <c r="AN268" s="41"/>
      <c r="AO268" s="41"/>
      <c r="AP268" s="41"/>
      <c r="AQ268" s="41"/>
    </row>
    <row r="269" spans="5:43" x14ac:dyDescent="0.25">
      <c r="E269"/>
      <c r="F269"/>
      <c r="G269"/>
      <c r="H269"/>
      <c r="I269"/>
      <c r="J269"/>
      <c r="K269" s="41" t="s">
        <v>397</v>
      </c>
      <c r="L269" s="41" t="s">
        <v>146</v>
      </c>
      <c r="M269" s="41" t="s">
        <v>101</v>
      </c>
      <c r="N269" s="41" t="s">
        <v>83</v>
      </c>
      <c r="O269" s="511">
        <v>0.53195778260000004</v>
      </c>
      <c r="P269" s="511">
        <v>0.68075933769999997</v>
      </c>
      <c r="Q269" s="511">
        <v>0.59911886820000004</v>
      </c>
      <c r="R269" s="511">
        <v>0.73856662080000002</v>
      </c>
      <c r="S269" s="511">
        <v>0.77385526189999998</v>
      </c>
      <c r="T269" s="511">
        <v>0.75268824729999995</v>
      </c>
      <c r="U269" s="511">
        <v>0.79045655579999996</v>
      </c>
      <c r="V269" s="511">
        <v>0.77762641210000005</v>
      </c>
      <c r="W269" s="511">
        <v>0.78185668610000003</v>
      </c>
      <c r="X269" s="511">
        <v>0.81342929180000001</v>
      </c>
      <c r="Y269" s="511">
        <v>0.84158096959999995</v>
      </c>
      <c r="Z269" s="511">
        <v>0.84576788859999996</v>
      </c>
      <c r="AA269" s="511">
        <v>0.88863907170000001</v>
      </c>
      <c r="AB269" s="511">
        <v>0.89773188999999998</v>
      </c>
      <c r="AC269" s="511">
        <v>0.96885646780000001</v>
      </c>
      <c r="AD269" s="511">
        <v>0.97194260040000002</v>
      </c>
      <c r="AE269" s="511">
        <v>0.97252351240000001</v>
      </c>
      <c r="AF269" s="511">
        <v>0.97346194699999999</v>
      </c>
      <c r="AG269" s="511">
        <v>0.96388297560000002</v>
      </c>
      <c r="AH269" s="511">
        <v>0.96589782739999996</v>
      </c>
      <c r="AI269" s="41"/>
      <c r="AJ269" s="41"/>
      <c r="AK269" s="41"/>
      <c r="AL269" s="41"/>
      <c r="AM269" s="41"/>
      <c r="AN269" s="41"/>
      <c r="AO269" s="41"/>
      <c r="AP269" s="41"/>
      <c r="AQ269" s="41"/>
    </row>
    <row r="270" spans="5:43" x14ac:dyDescent="0.25">
      <c r="E270"/>
      <c r="F270"/>
      <c r="G270"/>
      <c r="H270"/>
      <c r="I270"/>
      <c r="J270"/>
      <c r="K270" s="41" t="s">
        <v>398</v>
      </c>
      <c r="L270" s="41" t="s">
        <v>146</v>
      </c>
      <c r="M270" s="41" t="s">
        <v>97</v>
      </c>
      <c r="N270" s="41" t="s">
        <v>83</v>
      </c>
      <c r="O270" s="511">
        <v>0.1874816155</v>
      </c>
      <c r="P270" s="511">
        <v>0.2374942206</v>
      </c>
      <c r="Q270" s="511">
        <v>0.36180172869999999</v>
      </c>
      <c r="R270" s="511">
        <v>0.32239752929999999</v>
      </c>
      <c r="S270" s="511">
        <v>0.41655924649999998</v>
      </c>
      <c r="T270" s="511">
        <v>0.42551458720000002</v>
      </c>
      <c r="U270" s="511">
        <v>0.42307882089999999</v>
      </c>
      <c r="V270" s="511">
        <v>0.35831419399999997</v>
      </c>
      <c r="W270" s="511">
        <v>0.3797864218</v>
      </c>
      <c r="X270" s="511">
        <v>0.344656511</v>
      </c>
      <c r="Y270" s="511">
        <v>0.3542355546</v>
      </c>
      <c r="Z270" s="511">
        <v>0.31238421890000001</v>
      </c>
      <c r="AA270" s="511">
        <v>0.3135971347</v>
      </c>
      <c r="AB270" s="511">
        <v>0.29480447279999999</v>
      </c>
      <c r="AC270" s="511">
        <v>0.64884297550000003</v>
      </c>
      <c r="AD270" s="511">
        <v>0.67756072769999998</v>
      </c>
      <c r="AE270" s="511">
        <v>0.66232278860000005</v>
      </c>
      <c r="AF270" s="511">
        <v>0.70282486310000003</v>
      </c>
      <c r="AG270" s="511">
        <v>0.69429005320000003</v>
      </c>
      <c r="AH270" s="511">
        <v>0.69163476420000003</v>
      </c>
      <c r="AI270" s="41"/>
      <c r="AJ270" s="41"/>
      <c r="AK270" s="41"/>
      <c r="AL270" s="41"/>
      <c r="AM270" s="41"/>
      <c r="AN270" s="41"/>
      <c r="AO270" s="41"/>
      <c r="AP270" s="41"/>
      <c r="AQ270" s="41"/>
    </row>
    <row r="271" spans="5:43" x14ac:dyDescent="0.25">
      <c r="E271"/>
      <c r="F271"/>
      <c r="G271"/>
      <c r="H271"/>
      <c r="I271"/>
      <c r="J271"/>
      <c r="K271" s="41" t="s">
        <v>399</v>
      </c>
      <c r="L271" s="41" t="s">
        <v>146</v>
      </c>
      <c r="M271" s="41" t="s">
        <v>102</v>
      </c>
      <c r="N271" s="41" t="s">
        <v>83</v>
      </c>
      <c r="O271" s="511">
        <v>0.64791717069999999</v>
      </c>
      <c r="P271" s="511">
        <v>0.82586522520000005</v>
      </c>
      <c r="Q271" s="511">
        <v>0.79112872400000001</v>
      </c>
      <c r="R271" s="511">
        <v>0.81560066389999997</v>
      </c>
      <c r="S271" s="511">
        <v>0.86963743770000002</v>
      </c>
      <c r="T271" s="511">
        <v>0.85808688710000003</v>
      </c>
      <c r="U271" s="511">
        <v>0.85324732709999995</v>
      </c>
      <c r="V271" s="511">
        <v>0.81174011580000005</v>
      </c>
      <c r="W271" s="511">
        <v>0.81179381169999998</v>
      </c>
      <c r="X271" s="511">
        <v>0.77567264380000001</v>
      </c>
      <c r="Y271" s="511">
        <v>0.8573449662</v>
      </c>
      <c r="Z271" s="511">
        <v>0.85991106880000001</v>
      </c>
      <c r="AA271" s="511">
        <v>0.85433277460000001</v>
      </c>
      <c r="AB271" s="511">
        <v>0.86257895220000003</v>
      </c>
      <c r="AC271" s="511">
        <v>0.95553470200000001</v>
      </c>
      <c r="AD271" s="511">
        <v>0.96125810690000002</v>
      </c>
      <c r="AE271" s="511">
        <v>0.96689554639999997</v>
      </c>
      <c r="AF271" s="511">
        <v>0.96675907409999995</v>
      </c>
      <c r="AG271" s="511">
        <v>0.94137475670000004</v>
      </c>
      <c r="AH271" s="511">
        <v>0.93979229659999997</v>
      </c>
      <c r="AI271" s="41"/>
      <c r="AJ271" s="41"/>
      <c r="AK271" s="41"/>
      <c r="AL271" s="41"/>
      <c r="AM271" s="41"/>
      <c r="AN271" s="41"/>
      <c r="AO271" s="41"/>
      <c r="AP271" s="41"/>
      <c r="AQ271" s="41"/>
    </row>
    <row r="272" spans="5:43" x14ac:dyDescent="0.25">
      <c r="E272"/>
      <c r="F272"/>
      <c r="G272"/>
      <c r="H272"/>
      <c r="I272"/>
      <c r="J272"/>
      <c r="K272" s="41" t="s">
        <v>1062</v>
      </c>
      <c r="L272" s="41" t="s">
        <v>146</v>
      </c>
      <c r="M272" s="41" t="s">
        <v>27</v>
      </c>
      <c r="N272" s="41" t="s">
        <v>83</v>
      </c>
      <c r="O272" s="511">
        <v>0.68873159709999998</v>
      </c>
      <c r="P272" s="511">
        <v>0.73263044479999995</v>
      </c>
      <c r="Q272" s="511">
        <v>0.73208519449999998</v>
      </c>
      <c r="R272" s="511">
        <v>0.79499411279999999</v>
      </c>
      <c r="S272" s="511">
        <v>0.59802331119999996</v>
      </c>
      <c r="T272" s="511">
        <v>0.63454842550000001</v>
      </c>
      <c r="U272" s="511">
        <v>0.56391724269999999</v>
      </c>
      <c r="V272" s="511">
        <v>0.55935127809999996</v>
      </c>
      <c r="W272" s="511">
        <v>0.54607017150000003</v>
      </c>
      <c r="X272" s="511">
        <v>0.5785751308</v>
      </c>
      <c r="Y272" s="511">
        <v>0.65383367650000002</v>
      </c>
      <c r="Z272" s="511">
        <v>0.6782277041</v>
      </c>
      <c r="AA272" s="511">
        <v>0.6632958913</v>
      </c>
      <c r="AB272" s="511">
        <v>0.72253765739999998</v>
      </c>
      <c r="AC272" s="511">
        <v>0.91220933790000003</v>
      </c>
      <c r="AD272" s="511">
        <v>0.90980328619999995</v>
      </c>
      <c r="AE272" s="511">
        <v>0.91489809160000002</v>
      </c>
      <c r="AF272" s="511">
        <v>0.91760074359999999</v>
      </c>
      <c r="AG272" s="511">
        <v>0.90823533059999995</v>
      </c>
      <c r="AH272" s="511">
        <v>0.90768106339999999</v>
      </c>
      <c r="AI272" s="41"/>
      <c r="AJ272" s="41"/>
      <c r="AK272" s="41"/>
      <c r="AL272" s="41"/>
      <c r="AM272" s="41"/>
      <c r="AN272" s="41"/>
      <c r="AO272" s="41"/>
      <c r="AP272" s="41"/>
      <c r="AQ272" s="41"/>
    </row>
    <row r="273" spans="5:43" x14ac:dyDescent="0.25">
      <c r="E273"/>
      <c r="F273"/>
      <c r="G273"/>
      <c r="H273"/>
      <c r="I273"/>
      <c r="J273"/>
      <c r="K273" s="41" t="s">
        <v>400</v>
      </c>
      <c r="L273" s="41" t="s">
        <v>146</v>
      </c>
      <c r="M273" s="41" t="s">
        <v>28</v>
      </c>
      <c r="N273" s="41" t="s">
        <v>83</v>
      </c>
      <c r="O273" s="511">
        <v>0.19781962750000001</v>
      </c>
      <c r="P273" s="511">
        <v>0.20176825740000001</v>
      </c>
      <c r="Q273" s="511">
        <v>0.2077903733</v>
      </c>
      <c r="R273" s="511">
        <v>0.27811008450000002</v>
      </c>
      <c r="S273" s="511">
        <v>0.34244734370000002</v>
      </c>
      <c r="T273" s="511">
        <v>0.34713949890000001</v>
      </c>
      <c r="U273" s="511">
        <v>0.34208375470000002</v>
      </c>
      <c r="V273" s="511">
        <v>0.31629286099999998</v>
      </c>
      <c r="W273" s="511">
        <v>0.38211307100000003</v>
      </c>
      <c r="X273" s="511">
        <v>0.40000719260000001</v>
      </c>
      <c r="Y273" s="511">
        <v>0.46396369720000002</v>
      </c>
      <c r="Z273" s="511">
        <v>0.38265329720000002</v>
      </c>
      <c r="AA273" s="511">
        <v>0.43351121860000003</v>
      </c>
      <c r="AB273" s="511">
        <v>0.42010072370000001</v>
      </c>
      <c r="AC273" s="511">
        <v>0.84195911440000004</v>
      </c>
      <c r="AD273" s="511">
        <v>0.8454416293</v>
      </c>
      <c r="AE273" s="511">
        <v>0.86072467870000002</v>
      </c>
      <c r="AF273" s="511">
        <v>0.8647917893</v>
      </c>
      <c r="AG273" s="511">
        <v>0.86196126719999999</v>
      </c>
      <c r="AH273" s="511">
        <v>0.86429362529999998</v>
      </c>
      <c r="AI273" s="41"/>
      <c r="AJ273" s="41"/>
      <c r="AK273" s="41"/>
      <c r="AL273" s="41"/>
      <c r="AM273" s="41"/>
      <c r="AN273" s="41"/>
      <c r="AO273" s="41"/>
      <c r="AP273" s="41"/>
      <c r="AQ273" s="41"/>
    </row>
    <row r="274" spans="5:43" x14ac:dyDescent="0.25">
      <c r="E274"/>
      <c r="F274"/>
      <c r="G274"/>
      <c r="H274"/>
      <c r="I274"/>
      <c r="J274"/>
      <c r="K274" s="41" t="s">
        <v>401</v>
      </c>
      <c r="L274" s="41" t="s">
        <v>146</v>
      </c>
      <c r="M274" s="41" t="s">
        <v>29</v>
      </c>
      <c r="N274" s="41" t="s">
        <v>83</v>
      </c>
      <c r="O274" s="511">
        <v>0.26442170599999998</v>
      </c>
      <c r="P274" s="511">
        <v>7.5728732000000007E-2</v>
      </c>
      <c r="Q274" s="511">
        <v>0.28788810889999999</v>
      </c>
      <c r="R274" s="511">
        <v>0.18120158519999999</v>
      </c>
      <c r="S274" s="511">
        <v>0.19763203560000001</v>
      </c>
      <c r="T274" s="511">
        <v>4.7265700100000002E-2</v>
      </c>
      <c r="U274" s="511">
        <v>0.19548606839999999</v>
      </c>
      <c r="V274" s="511">
        <v>0.19614118580000001</v>
      </c>
      <c r="W274" s="511">
        <v>0.19924144739999999</v>
      </c>
      <c r="X274" s="511">
        <v>0.23090520340000001</v>
      </c>
      <c r="Y274" s="511">
        <v>0.33423502360000001</v>
      </c>
      <c r="Z274" s="511">
        <v>0.28997627059999997</v>
      </c>
      <c r="AA274" s="511">
        <v>0.33479555760000002</v>
      </c>
      <c r="AB274" s="511">
        <v>0.17624777389999999</v>
      </c>
      <c r="AC274" s="511">
        <v>0.81268459159999995</v>
      </c>
      <c r="AD274" s="511">
        <v>0.81555054419999995</v>
      </c>
      <c r="AE274" s="511">
        <v>0.80185342940000004</v>
      </c>
      <c r="AF274" s="511">
        <v>0.78393153729999998</v>
      </c>
      <c r="AG274" s="511">
        <v>0.81095609189999995</v>
      </c>
      <c r="AH274" s="511">
        <v>0.82861075539999995</v>
      </c>
      <c r="AI274" s="41"/>
      <c r="AJ274" s="41"/>
      <c r="AK274" s="41"/>
      <c r="AL274" s="41"/>
      <c r="AM274" s="41"/>
      <c r="AN274" s="41"/>
      <c r="AO274" s="41"/>
      <c r="AP274" s="41"/>
      <c r="AQ274" s="41"/>
    </row>
    <row r="275" spans="5:43" x14ac:dyDescent="0.25">
      <c r="E275"/>
      <c r="F275"/>
      <c r="G275"/>
      <c r="H275"/>
      <c r="I275"/>
      <c r="J275"/>
      <c r="K275" s="41" t="s">
        <v>402</v>
      </c>
      <c r="L275" s="41" t="s">
        <v>146</v>
      </c>
      <c r="M275" s="41" t="s">
        <v>30</v>
      </c>
      <c r="N275" s="41" t="s">
        <v>83</v>
      </c>
      <c r="O275" s="511">
        <v>0.4358837297</v>
      </c>
      <c r="P275" s="511">
        <v>0.49931286050000001</v>
      </c>
      <c r="Q275" s="511">
        <v>0.4283609411</v>
      </c>
      <c r="R275" s="511">
        <v>0.49356709609999999</v>
      </c>
      <c r="S275" s="511">
        <v>0.4130834229</v>
      </c>
      <c r="T275" s="511">
        <v>0.54706875460000004</v>
      </c>
      <c r="U275" s="511">
        <v>0.54539432909999996</v>
      </c>
      <c r="V275" s="511">
        <v>0.50949204790000002</v>
      </c>
      <c r="W275" s="511">
        <v>0.52911979659999997</v>
      </c>
      <c r="X275" s="511">
        <v>0.55380948949999997</v>
      </c>
      <c r="Y275" s="511">
        <v>0.56990452449999995</v>
      </c>
      <c r="Z275" s="511">
        <v>0.58677107210000001</v>
      </c>
      <c r="AA275" s="511">
        <v>0.69677418520000001</v>
      </c>
      <c r="AB275" s="511">
        <v>0.65859308419999996</v>
      </c>
      <c r="AC275" s="511">
        <v>0.79884574239999995</v>
      </c>
      <c r="AD275" s="511">
        <v>0.78746286580000002</v>
      </c>
      <c r="AE275" s="511">
        <v>0.79509679509999998</v>
      </c>
      <c r="AF275" s="511">
        <v>0.79895407159999998</v>
      </c>
      <c r="AG275" s="511">
        <v>0.78754487370000004</v>
      </c>
      <c r="AH275" s="511">
        <v>0.7903761198</v>
      </c>
      <c r="AI275" s="41"/>
      <c r="AJ275" s="41"/>
      <c r="AK275" s="41"/>
      <c r="AL275" s="41"/>
      <c r="AM275" s="41"/>
      <c r="AN275" s="41"/>
      <c r="AO275" s="41"/>
      <c r="AP275" s="41"/>
      <c r="AQ275" s="41"/>
    </row>
    <row r="276" spans="5:43" x14ac:dyDescent="0.25">
      <c r="E276"/>
      <c r="F276"/>
      <c r="G276"/>
      <c r="H276"/>
      <c r="I276"/>
      <c r="J276"/>
      <c r="K276" s="41" t="s">
        <v>403</v>
      </c>
      <c r="L276" s="41" t="s">
        <v>146</v>
      </c>
      <c r="M276" s="41" t="s">
        <v>31</v>
      </c>
      <c r="N276" s="41" t="s">
        <v>83</v>
      </c>
      <c r="O276" s="511">
        <v>0.46688310389999998</v>
      </c>
      <c r="P276" s="511">
        <v>0.58299472750000003</v>
      </c>
      <c r="Q276" s="511">
        <v>0.54557369619999996</v>
      </c>
      <c r="R276" s="511">
        <v>0.60979563510000001</v>
      </c>
      <c r="S276" s="511">
        <v>0.60646260360000004</v>
      </c>
      <c r="T276" s="511">
        <v>0.62413712480000005</v>
      </c>
      <c r="U276" s="511">
        <v>0.51487047409999998</v>
      </c>
      <c r="V276" s="511">
        <v>0.48773519589999997</v>
      </c>
      <c r="W276" s="511">
        <v>0.42679135620000003</v>
      </c>
      <c r="X276" s="511">
        <v>0.4695798477</v>
      </c>
      <c r="Y276" s="511">
        <v>0.47777172670000001</v>
      </c>
      <c r="Z276" s="511">
        <v>0.49386512570000002</v>
      </c>
      <c r="AA276" s="511">
        <v>0.54040614360000006</v>
      </c>
      <c r="AB276" s="511">
        <v>0.62108884679999998</v>
      </c>
      <c r="AC276" s="511">
        <v>0.82461009669999996</v>
      </c>
      <c r="AD276" s="511">
        <v>0.83069343620000002</v>
      </c>
      <c r="AE276" s="511">
        <v>0.83142530560000005</v>
      </c>
      <c r="AF276" s="511">
        <v>0.82630976810000001</v>
      </c>
      <c r="AG276" s="511">
        <v>0.82025290070000001</v>
      </c>
      <c r="AH276" s="511">
        <v>0.81984871609999999</v>
      </c>
      <c r="AI276" s="41"/>
      <c r="AJ276" s="41"/>
      <c r="AK276" s="41"/>
      <c r="AL276" s="41"/>
      <c r="AM276" s="41"/>
      <c r="AN276" s="41"/>
      <c r="AO276" s="41"/>
      <c r="AP276" s="41"/>
      <c r="AQ276" s="41"/>
    </row>
    <row r="277" spans="5:43" x14ac:dyDescent="0.25">
      <c r="E277"/>
      <c r="F277"/>
      <c r="G277"/>
      <c r="H277"/>
      <c r="I277"/>
      <c r="J277"/>
      <c r="K277" s="41" t="s">
        <v>404</v>
      </c>
      <c r="L277" s="41" t="s">
        <v>146</v>
      </c>
      <c r="M277" s="41" t="s">
        <v>103</v>
      </c>
      <c r="N277" s="41" t="s">
        <v>83</v>
      </c>
      <c r="O277" s="511">
        <v>0.93957065839999998</v>
      </c>
      <c r="P277" s="511">
        <v>0.94685583370000004</v>
      </c>
      <c r="Q277" s="511">
        <v>0.92665018740000005</v>
      </c>
      <c r="R277" s="511">
        <v>0.91834440449999999</v>
      </c>
      <c r="S277" s="511">
        <v>0.93502649000000004</v>
      </c>
      <c r="T277" s="511">
        <v>0.94324244869999996</v>
      </c>
      <c r="U277" s="511">
        <v>0.94094921679999999</v>
      </c>
      <c r="V277" s="511">
        <v>0.92333401800000003</v>
      </c>
      <c r="W277" s="511">
        <v>0.94575186339999995</v>
      </c>
      <c r="X277" s="511">
        <v>0.93053053959999998</v>
      </c>
      <c r="Y277" s="511">
        <v>0.90715241310000005</v>
      </c>
      <c r="Z277" s="511">
        <v>0.94244956859999995</v>
      </c>
      <c r="AA277" s="511">
        <v>0.93368511310000002</v>
      </c>
      <c r="AB277" s="511">
        <v>0.9721145148</v>
      </c>
      <c r="AC277" s="511">
        <v>0.79406653999999999</v>
      </c>
      <c r="AD277" s="511">
        <v>0.79617738490000001</v>
      </c>
      <c r="AE277" s="511">
        <v>0.79350907390000003</v>
      </c>
      <c r="AF277" s="511">
        <v>0.79037186209999999</v>
      </c>
      <c r="AG277" s="511">
        <v>0.80218837139999999</v>
      </c>
      <c r="AH277" s="511">
        <v>0.80146484640000004</v>
      </c>
      <c r="AI277" s="41"/>
      <c r="AJ277" s="41"/>
      <c r="AK277" s="41"/>
      <c r="AL277" s="41"/>
      <c r="AM277" s="41"/>
      <c r="AN277" s="41"/>
      <c r="AO277" s="41"/>
      <c r="AP277" s="41"/>
      <c r="AQ277" s="41"/>
    </row>
    <row r="278" spans="5:43" x14ac:dyDescent="0.25">
      <c r="E278"/>
      <c r="F278"/>
      <c r="G278"/>
      <c r="H278"/>
      <c r="I278"/>
      <c r="J278"/>
      <c r="K278" s="41" t="s">
        <v>405</v>
      </c>
      <c r="L278" s="41" t="s">
        <v>146</v>
      </c>
      <c r="M278" s="41" t="s">
        <v>32</v>
      </c>
      <c r="N278" s="41" t="s">
        <v>83</v>
      </c>
      <c r="O278" s="511">
        <v>0.22161255539999999</v>
      </c>
      <c r="P278" s="511">
        <v>0.20103923849999999</v>
      </c>
      <c r="Q278" s="511">
        <v>0.23188027980000001</v>
      </c>
      <c r="R278" s="511">
        <v>0.25587018969999997</v>
      </c>
      <c r="S278" s="511">
        <v>0.26193639140000002</v>
      </c>
      <c r="T278" s="511">
        <v>0.20274202760000001</v>
      </c>
      <c r="U278" s="511">
        <v>0.28121250129999997</v>
      </c>
      <c r="V278" s="511">
        <v>0.29679167470000001</v>
      </c>
      <c r="W278" s="511">
        <v>0.2982604157</v>
      </c>
      <c r="X278" s="511">
        <v>0.22603064149999999</v>
      </c>
      <c r="Y278" s="511">
        <v>0.3589340774</v>
      </c>
      <c r="Z278" s="511">
        <v>0.37092321560000002</v>
      </c>
      <c r="AA278" s="511">
        <v>0.3748072368</v>
      </c>
      <c r="AB278" s="511">
        <v>0.29955009360000001</v>
      </c>
      <c r="AC278" s="511">
        <v>0.75532945920000005</v>
      </c>
      <c r="AD278" s="511">
        <v>0.76067735940000003</v>
      </c>
      <c r="AE278" s="511">
        <v>0.76249894269999996</v>
      </c>
      <c r="AF278" s="511">
        <v>0.8773374464</v>
      </c>
      <c r="AG278" s="511">
        <v>0.85559077120000004</v>
      </c>
      <c r="AH278" s="511">
        <v>0.84426378219999998</v>
      </c>
      <c r="AI278" s="41"/>
      <c r="AJ278" s="41"/>
      <c r="AK278" s="41"/>
      <c r="AL278" s="41"/>
      <c r="AM278" s="41"/>
      <c r="AN278" s="41"/>
      <c r="AO278" s="41"/>
      <c r="AP278" s="41"/>
      <c r="AQ278" s="41"/>
    </row>
    <row r="279" spans="5:43" x14ac:dyDescent="0.25">
      <c r="E279"/>
      <c r="F279"/>
      <c r="G279"/>
      <c r="H279"/>
      <c r="I279"/>
      <c r="J279"/>
      <c r="K279" s="41" t="s">
        <v>1063</v>
      </c>
      <c r="L279" s="41" t="s">
        <v>146</v>
      </c>
      <c r="M279" s="41" t="s">
        <v>33</v>
      </c>
      <c r="N279" s="41" t="s">
        <v>83</v>
      </c>
      <c r="O279" s="511">
        <v>0.85948297419999997</v>
      </c>
      <c r="P279" s="511">
        <v>0.90257172870000002</v>
      </c>
      <c r="Q279" s="511">
        <v>0.86542594770000003</v>
      </c>
      <c r="R279" s="511">
        <v>0.86888451720000004</v>
      </c>
      <c r="S279" s="511">
        <v>0.89047792309999996</v>
      </c>
      <c r="T279" s="511">
        <v>0.8470420166</v>
      </c>
      <c r="U279" s="511">
        <v>0.84279663959999995</v>
      </c>
      <c r="V279" s="511">
        <v>0.84243763790000004</v>
      </c>
      <c r="W279" s="511">
        <v>0.87909596889999997</v>
      </c>
      <c r="X279" s="511">
        <v>0.92579517629999997</v>
      </c>
      <c r="Y279" s="511">
        <v>0.94400181289999996</v>
      </c>
      <c r="Z279" s="511">
        <v>0.93038236740000002</v>
      </c>
      <c r="AA279" s="511">
        <v>0.9270074921</v>
      </c>
      <c r="AB279" s="511">
        <v>0.95687952730000003</v>
      </c>
      <c r="AC279" s="511">
        <v>0.82005042399999994</v>
      </c>
      <c r="AD279" s="511">
        <v>0.81834623149999997</v>
      </c>
      <c r="AE279" s="511">
        <v>0.82035734540000005</v>
      </c>
      <c r="AF279" s="511">
        <v>0.82347567190000004</v>
      </c>
      <c r="AG279" s="511">
        <v>0.82240306289999998</v>
      </c>
      <c r="AH279" s="511">
        <v>0.82690142330000005</v>
      </c>
      <c r="AI279" s="41"/>
      <c r="AJ279" s="41"/>
      <c r="AK279" s="41"/>
      <c r="AL279" s="41"/>
      <c r="AM279" s="41"/>
      <c r="AN279" s="41"/>
      <c r="AO279" s="41"/>
      <c r="AP279" s="41"/>
      <c r="AQ279" s="41"/>
    </row>
    <row r="280" spans="5:43" x14ac:dyDescent="0.25">
      <c r="E280"/>
      <c r="F280"/>
      <c r="G280"/>
      <c r="H280"/>
      <c r="I280"/>
      <c r="J280"/>
      <c r="K280" s="41" t="s">
        <v>406</v>
      </c>
      <c r="L280" s="41" t="s">
        <v>146</v>
      </c>
      <c r="M280" s="41" t="s">
        <v>96</v>
      </c>
      <c r="N280" s="41" t="s">
        <v>83</v>
      </c>
      <c r="O280" s="511">
        <v>0.69007886289999998</v>
      </c>
      <c r="P280" s="511">
        <v>0.77909160700000002</v>
      </c>
      <c r="Q280" s="511">
        <v>0.74061946430000003</v>
      </c>
      <c r="R280" s="511">
        <v>0.6668544703</v>
      </c>
      <c r="S280" s="511">
        <v>0.63439824980000004</v>
      </c>
      <c r="T280" s="511">
        <v>0.81796758150000004</v>
      </c>
      <c r="U280" s="511">
        <v>0.77527824970000003</v>
      </c>
      <c r="V280" s="511">
        <v>0.78739575910000004</v>
      </c>
      <c r="W280" s="511">
        <v>0.7868753517</v>
      </c>
      <c r="X280" s="511">
        <v>0.88929806960000002</v>
      </c>
      <c r="Y280" s="511">
        <v>0.91315706379999995</v>
      </c>
      <c r="Z280" s="511">
        <v>0.92224837569999996</v>
      </c>
      <c r="AA280" s="511">
        <v>0.86191024760000001</v>
      </c>
      <c r="AB280" s="511">
        <v>0.94267207649999996</v>
      </c>
      <c r="AC280" s="511">
        <v>0.96497856049999997</v>
      </c>
      <c r="AD280" s="511">
        <v>0.96573290420000002</v>
      </c>
      <c r="AE280" s="511">
        <v>0.96405702900000001</v>
      </c>
      <c r="AF280" s="511">
        <v>0.96796863799999999</v>
      </c>
      <c r="AG280" s="511">
        <v>0.96685777380000004</v>
      </c>
      <c r="AH280" s="511">
        <v>0.96489887320000001</v>
      </c>
      <c r="AI280" s="41"/>
      <c r="AJ280" s="41"/>
      <c r="AK280" s="41"/>
      <c r="AL280" s="41"/>
      <c r="AM280" s="41"/>
      <c r="AN280" s="41"/>
      <c r="AO280" s="41"/>
      <c r="AP280" s="41"/>
      <c r="AQ280" s="41"/>
    </row>
    <row r="281" spans="5:43" x14ac:dyDescent="0.25">
      <c r="E281"/>
      <c r="F281"/>
      <c r="G281"/>
      <c r="H281"/>
      <c r="I281"/>
      <c r="J281"/>
      <c r="K281" s="41" t="s">
        <v>2033</v>
      </c>
      <c r="L281" s="41" t="s">
        <v>2034</v>
      </c>
      <c r="M281" s="41" t="s">
        <v>14</v>
      </c>
      <c r="N281" s="41" t="s">
        <v>83</v>
      </c>
      <c r="O281" s="511"/>
      <c r="P281" s="511"/>
      <c r="Q281" s="511"/>
      <c r="R281" s="511"/>
      <c r="S281" s="511"/>
      <c r="T281" s="511"/>
      <c r="U281" s="511"/>
      <c r="V281" s="511"/>
      <c r="W281" s="511"/>
      <c r="X281" s="511"/>
      <c r="Y281" s="511"/>
      <c r="Z281" s="511"/>
      <c r="AA281" s="511"/>
      <c r="AB281" s="511"/>
      <c r="AC281" s="511">
        <v>6.9676223400000001E-2</v>
      </c>
      <c r="AD281" s="511">
        <v>6.6763433600000005E-2</v>
      </c>
      <c r="AE281" s="511">
        <v>6.8028206699999996E-2</v>
      </c>
      <c r="AF281" s="511">
        <v>6.5337136399999995E-2</v>
      </c>
      <c r="AG281" s="511">
        <v>6.1835044800000002E-2</v>
      </c>
      <c r="AH281" s="511">
        <v>6.0463767699999997E-2</v>
      </c>
      <c r="AI281" s="41"/>
      <c r="AJ281" s="41"/>
      <c r="AK281" s="41"/>
      <c r="AL281" s="41"/>
      <c r="AM281" s="41"/>
      <c r="AN281" s="41"/>
      <c r="AO281" s="41"/>
      <c r="AP281" s="41"/>
      <c r="AQ281" s="41"/>
    </row>
    <row r="282" spans="5:43" x14ac:dyDescent="0.25">
      <c r="E282"/>
      <c r="F282"/>
      <c r="G282"/>
      <c r="H282"/>
      <c r="I282"/>
      <c r="J282"/>
      <c r="K282" s="41" t="s">
        <v>2035</v>
      </c>
      <c r="L282" s="41" t="s">
        <v>2034</v>
      </c>
      <c r="M282" s="41" t="s">
        <v>15</v>
      </c>
      <c r="N282" s="41" t="s">
        <v>83</v>
      </c>
      <c r="O282" s="511"/>
      <c r="P282" s="511"/>
      <c r="Q282" s="511"/>
      <c r="R282" s="511"/>
      <c r="S282" s="511"/>
      <c r="T282" s="511"/>
      <c r="U282" s="511"/>
      <c r="V282" s="511"/>
      <c r="W282" s="511"/>
      <c r="X282" s="511"/>
      <c r="Y282" s="511"/>
      <c r="Z282" s="511"/>
      <c r="AA282" s="511"/>
      <c r="AB282" s="511"/>
      <c r="AC282" s="511">
        <v>5.4242386599999998E-2</v>
      </c>
      <c r="AD282" s="511">
        <v>5.0131647299999998E-2</v>
      </c>
      <c r="AE282" s="511">
        <v>4.8419865100000001E-2</v>
      </c>
      <c r="AF282" s="511">
        <v>4.8810367899999998E-2</v>
      </c>
      <c r="AG282" s="511">
        <v>4.1711757199999998E-2</v>
      </c>
      <c r="AH282" s="511">
        <v>3.8097392799999998E-2</v>
      </c>
      <c r="AI282" s="41"/>
      <c r="AJ282" s="41"/>
      <c r="AK282" s="41"/>
      <c r="AL282" s="41"/>
      <c r="AM282" s="41"/>
      <c r="AN282" s="41"/>
      <c r="AO282" s="41"/>
      <c r="AP282" s="41"/>
      <c r="AQ282" s="41"/>
    </row>
    <row r="283" spans="5:43" x14ac:dyDescent="0.25">
      <c r="E283"/>
      <c r="F283"/>
      <c r="G283"/>
      <c r="H283"/>
      <c r="I283"/>
      <c r="J283"/>
      <c r="K283" s="41" t="s">
        <v>2036</v>
      </c>
      <c r="L283" s="41" t="s">
        <v>2034</v>
      </c>
      <c r="M283" s="41" t="s">
        <v>95</v>
      </c>
      <c r="N283" s="41" t="s">
        <v>83</v>
      </c>
      <c r="O283" s="511"/>
      <c r="P283" s="511"/>
      <c r="Q283" s="511"/>
      <c r="R283" s="511"/>
      <c r="S283" s="511"/>
      <c r="T283" s="511"/>
      <c r="U283" s="511"/>
      <c r="V283" s="511"/>
      <c r="W283" s="511"/>
      <c r="X283" s="511"/>
      <c r="Y283" s="511"/>
      <c r="Z283" s="511"/>
      <c r="AA283" s="511"/>
      <c r="AB283" s="511"/>
      <c r="AC283" s="511">
        <v>0.14025880130000001</v>
      </c>
      <c r="AD283" s="511">
        <v>0.14461237569999999</v>
      </c>
      <c r="AE283" s="511">
        <v>0.1388490235</v>
      </c>
      <c r="AF283" s="511">
        <v>0.13187705080000001</v>
      </c>
      <c r="AG283" s="511">
        <v>0.11418815390000001</v>
      </c>
      <c r="AH283" s="511">
        <v>0.1108490743</v>
      </c>
      <c r="AI283" s="41"/>
      <c r="AJ283" s="41"/>
      <c r="AK283" s="41"/>
      <c r="AL283" s="41"/>
      <c r="AM283" s="41"/>
      <c r="AN283" s="41"/>
      <c r="AO283" s="41"/>
      <c r="AP283" s="41"/>
      <c r="AQ283" s="41"/>
    </row>
    <row r="284" spans="5:43" x14ac:dyDescent="0.25">
      <c r="E284"/>
      <c r="F284"/>
      <c r="G284"/>
      <c r="H284"/>
      <c r="I284"/>
      <c r="J284"/>
      <c r="K284" s="41" t="s">
        <v>2037</v>
      </c>
      <c r="L284" s="41" t="s">
        <v>2034</v>
      </c>
      <c r="M284" s="41" t="s">
        <v>16</v>
      </c>
      <c r="N284" s="41" t="s">
        <v>83</v>
      </c>
      <c r="O284" s="511"/>
      <c r="P284" s="511"/>
      <c r="Q284" s="511"/>
      <c r="R284" s="511"/>
      <c r="S284" s="511"/>
      <c r="T284" s="511"/>
      <c r="U284" s="511"/>
      <c r="V284" s="511"/>
      <c r="W284" s="511"/>
      <c r="X284" s="511"/>
      <c r="Y284" s="511"/>
      <c r="Z284" s="511"/>
      <c r="AA284" s="511"/>
      <c r="AB284" s="511"/>
      <c r="AC284" s="511">
        <v>5.9155649099999999E-2</v>
      </c>
      <c r="AD284" s="511">
        <v>5.7585734E-2</v>
      </c>
      <c r="AE284" s="512" t="s">
        <v>3078</v>
      </c>
      <c r="AF284" s="512" t="s">
        <v>3078</v>
      </c>
      <c r="AG284" s="511">
        <v>4.2661749899999997E-2</v>
      </c>
      <c r="AH284" s="511">
        <v>4.26922603E-2</v>
      </c>
      <c r="AI284" s="41"/>
      <c r="AJ284" s="41"/>
      <c r="AK284" s="41"/>
      <c r="AL284" s="41"/>
      <c r="AM284" s="41"/>
      <c r="AN284" s="41"/>
      <c r="AO284" s="41"/>
      <c r="AP284" s="41"/>
      <c r="AQ284" s="41"/>
    </row>
    <row r="285" spans="5:43" x14ac:dyDescent="0.25">
      <c r="E285"/>
      <c r="F285"/>
      <c r="G285"/>
      <c r="H285"/>
      <c r="I285"/>
      <c r="J285"/>
      <c r="K285" s="41" t="s">
        <v>2038</v>
      </c>
      <c r="L285" s="41" t="s">
        <v>2034</v>
      </c>
      <c r="M285" s="41" t="s">
        <v>94</v>
      </c>
      <c r="N285" s="41" t="s">
        <v>83</v>
      </c>
      <c r="O285" s="511"/>
      <c r="P285" s="511"/>
      <c r="Q285" s="511"/>
      <c r="R285" s="511"/>
      <c r="S285" s="511"/>
      <c r="T285" s="511"/>
      <c r="U285" s="511"/>
      <c r="V285" s="511"/>
      <c r="W285" s="511"/>
      <c r="X285" s="511"/>
      <c r="Y285" s="511"/>
      <c r="Z285" s="511"/>
      <c r="AA285" s="511"/>
      <c r="AB285" s="511"/>
      <c r="AC285" s="511">
        <v>2.4548644500000001E-2</v>
      </c>
      <c r="AD285" s="511">
        <v>2.4444243300000001E-2</v>
      </c>
      <c r="AE285" s="511">
        <v>2.28900888E-2</v>
      </c>
      <c r="AF285" s="511">
        <v>2.1915138000000001E-2</v>
      </c>
      <c r="AG285" s="511">
        <v>2.1173965199999999E-2</v>
      </c>
      <c r="AH285" s="511">
        <v>2.0881934000000001E-2</v>
      </c>
      <c r="AI285" s="41"/>
      <c r="AJ285" s="41"/>
      <c r="AK285" s="41"/>
      <c r="AL285" s="41"/>
      <c r="AM285" s="41"/>
      <c r="AN285" s="41"/>
      <c r="AO285" s="41"/>
      <c r="AP285" s="41"/>
      <c r="AQ285" s="41"/>
    </row>
    <row r="286" spans="5:43" x14ac:dyDescent="0.25">
      <c r="E286"/>
      <c r="F286"/>
      <c r="G286"/>
      <c r="H286"/>
      <c r="I286"/>
      <c r="J286"/>
      <c r="K286" s="41" t="s">
        <v>2039</v>
      </c>
      <c r="L286" s="41" t="s">
        <v>2034</v>
      </c>
      <c r="M286" s="41" t="s">
        <v>17</v>
      </c>
      <c r="N286" s="41" t="s">
        <v>83</v>
      </c>
      <c r="O286" s="511">
        <v>0</v>
      </c>
      <c r="P286" s="511">
        <v>0</v>
      </c>
      <c r="Q286" s="511">
        <v>0</v>
      </c>
      <c r="R286" s="511">
        <v>0</v>
      </c>
      <c r="S286" s="511">
        <v>0</v>
      </c>
      <c r="T286" s="511">
        <v>0</v>
      </c>
      <c r="U286" s="511">
        <v>0</v>
      </c>
      <c r="V286" s="511">
        <v>0</v>
      </c>
      <c r="W286" s="511">
        <v>0</v>
      </c>
      <c r="X286" s="511">
        <v>0</v>
      </c>
      <c r="Y286" s="511">
        <v>0</v>
      </c>
      <c r="Z286" s="511">
        <v>0</v>
      </c>
      <c r="AA286" s="511">
        <v>0</v>
      </c>
      <c r="AB286" s="511">
        <v>0</v>
      </c>
      <c r="AC286" s="511">
        <v>5.7283667699999999E-2</v>
      </c>
      <c r="AD286" s="511">
        <v>5.6483923900000003E-2</v>
      </c>
      <c r="AE286" s="511">
        <v>5.6830205600000003E-2</v>
      </c>
      <c r="AF286" s="511">
        <v>5.9321314600000001E-2</v>
      </c>
      <c r="AG286" s="511">
        <v>5.9849031699999999E-2</v>
      </c>
      <c r="AH286" s="511">
        <v>6.0888442299999998E-2</v>
      </c>
      <c r="AI286" s="41"/>
      <c r="AJ286" s="41"/>
      <c r="AK286" s="41"/>
      <c r="AL286" s="41"/>
      <c r="AM286" s="41"/>
      <c r="AN286" s="41"/>
      <c r="AO286" s="41"/>
      <c r="AP286" s="41"/>
      <c r="AQ286" s="41"/>
    </row>
    <row r="287" spans="5:43" x14ac:dyDescent="0.25">
      <c r="E287"/>
      <c r="F287"/>
      <c r="G287"/>
      <c r="H287"/>
      <c r="I287"/>
      <c r="J287"/>
      <c r="K287" s="41" t="s">
        <v>2040</v>
      </c>
      <c r="L287" s="41" t="s">
        <v>2034</v>
      </c>
      <c r="M287" s="41" t="s">
        <v>18</v>
      </c>
      <c r="N287" s="41" t="s">
        <v>83</v>
      </c>
      <c r="O287" s="511"/>
      <c r="P287" s="511"/>
      <c r="Q287" s="511"/>
      <c r="R287" s="511"/>
      <c r="S287" s="511"/>
      <c r="T287" s="511"/>
      <c r="U287" s="511"/>
      <c r="V287" s="511"/>
      <c r="W287" s="511"/>
      <c r="X287" s="511"/>
      <c r="Y287" s="511"/>
      <c r="Z287" s="511"/>
      <c r="AA287" s="511"/>
      <c r="AB287" s="511"/>
      <c r="AC287" s="511">
        <v>1.1313963200000001E-2</v>
      </c>
      <c r="AD287" s="511">
        <v>1.16761826E-2</v>
      </c>
      <c r="AE287" s="511">
        <v>1.3056240300000001E-2</v>
      </c>
      <c r="AF287" s="511">
        <v>1.43915109E-2</v>
      </c>
      <c r="AG287" s="511">
        <v>1.6131116599999999E-2</v>
      </c>
      <c r="AH287" s="511">
        <v>1.78776982E-2</v>
      </c>
      <c r="AI287" s="41"/>
      <c r="AJ287" s="41"/>
      <c r="AK287" s="41"/>
      <c r="AL287" s="41"/>
      <c r="AM287" s="41"/>
      <c r="AN287" s="41"/>
      <c r="AO287" s="41"/>
      <c r="AP287" s="41"/>
      <c r="AQ287" s="41"/>
    </row>
    <row r="288" spans="5:43" x14ac:dyDescent="0.25">
      <c r="E288"/>
      <c r="F288"/>
      <c r="G288"/>
      <c r="H288"/>
      <c r="I288"/>
      <c r="J288"/>
      <c r="K288" s="41" t="s">
        <v>2041</v>
      </c>
      <c r="L288" s="41" t="s">
        <v>2034</v>
      </c>
      <c r="M288" s="41" t="s">
        <v>100</v>
      </c>
      <c r="N288" s="41" t="s">
        <v>83</v>
      </c>
      <c r="O288" s="511"/>
      <c r="P288" s="511"/>
      <c r="Q288" s="511"/>
      <c r="R288" s="511"/>
      <c r="S288" s="511"/>
      <c r="T288" s="511"/>
      <c r="U288" s="511">
        <v>0</v>
      </c>
      <c r="V288" s="511">
        <v>0</v>
      </c>
      <c r="W288" s="511"/>
      <c r="X288" s="511"/>
      <c r="Y288" s="511"/>
      <c r="Z288" s="511"/>
      <c r="AA288" s="511"/>
      <c r="AB288" s="511"/>
      <c r="AC288" s="511">
        <v>3.6774199999999998E-5</v>
      </c>
      <c r="AD288" s="511">
        <v>3.55298E-5</v>
      </c>
      <c r="AE288" s="511">
        <v>9.9493081999999999E-6</v>
      </c>
      <c r="AF288" s="511">
        <v>1.31018E-5</v>
      </c>
      <c r="AG288" s="511">
        <v>3.1531639999999997E-4</v>
      </c>
      <c r="AH288" s="511">
        <v>3.6003149999999998E-4</v>
      </c>
      <c r="AI288" s="41"/>
      <c r="AJ288" s="41"/>
      <c r="AK288" s="41"/>
      <c r="AL288" s="41"/>
      <c r="AM288" s="41"/>
      <c r="AN288" s="41"/>
      <c r="AO288" s="41"/>
      <c r="AP288" s="41"/>
      <c r="AQ288" s="41"/>
    </row>
    <row r="289" spans="5:43" x14ac:dyDescent="0.25">
      <c r="E289"/>
      <c r="F289"/>
      <c r="G289"/>
      <c r="H289"/>
      <c r="I289"/>
      <c r="J289"/>
      <c r="K289" s="41" t="s">
        <v>2042</v>
      </c>
      <c r="L289" s="41" t="s">
        <v>2034</v>
      </c>
      <c r="M289" s="41" t="s">
        <v>19</v>
      </c>
      <c r="N289" s="41" t="s">
        <v>83</v>
      </c>
      <c r="O289" s="511"/>
      <c r="P289" s="511"/>
      <c r="Q289" s="511"/>
      <c r="R289" s="511"/>
      <c r="S289" s="511"/>
      <c r="T289" s="511"/>
      <c r="U289" s="511"/>
      <c r="V289" s="511"/>
      <c r="W289" s="511"/>
      <c r="X289" s="511"/>
      <c r="Y289" s="511"/>
      <c r="Z289" s="511"/>
      <c r="AA289" s="511"/>
      <c r="AB289" s="511"/>
      <c r="AC289" s="511">
        <v>8.1073092799999996E-2</v>
      </c>
      <c r="AD289" s="511">
        <v>7.9298086599999998E-2</v>
      </c>
      <c r="AE289" s="511">
        <v>7.6069153E-2</v>
      </c>
      <c r="AF289" s="511">
        <v>7.4797175600000002E-2</v>
      </c>
      <c r="AG289" s="511">
        <v>7.2415989400000005E-2</v>
      </c>
      <c r="AH289" s="511">
        <v>6.9381328500000006E-2</v>
      </c>
      <c r="AI289" s="41"/>
      <c r="AJ289" s="41"/>
      <c r="AK289" s="41"/>
      <c r="AL289" s="41"/>
      <c r="AM289" s="41"/>
      <c r="AN289" s="41"/>
      <c r="AO289" s="41"/>
      <c r="AP289" s="41"/>
      <c r="AQ289" s="41"/>
    </row>
    <row r="290" spans="5:43" x14ac:dyDescent="0.25">
      <c r="E290"/>
      <c r="F290"/>
      <c r="G290"/>
      <c r="H290"/>
      <c r="I290"/>
      <c r="J290"/>
      <c r="K290" s="41" t="s">
        <v>2043</v>
      </c>
      <c r="L290" s="41" t="s">
        <v>2034</v>
      </c>
      <c r="M290" s="41" t="s">
        <v>35</v>
      </c>
      <c r="N290" s="41" t="s">
        <v>83</v>
      </c>
      <c r="O290" s="511">
        <v>0</v>
      </c>
      <c r="P290" s="511">
        <v>0</v>
      </c>
      <c r="Q290" s="511">
        <v>0</v>
      </c>
      <c r="R290" s="511">
        <v>0</v>
      </c>
      <c r="S290" s="511">
        <v>0</v>
      </c>
      <c r="T290" s="511">
        <v>0</v>
      </c>
      <c r="U290" s="511">
        <v>0</v>
      </c>
      <c r="V290" s="511">
        <v>0</v>
      </c>
      <c r="W290" s="511">
        <v>0</v>
      </c>
      <c r="X290" s="511">
        <v>0</v>
      </c>
      <c r="Y290" s="511">
        <v>0</v>
      </c>
      <c r="Z290" s="511">
        <v>0</v>
      </c>
      <c r="AA290" s="511">
        <v>0</v>
      </c>
      <c r="AB290" s="511">
        <v>0</v>
      </c>
      <c r="AC290" s="511">
        <v>6.6704672699999995E-2</v>
      </c>
      <c r="AD290" s="511">
        <v>6.5569699600000003E-2</v>
      </c>
      <c r="AE290" s="511">
        <v>6.5015996399999998E-2</v>
      </c>
      <c r="AF290" s="511">
        <v>6.5902212200000004E-2</v>
      </c>
      <c r="AG290" s="511">
        <v>6.5566847299999995E-2</v>
      </c>
      <c r="AH290" s="511">
        <v>6.4232920099999993E-2</v>
      </c>
      <c r="AI290" s="41"/>
      <c r="AJ290" s="41"/>
      <c r="AK290" s="41"/>
      <c r="AL290" s="41"/>
      <c r="AM290" s="41"/>
      <c r="AN290" s="41"/>
      <c r="AO290" s="41"/>
      <c r="AP290" s="41"/>
      <c r="AQ290" s="41"/>
    </row>
    <row r="291" spans="5:43" x14ac:dyDescent="0.25">
      <c r="E291"/>
      <c r="F291"/>
      <c r="G291"/>
      <c r="H291"/>
      <c r="I291"/>
      <c r="J291"/>
      <c r="K291" s="41" t="s">
        <v>2044</v>
      </c>
      <c r="L291" s="41" t="s">
        <v>2034</v>
      </c>
      <c r="M291" s="41" t="s">
        <v>20</v>
      </c>
      <c r="N291" s="41" t="s">
        <v>83</v>
      </c>
      <c r="O291" s="511"/>
      <c r="P291" s="511"/>
      <c r="Q291" s="511"/>
      <c r="R291" s="511"/>
      <c r="S291" s="511"/>
      <c r="T291" s="511"/>
      <c r="U291" s="511"/>
      <c r="V291" s="511"/>
      <c r="W291" s="511"/>
      <c r="X291" s="511">
        <v>0</v>
      </c>
      <c r="Y291" s="511">
        <v>0</v>
      </c>
      <c r="Z291" s="511"/>
      <c r="AA291" s="511"/>
      <c r="AB291" s="511"/>
      <c r="AC291" s="511">
        <v>8.8249067799999997E-2</v>
      </c>
      <c r="AD291" s="511">
        <v>8.5129287600000006E-2</v>
      </c>
      <c r="AE291" s="511">
        <v>8.8167666899999997E-2</v>
      </c>
      <c r="AF291" s="511">
        <v>7.3513893199999999E-2</v>
      </c>
      <c r="AG291" s="511">
        <v>6.5398506699999998E-2</v>
      </c>
      <c r="AH291" s="511">
        <v>6.0663490700000003E-2</v>
      </c>
      <c r="AI291" s="41"/>
      <c r="AJ291" s="41"/>
      <c r="AK291" s="41"/>
      <c r="AL291" s="41"/>
      <c r="AM291" s="41"/>
      <c r="AN291" s="41"/>
      <c r="AO291" s="41"/>
      <c r="AP291" s="41"/>
      <c r="AQ291" s="41"/>
    </row>
    <row r="292" spans="5:43" x14ac:dyDescent="0.25">
      <c r="E292"/>
      <c r="F292"/>
      <c r="G292"/>
      <c r="H292"/>
      <c r="I292"/>
      <c r="J292"/>
      <c r="K292" s="41" t="s">
        <v>2045</v>
      </c>
      <c r="L292" s="41" t="s">
        <v>2034</v>
      </c>
      <c r="M292" s="41" t="s">
        <v>21</v>
      </c>
      <c r="N292" s="41" t="s">
        <v>83</v>
      </c>
      <c r="O292" s="511"/>
      <c r="P292" s="511"/>
      <c r="Q292" s="511"/>
      <c r="R292" s="511"/>
      <c r="S292" s="511"/>
      <c r="T292" s="511"/>
      <c r="U292" s="511"/>
      <c r="V292" s="511"/>
      <c r="W292" s="511"/>
      <c r="X292" s="511"/>
      <c r="Y292" s="511"/>
      <c r="Z292" s="511"/>
      <c r="AA292" s="511"/>
      <c r="AB292" s="511"/>
      <c r="AC292" s="511">
        <v>4.3850820999999998E-2</v>
      </c>
      <c r="AD292" s="511">
        <v>4.2415248699999998E-2</v>
      </c>
      <c r="AE292" s="511">
        <v>4.18556068E-2</v>
      </c>
      <c r="AF292" s="511">
        <v>4.2835087000000001E-2</v>
      </c>
      <c r="AG292" s="511">
        <v>4.18410091E-2</v>
      </c>
      <c r="AH292" s="511">
        <v>4.0265151200000002E-2</v>
      </c>
      <c r="AI292" s="41"/>
      <c r="AJ292" s="41"/>
      <c r="AK292" s="41"/>
      <c r="AL292" s="41"/>
      <c r="AM292" s="41"/>
      <c r="AN292" s="41"/>
      <c r="AO292" s="41"/>
      <c r="AP292" s="41"/>
      <c r="AQ292" s="41"/>
    </row>
    <row r="293" spans="5:43" x14ac:dyDescent="0.25">
      <c r="E293"/>
      <c r="F293"/>
      <c r="G293"/>
      <c r="H293"/>
      <c r="I293"/>
      <c r="J293"/>
      <c r="K293" s="41" t="s">
        <v>2046</v>
      </c>
      <c r="L293" s="41" t="s">
        <v>2034</v>
      </c>
      <c r="M293" s="41" t="s">
        <v>22</v>
      </c>
      <c r="N293" s="41" t="s">
        <v>83</v>
      </c>
      <c r="O293" s="511"/>
      <c r="P293" s="511">
        <v>0</v>
      </c>
      <c r="Q293" s="511"/>
      <c r="R293" s="511"/>
      <c r="S293" s="511"/>
      <c r="T293" s="511"/>
      <c r="U293" s="511"/>
      <c r="V293" s="511"/>
      <c r="W293" s="511"/>
      <c r="X293" s="511"/>
      <c r="Y293" s="511"/>
      <c r="Z293" s="511"/>
      <c r="AA293" s="511"/>
      <c r="AB293" s="511">
        <v>0</v>
      </c>
      <c r="AC293" s="511">
        <v>8.9415924199999997E-2</v>
      </c>
      <c r="AD293" s="511">
        <v>8.7493815899999994E-2</v>
      </c>
      <c r="AE293" s="511">
        <v>8.7819942999999998E-2</v>
      </c>
      <c r="AF293" s="511">
        <v>8.9856249299999996E-2</v>
      </c>
      <c r="AG293" s="511">
        <v>9.09107044E-2</v>
      </c>
      <c r="AH293" s="511">
        <v>8.9980890100000002E-2</v>
      </c>
      <c r="AI293" s="41"/>
      <c r="AJ293" s="41"/>
      <c r="AK293" s="41"/>
      <c r="AL293" s="41"/>
      <c r="AM293" s="41"/>
      <c r="AN293" s="41"/>
      <c r="AO293" s="41"/>
      <c r="AP293" s="41"/>
      <c r="AQ293" s="41"/>
    </row>
    <row r="294" spans="5:43" x14ac:dyDescent="0.25">
      <c r="E294"/>
      <c r="F294"/>
      <c r="G294"/>
      <c r="H294"/>
      <c r="I294"/>
      <c r="J294"/>
      <c r="K294" s="41" t="s">
        <v>2047</v>
      </c>
      <c r="L294" s="41" t="s">
        <v>2034</v>
      </c>
      <c r="M294" s="41" t="s">
        <v>23</v>
      </c>
      <c r="N294" s="41" t="s">
        <v>83</v>
      </c>
      <c r="O294" s="511">
        <v>0</v>
      </c>
      <c r="P294" s="511">
        <v>0</v>
      </c>
      <c r="Q294" s="511">
        <v>0</v>
      </c>
      <c r="R294" s="511">
        <v>0</v>
      </c>
      <c r="S294" s="511">
        <v>0</v>
      </c>
      <c r="T294" s="511">
        <v>0</v>
      </c>
      <c r="U294" s="511">
        <v>0</v>
      </c>
      <c r="V294" s="511">
        <v>0</v>
      </c>
      <c r="W294" s="511">
        <v>0</v>
      </c>
      <c r="X294" s="511">
        <v>0</v>
      </c>
      <c r="Y294" s="511">
        <v>0</v>
      </c>
      <c r="Z294" s="511">
        <v>0</v>
      </c>
      <c r="AA294" s="511">
        <v>0</v>
      </c>
      <c r="AB294" s="511">
        <v>0</v>
      </c>
      <c r="AC294" s="511">
        <v>7.00065572E-2</v>
      </c>
      <c r="AD294" s="511">
        <v>6.7968986800000006E-2</v>
      </c>
      <c r="AE294" s="511">
        <v>7.9066605499999998E-2</v>
      </c>
      <c r="AF294" s="511">
        <v>8.8508341399999996E-2</v>
      </c>
      <c r="AG294" s="511">
        <v>9.0444185600000004E-2</v>
      </c>
      <c r="AH294" s="511">
        <v>9.3605309299999995E-2</v>
      </c>
      <c r="AI294" s="41"/>
      <c r="AJ294" s="41"/>
      <c r="AK294" s="41"/>
      <c r="AL294" s="41"/>
      <c r="AM294" s="41"/>
      <c r="AN294" s="41"/>
      <c r="AO294" s="41"/>
      <c r="AP294" s="41"/>
      <c r="AQ294" s="41"/>
    </row>
    <row r="295" spans="5:43" x14ac:dyDescent="0.25">
      <c r="E295"/>
      <c r="F295"/>
      <c r="G295"/>
      <c r="H295"/>
      <c r="I295"/>
      <c r="J295"/>
      <c r="K295" s="41" t="s">
        <v>2048</v>
      </c>
      <c r="L295" s="41" t="s">
        <v>2034</v>
      </c>
      <c r="M295" s="41" t="s">
        <v>93</v>
      </c>
      <c r="N295" s="41" t="s">
        <v>83</v>
      </c>
      <c r="O295" s="511"/>
      <c r="P295" s="511"/>
      <c r="Q295" s="511"/>
      <c r="R295" s="511"/>
      <c r="S295" s="511"/>
      <c r="T295" s="511"/>
      <c r="U295" s="511"/>
      <c r="V295" s="511"/>
      <c r="W295" s="511"/>
      <c r="X295" s="511"/>
      <c r="Y295" s="511"/>
      <c r="Z295" s="511"/>
      <c r="AA295" s="511"/>
      <c r="AB295" s="511"/>
      <c r="AC295" s="511">
        <v>0.1058475321</v>
      </c>
      <c r="AD295" s="511">
        <v>0.10289848059999999</v>
      </c>
      <c r="AE295" s="511">
        <v>0.1020813302</v>
      </c>
      <c r="AF295" s="511">
        <v>9.8357857699999995E-2</v>
      </c>
      <c r="AG295" s="511">
        <v>0.1050687689</v>
      </c>
      <c r="AH295" s="511">
        <v>0.1126830855</v>
      </c>
      <c r="AI295" s="41"/>
      <c r="AJ295" s="41"/>
      <c r="AK295" s="41"/>
      <c r="AL295" s="41"/>
      <c r="AM295" s="41"/>
      <c r="AN295" s="41"/>
      <c r="AO295" s="41"/>
      <c r="AP295" s="41"/>
      <c r="AQ295" s="41"/>
    </row>
    <row r="296" spans="5:43" x14ac:dyDescent="0.25">
      <c r="E296"/>
      <c r="F296"/>
      <c r="G296"/>
      <c r="H296"/>
      <c r="I296"/>
      <c r="J296"/>
      <c r="K296" s="41" t="s">
        <v>2049</v>
      </c>
      <c r="L296" s="41" t="s">
        <v>2034</v>
      </c>
      <c r="M296" s="41" t="s">
        <v>24</v>
      </c>
      <c r="N296" s="41" t="s">
        <v>83</v>
      </c>
      <c r="O296" s="511"/>
      <c r="P296" s="511"/>
      <c r="Q296" s="511"/>
      <c r="R296" s="511"/>
      <c r="S296" s="511"/>
      <c r="T296" s="511"/>
      <c r="U296" s="511"/>
      <c r="V296" s="511"/>
      <c r="W296" s="511"/>
      <c r="X296" s="511"/>
      <c r="Y296" s="511"/>
      <c r="Z296" s="511"/>
      <c r="AA296" s="511"/>
      <c r="AB296" s="511"/>
      <c r="AC296" s="511">
        <v>0.1568556358</v>
      </c>
      <c r="AD296" s="511">
        <v>0.1386065856</v>
      </c>
      <c r="AE296" s="511">
        <v>0.1441722906</v>
      </c>
      <c r="AF296" s="511">
        <v>0.13507773249999999</v>
      </c>
      <c r="AG296" s="511">
        <v>0.1382169694</v>
      </c>
      <c r="AH296" s="511">
        <v>0.13569338759999999</v>
      </c>
      <c r="AI296" s="41"/>
      <c r="AJ296" s="41"/>
      <c r="AK296" s="41"/>
      <c r="AL296" s="41"/>
      <c r="AM296" s="41"/>
      <c r="AN296" s="41"/>
      <c r="AO296" s="41"/>
      <c r="AP296" s="41"/>
      <c r="AQ296" s="41"/>
    </row>
    <row r="297" spans="5:43" x14ac:dyDescent="0.25">
      <c r="E297"/>
      <c r="F297"/>
      <c r="G297"/>
      <c r="H297"/>
      <c r="I297"/>
      <c r="J297"/>
      <c r="K297" s="41" t="s">
        <v>2050</v>
      </c>
      <c r="L297" s="41" t="s">
        <v>2034</v>
      </c>
      <c r="M297" s="41" t="s">
        <v>25</v>
      </c>
      <c r="N297" s="41" t="s">
        <v>83</v>
      </c>
      <c r="O297" s="511">
        <v>0</v>
      </c>
      <c r="P297" s="511">
        <v>0</v>
      </c>
      <c r="Q297" s="511">
        <v>0</v>
      </c>
      <c r="R297" s="511">
        <v>0</v>
      </c>
      <c r="S297" s="511">
        <v>0</v>
      </c>
      <c r="T297" s="511">
        <v>0</v>
      </c>
      <c r="U297" s="511">
        <v>0</v>
      </c>
      <c r="V297" s="511">
        <v>0</v>
      </c>
      <c r="W297" s="511">
        <v>0</v>
      </c>
      <c r="X297" s="511"/>
      <c r="Y297" s="511">
        <v>0</v>
      </c>
      <c r="Z297" s="511">
        <v>0</v>
      </c>
      <c r="AA297" s="511"/>
      <c r="AB297" s="511"/>
      <c r="AC297" s="511">
        <v>0.11609089390000001</v>
      </c>
      <c r="AD297" s="511">
        <v>0.12136343419999999</v>
      </c>
      <c r="AE297" s="511">
        <v>0.12515636020000001</v>
      </c>
      <c r="AF297" s="511">
        <v>0.12688109289999999</v>
      </c>
      <c r="AG297" s="511">
        <v>0.1361116678</v>
      </c>
      <c r="AH297" s="511">
        <v>0.12955661290000001</v>
      </c>
      <c r="AI297" s="41"/>
      <c r="AJ297" s="41"/>
      <c r="AK297" s="41"/>
      <c r="AL297" s="41"/>
      <c r="AM297" s="41"/>
      <c r="AN297" s="41"/>
      <c r="AO297" s="41"/>
      <c r="AP297" s="41"/>
      <c r="AQ297" s="41"/>
    </row>
    <row r="298" spans="5:43" x14ac:dyDescent="0.25">
      <c r="E298"/>
      <c r="F298"/>
      <c r="G298"/>
      <c r="H298"/>
      <c r="I298"/>
      <c r="J298"/>
      <c r="K298" s="41" t="s">
        <v>2051</v>
      </c>
      <c r="L298" s="41" t="s">
        <v>2034</v>
      </c>
      <c r="M298" s="41" t="s">
        <v>1877</v>
      </c>
      <c r="N298" s="41" t="s">
        <v>83</v>
      </c>
      <c r="O298" s="511"/>
      <c r="P298" s="511"/>
      <c r="Q298" s="511"/>
      <c r="R298" s="511"/>
      <c r="S298" s="511"/>
      <c r="T298" s="511"/>
      <c r="U298" s="511"/>
      <c r="V298" s="511"/>
      <c r="W298" s="511"/>
      <c r="X298" s="511"/>
      <c r="Y298" s="511"/>
      <c r="Z298" s="511"/>
      <c r="AA298" s="511"/>
      <c r="AB298" s="511"/>
      <c r="AC298" s="511">
        <v>1.30278706E-2</v>
      </c>
      <c r="AD298" s="511">
        <v>1.08064548E-2</v>
      </c>
      <c r="AE298" s="511">
        <v>1.40976517E-2</v>
      </c>
      <c r="AF298" s="511">
        <v>1.5860711600000001E-2</v>
      </c>
      <c r="AG298" s="511">
        <v>1.83619751E-2</v>
      </c>
      <c r="AH298" s="511">
        <v>2.0831605199999999E-2</v>
      </c>
      <c r="AI298" s="41"/>
      <c r="AJ298" s="41"/>
      <c r="AK298" s="41"/>
      <c r="AL298" s="41"/>
      <c r="AM298" s="41"/>
      <c r="AN298" s="41"/>
      <c r="AO298" s="41"/>
      <c r="AP298" s="41"/>
      <c r="AQ298" s="41"/>
    </row>
    <row r="299" spans="5:43" x14ac:dyDescent="0.25">
      <c r="E299"/>
      <c r="F299"/>
      <c r="G299"/>
      <c r="H299"/>
      <c r="I299"/>
      <c r="J299"/>
      <c r="K299" s="41" t="s">
        <v>2052</v>
      </c>
      <c r="L299" s="41" t="s">
        <v>2034</v>
      </c>
      <c r="M299" s="41" t="s">
        <v>26</v>
      </c>
      <c r="N299" s="41" t="s">
        <v>83</v>
      </c>
      <c r="O299" s="511"/>
      <c r="P299" s="511"/>
      <c r="Q299" s="511"/>
      <c r="R299" s="511"/>
      <c r="S299" s="511"/>
      <c r="T299" s="511"/>
      <c r="U299" s="511"/>
      <c r="V299" s="511"/>
      <c r="W299" s="511"/>
      <c r="X299" s="511"/>
      <c r="Y299" s="511"/>
      <c r="Z299" s="511"/>
      <c r="AA299" s="511"/>
      <c r="AB299" s="511"/>
      <c r="AC299" s="511">
        <v>0.1121915166</v>
      </c>
      <c r="AD299" s="511">
        <v>0.11371669450000001</v>
      </c>
      <c r="AE299" s="511">
        <v>0.1112260757</v>
      </c>
      <c r="AF299" s="511">
        <v>0.1018067213</v>
      </c>
      <c r="AG299" s="511">
        <v>9.9562368100000007E-2</v>
      </c>
      <c r="AH299" s="511">
        <v>9.6946392800000003E-2</v>
      </c>
      <c r="AI299" s="41"/>
      <c r="AJ299" s="41"/>
      <c r="AK299" s="41"/>
      <c r="AL299" s="41"/>
      <c r="AM299" s="41"/>
      <c r="AN299" s="41"/>
      <c r="AO299" s="41"/>
      <c r="AP299" s="41"/>
      <c r="AQ299" s="41"/>
    </row>
    <row r="300" spans="5:43" x14ac:dyDescent="0.25">
      <c r="E300"/>
      <c r="F300"/>
      <c r="G300"/>
      <c r="H300"/>
      <c r="I300"/>
      <c r="J300"/>
      <c r="K300" s="41" t="s">
        <v>2053</v>
      </c>
      <c r="L300" s="41" t="s">
        <v>2034</v>
      </c>
      <c r="M300" s="41" t="s">
        <v>101</v>
      </c>
      <c r="N300" s="41" t="s">
        <v>83</v>
      </c>
      <c r="O300" s="511"/>
      <c r="P300" s="511"/>
      <c r="Q300" s="511"/>
      <c r="R300" s="511"/>
      <c r="S300" s="511"/>
      <c r="T300" s="511"/>
      <c r="U300" s="511"/>
      <c r="V300" s="511"/>
      <c r="W300" s="511"/>
      <c r="X300" s="511"/>
      <c r="Y300" s="511"/>
      <c r="Z300" s="511"/>
      <c r="AA300" s="511"/>
      <c r="AB300" s="511"/>
      <c r="AC300" s="511">
        <v>1.5145870000000001E-4</v>
      </c>
      <c r="AD300" s="511">
        <v>2.1257310000000001E-4</v>
      </c>
      <c r="AE300" s="511">
        <v>2.071025E-4</v>
      </c>
      <c r="AF300" s="511">
        <v>8.3076799999999996E-4</v>
      </c>
      <c r="AG300" s="511">
        <v>8.9304239999999995E-4</v>
      </c>
      <c r="AH300" s="511">
        <v>6.9567380000000001E-4</v>
      </c>
      <c r="AI300" s="41"/>
      <c r="AJ300" s="41"/>
      <c r="AK300" s="41"/>
      <c r="AL300" s="41"/>
      <c r="AM300" s="41"/>
      <c r="AN300" s="41"/>
      <c r="AO300" s="41"/>
      <c r="AP300" s="41"/>
      <c r="AQ300" s="41"/>
    </row>
    <row r="301" spans="5:43" x14ac:dyDescent="0.25">
      <c r="E301"/>
      <c r="F301"/>
      <c r="G301"/>
      <c r="H301"/>
      <c r="I301"/>
      <c r="J301"/>
      <c r="K301" s="41" t="s">
        <v>2054</v>
      </c>
      <c r="L301" s="41" t="s">
        <v>2034</v>
      </c>
      <c r="M301" s="41" t="s">
        <v>97</v>
      </c>
      <c r="N301" s="41" t="s">
        <v>83</v>
      </c>
      <c r="O301" s="511"/>
      <c r="P301" s="511"/>
      <c r="Q301" s="511"/>
      <c r="R301" s="511"/>
      <c r="S301" s="511"/>
      <c r="T301" s="511"/>
      <c r="U301" s="511"/>
      <c r="V301" s="511"/>
      <c r="W301" s="511"/>
      <c r="X301" s="511"/>
      <c r="Y301" s="511"/>
      <c r="Z301" s="511"/>
      <c r="AA301" s="511"/>
      <c r="AB301" s="511"/>
      <c r="AC301" s="511">
        <v>4.94869868E-2</v>
      </c>
      <c r="AD301" s="511">
        <v>4.53960791E-2</v>
      </c>
      <c r="AE301" s="511">
        <v>4.5998799999999999E-2</v>
      </c>
      <c r="AF301" s="511">
        <v>4.5019876399999999E-2</v>
      </c>
      <c r="AG301" s="511">
        <v>4.5395481199999997E-2</v>
      </c>
      <c r="AH301" s="511">
        <v>4.56382912E-2</v>
      </c>
      <c r="AI301" s="41"/>
      <c r="AJ301" s="41"/>
      <c r="AK301" s="41"/>
      <c r="AL301" s="41"/>
      <c r="AM301" s="41"/>
      <c r="AN301" s="41"/>
      <c r="AO301" s="41"/>
      <c r="AP301" s="41"/>
      <c r="AQ301" s="41"/>
    </row>
    <row r="302" spans="5:43" x14ac:dyDescent="0.25">
      <c r="E302"/>
      <c r="F302"/>
      <c r="G302"/>
      <c r="H302"/>
      <c r="I302"/>
      <c r="J302"/>
      <c r="K302" s="41" t="s">
        <v>2055</v>
      </c>
      <c r="L302" s="41" t="s">
        <v>2034</v>
      </c>
      <c r="M302" s="41" t="s">
        <v>102</v>
      </c>
      <c r="N302" s="41" t="s">
        <v>83</v>
      </c>
      <c r="O302" s="511"/>
      <c r="P302" s="511">
        <v>0</v>
      </c>
      <c r="Q302" s="511">
        <v>0</v>
      </c>
      <c r="R302" s="511">
        <v>0</v>
      </c>
      <c r="S302" s="511">
        <v>0</v>
      </c>
      <c r="T302" s="511">
        <v>0</v>
      </c>
      <c r="U302" s="511">
        <v>0</v>
      </c>
      <c r="V302" s="511">
        <v>0</v>
      </c>
      <c r="W302" s="511">
        <v>0</v>
      </c>
      <c r="X302" s="511"/>
      <c r="Y302" s="511"/>
      <c r="Z302" s="511"/>
      <c r="AA302" s="511"/>
      <c r="AB302" s="511"/>
      <c r="AC302" s="511">
        <v>1.7715195900000001E-2</v>
      </c>
      <c r="AD302" s="511">
        <v>7.4229641999999998E-3</v>
      </c>
      <c r="AE302" s="511">
        <v>2.5701929999999998E-4</v>
      </c>
      <c r="AF302" s="511">
        <v>2.6019340000000001E-4</v>
      </c>
      <c r="AG302" s="511">
        <v>3.5593973600000002E-2</v>
      </c>
      <c r="AH302" s="511">
        <v>3.7610832599999998E-2</v>
      </c>
      <c r="AI302" s="41"/>
      <c r="AJ302" s="41"/>
      <c r="AK302" s="41"/>
      <c r="AL302" s="41"/>
      <c r="AM302" s="41"/>
      <c r="AN302" s="41"/>
      <c r="AO302" s="41"/>
      <c r="AP302" s="41"/>
      <c r="AQ302" s="41"/>
    </row>
    <row r="303" spans="5:43" x14ac:dyDescent="0.25">
      <c r="E303"/>
      <c r="F303"/>
      <c r="G303"/>
      <c r="H303"/>
      <c r="I303"/>
      <c r="J303"/>
      <c r="K303" s="41" t="s">
        <v>2056</v>
      </c>
      <c r="L303" s="41" t="s">
        <v>2034</v>
      </c>
      <c r="M303" s="41" t="s">
        <v>27</v>
      </c>
      <c r="N303" s="41" t="s">
        <v>83</v>
      </c>
      <c r="O303" s="511">
        <v>0</v>
      </c>
      <c r="P303" s="511">
        <v>0</v>
      </c>
      <c r="Q303" s="511">
        <v>0</v>
      </c>
      <c r="R303" s="511">
        <v>0</v>
      </c>
      <c r="S303" s="511"/>
      <c r="T303" s="511"/>
      <c r="U303" s="511"/>
      <c r="V303" s="511"/>
      <c r="W303" s="511"/>
      <c r="X303" s="511">
        <v>0</v>
      </c>
      <c r="Y303" s="511">
        <v>0</v>
      </c>
      <c r="Z303" s="511">
        <v>0</v>
      </c>
      <c r="AA303" s="511">
        <v>0</v>
      </c>
      <c r="AB303" s="511">
        <v>0</v>
      </c>
      <c r="AC303" s="511">
        <v>7.30772648E-2</v>
      </c>
      <c r="AD303" s="511">
        <v>7.7125273800000005E-2</v>
      </c>
      <c r="AE303" s="511">
        <v>7.2876428300000004E-2</v>
      </c>
      <c r="AF303" s="511">
        <v>7.1283238999999998E-2</v>
      </c>
      <c r="AG303" s="511">
        <v>8.1561460399999994E-2</v>
      </c>
      <c r="AH303" s="511">
        <v>8.1252311199999996E-2</v>
      </c>
      <c r="AI303" s="41"/>
      <c r="AJ303" s="41"/>
      <c r="AK303" s="41"/>
      <c r="AL303" s="41"/>
      <c r="AM303" s="41"/>
      <c r="AN303" s="41"/>
      <c r="AO303" s="41"/>
      <c r="AP303" s="41"/>
      <c r="AQ303" s="41"/>
    </row>
    <row r="304" spans="5:43" x14ac:dyDescent="0.25">
      <c r="E304"/>
      <c r="F304"/>
      <c r="G304"/>
      <c r="H304"/>
      <c r="I304"/>
      <c r="J304"/>
      <c r="K304" s="41" t="s">
        <v>2057</v>
      </c>
      <c r="L304" s="41" t="s">
        <v>2034</v>
      </c>
      <c r="M304" s="41" t="s">
        <v>28</v>
      </c>
      <c r="N304" s="41" t="s">
        <v>83</v>
      </c>
      <c r="O304" s="511"/>
      <c r="P304" s="511"/>
      <c r="Q304" s="511"/>
      <c r="R304" s="511"/>
      <c r="S304" s="511"/>
      <c r="T304" s="511"/>
      <c r="U304" s="511"/>
      <c r="V304" s="511"/>
      <c r="W304" s="511"/>
      <c r="X304" s="511"/>
      <c r="Y304" s="511"/>
      <c r="Z304" s="511"/>
      <c r="AA304" s="511"/>
      <c r="AB304" s="511"/>
      <c r="AC304" s="511">
        <v>5.60428792E-2</v>
      </c>
      <c r="AD304" s="511">
        <v>5.3833768800000001E-2</v>
      </c>
      <c r="AE304" s="511">
        <v>4.9569522800000002E-2</v>
      </c>
      <c r="AF304" s="511">
        <v>5.1373683699999999E-2</v>
      </c>
      <c r="AG304" s="511">
        <v>5.1809316899999999E-2</v>
      </c>
      <c r="AH304" s="511">
        <v>4.95979234E-2</v>
      </c>
      <c r="AI304" s="41"/>
      <c r="AJ304" s="41"/>
      <c r="AK304" s="41"/>
      <c r="AL304" s="41"/>
      <c r="AM304" s="41"/>
      <c r="AN304" s="41"/>
      <c r="AO304" s="41"/>
      <c r="AP304" s="41"/>
      <c r="AQ304" s="41"/>
    </row>
    <row r="305" spans="5:43" x14ac:dyDescent="0.25">
      <c r="E305"/>
      <c r="F305"/>
      <c r="G305"/>
      <c r="H305"/>
      <c r="I305"/>
      <c r="J305"/>
      <c r="K305" s="41" t="s">
        <v>2058</v>
      </c>
      <c r="L305" s="41" t="s">
        <v>2034</v>
      </c>
      <c r="M305" s="41" t="s">
        <v>29</v>
      </c>
      <c r="N305" s="41" t="s">
        <v>83</v>
      </c>
      <c r="O305" s="511"/>
      <c r="P305" s="511"/>
      <c r="Q305" s="511"/>
      <c r="R305" s="511"/>
      <c r="S305" s="511"/>
      <c r="T305" s="511"/>
      <c r="U305" s="511"/>
      <c r="V305" s="511"/>
      <c r="W305" s="511"/>
      <c r="X305" s="511"/>
      <c r="Y305" s="511"/>
      <c r="Z305" s="511"/>
      <c r="AA305" s="511"/>
      <c r="AB305" s="511"/>
      <c r="AC305" s="511">
        <v>2.3196335799999999E-2</v>
      </c>
      <c r="AD305" s="511">
        <v>2.2758586099999999E-2</v>
      </c>
      <c r="AE305" s="511">
        <v>2.4958230500000001E-2</v>
      </c>
      <c r="AF305" s="511">
        <v>2.56202824E-2</v>
      </c>
      <c r="AG305" s="511">
        <v>2.7164658000000001E-2</v>
      </c>
      <c r="AH305" s="511">
        <v>3.20832276E-2</v>
      </c>
      <c r="AI305" s="41"/>
      <c r="AJ305" s="41"/>
      <c r="AK305" s="41"/>
      <c r="AL305" s="41"/>
      <c r="AM305" s="41"/>
      <c r="AN305" s="41"/>
      <c r="AO305" s="41"/>
      <c r="AP305" s="41"/>
      <c r="AQ305" s="41"/>
    </row>
    <row r="306" spans="5:43" x14ac:dyDescent="0.25">
      <c r="E306"/>
      <c r="F306"/>
      <c r="G306"/>
      <c r="H306"/>
      <c r="I306"/>
      <c r="J306"/>
      <c r="K306" s="41" t="s">
        <v>2059</v>
      </c>
      <c r="L306" s="41" t="s">
        <v>2034</v>
      </c>
      <c r="M306" s="41" t="s">
        <v>30</v>
      </c>
      <c r="N306" s="41" t="s">
        <v>83</v>
      </c>
      <c r="O306" s="511"/>
      <c r="P306" s="511"/>
      <c r="Q306" s="511"/>
      <c r="R306" s="511"/>
      <c r="S306" s="511"/>
      <c r="T306" s="511"/>
      <c r="U306" s="511"/>
      <c r="V306" s="511"/>
      <c r="W306" s="511"/>
      <c r="X306" s="511"/>
      <c r="Y306" s="511"/>
      <c r="Z306" s="511"/>
      <c r="AA306" s="511"/>
      <c r="AB306" s="511"/>
      <c r="AC306" s="511">
        <v>0.1738752915</v>
      </c>
      <c r="AD306" s="511">
        <v>0.18694092500000001</v>
      </c>
      <c r="AE306" s="511">
        <v>0.17385102</v>
      </c>
      <c r="AF306" s="511">
        <v>0.1729040849</v>
      </c>
      <c r="AG306" s="511">
        <v>0.1766733469</v>
      </c>
      <c r="AH306" s="511">
        <v>0.1794207377</v>
      </c>
      <c r="AI306" s="41"/>
      <c r="AJ306" s="41"/>
      <c r="AK306" s="41"/>
      <c r="AL306" s="41"/>
      <c r="AM306" s="41"/>
      <c r="AN306" s="41"/>
      <c r="AO306" s="41"/>
      <c r="AP306" s="41"/>
      <c r="AQ306" s="41"/>
    </row>
    <row r="307" spans="5:43" x14ac:dyDescent="0.25">
      <c r="E307"/>
      <c r="F307"/>
      <c r="G307"/>
      <c r="H307"/>
      <c r="I307"/>
      <c r="J307"/>
      <c r="K307" s="41" t="s">
        <v>2060</v>
      </c>
      <c r="L307" s="41" t="s">
        <v>2034</v>
      </c>
      <c r="M307" s="41" t="s">
        <v>31</v>
      </c>
      <c r="N307" s="41" t="s">
        <v>83</v>
      </c>
      <c r="O307" s="511"/>
      <c r="P307" s="511"/>
      <c r="Q307" s="511"/>
      <c r="R307" s="511"/>
      <c r="S307" s="511"/>
      <c r="T307" s="511"/>
      <c r="U307" s="511">
        <v>0</v>
      </c>
      <c r="V307" s="511">
        <v>0</v>
      </c>
      <c r="W307" s="511">
        <v>0</v>
      </c>
      <c r="X307" s="511">
        <v>0</v>
      </c>
      <c r="Y307" s="511">
        <v>0</v>
      </c>
      <c r="Z307" s="511">
        <v>0</v>
      </c>
      <c r="AA307" s="511">
        <v>0</v>
      </c>
      <c r="AB307" s="511">
        <v>0</v>
      </c>
      <c r="AC307" s="511">
        <v>0.11656677510000001</v>
      </c>
      <c r="AD307" s="511">
        <v>0.1125751059</v>
      </c>
      <c r="AE307" s="511">
        <v>0.1107149597</v>
      </c>
      <c r="AF307" s="511">
        <v>0.1187951439</v>
      </c>
      <c r="AG307" s="511">
        <v>0.1199964223</v>
      </c>
      <c r="AH307" s="511">
        <v>0.12256607880000001</v>
      </c>
      <c r="AI307" s="41"/>
      <c r="AJ307" s="41"/>
      <c r="AK307" s="41"/>
      <c r="AL307" s="41"/>
      <c r="AM307" s="41"/>
      <c r="AN307" s="41"/>
      <c r="AO307" s="41"/>
      <c r="AP307" s="41"/>
      <c r="AQ307" s="41"/>
    </row>
    <row r="308" spans="5:43" x14ac:dyDescent="0.25">
      <c r="E308"/>
      <c r="F308"/>
      <c r="G308"/>
      <c r="H308"/>
      <c r="I308"/>
      <c r="J308"/>
      <c r="K308" s="41" t="s">
        <v>2061</v>
      </c>
      <c r="L308" s="41" t="s">
        <v>2034</v>
      </c>
      <c r="M308" s="41" t="s">
        <v>103</v>
      </c>
      <c r="N308" s="41" t="s">
        <v>83</v>
      </c>
      <c r="O308" s="511"/>
      <c r="P308" s="511"/>
      <c r="Q308" s="511"/>
      <c r="R308" s="511"/>
      <c r="S308" s="511"/>
      <c r="T308" s="511"/>
      <c r="U308" s="511"/>
      <c r="V308" s="511"/>
      <c r="W308" s="511"/>
      <c r="X308" s="511"/>
      <c r="Y308" s="511"/>
      <c r="Z308" s="511"/>
      <c r="AA308" s="511"/>
      <c r="AB308" s="511"/>
      <c r="AC308" s="511">
        <v>0.19645020229999999</v>
      </c>
      <c r="AD308" s="511">
        <v>0.18696563930000001</v>
      </c>
      <c r="AE308" s="511">
        <v>0.188723907</v>
      </c>
      <c r="AF308" s="511">
        <v>0.19324935160000001</v>
      </c>
      <c r="AG308" s="511">
        <v>0.18226055720000001</v>
      </c>
      <c r="AH308" s="511">
        <v>0.17940202220000001</v>
      </c>
      <c r="AI308" s="41"/>
      <c r="AJ308" s="41"/>
      <c r="AK308" s="41"/>
      <c r="AL308" s="41"/>
      <c r="AM308" s="41"/>
      <c r="AN308" s="41"/>
      <c r="AO308" s="41"/>
      <c r="AP308" s="41"/>
      <c r="AQ308" s="41"/>
    </row>
    <row r="309" spans="5:43" x14ac:dyDescent="0.25">
      <c r="E309"/>
      <c r="F309"/>
      <c r="G309"/>
      <c r="H309"/>
      <c r="I309"/>
      <c r="J309"/>
      <c r="K309" s="41" t="s">
        <v>2062</v>
      </c>
      <c r="L309" s="41" t="s">
        <v>2034</v>
      </c>
      <c r="M309" s="41" t="s">
        <v>32</v>
      </c>
      <c r="N309" s="41" t="s">
        <v>83</v>
      </c>
      <c r="O309" s="511"/>
      <c r="P309" s="511"/>
      <c r="Q309" s="511"/>
      <c r="R309" s="511">
        <v>0</v>
      </c>
      <c r="S309" s="511">
        <v>0</v>
      </c>
      <c r="T309" s="511">
        <v>0</v>
      </c>
      <c r="U309" s="511">
        <v>0</v>
      </c>
      <c r="V309" s="511">
        <v>0</v>
      </c>
      <c r="W309" s="511">
        <v>0</v>
      </c>
      <c r="X309" s="511">
        <v>0</v>
      </c>
      <c r="Y309" s="511">
        <v>0</v>
      </c>
      <c r="Z309" s="511">
        <v>0</v>
      </c>
      <c r="AA309" s="511">
        <v>0</v>
      </c>
      <c r="AB309" s="511">
        <v>0</v>
      </c>
      <c r="AC309" s="511">
        <v>3.2773217100000002E-2</v>
      </c>
      <c r="AD309" s="511">
        <v>3.21830211E-2</v>
      </c>
      <c r="AE309" s="511">
        <v>3.2479152400000003E-2</v>
      </c>
      <c r="AF309" s="511">
        <v>1.16405837E-2</v>
      </c>
      <c r="AG309" s="511">
        <v>1.213326E-2</v>
      </c>
      <c r="AH309" s="511">
        <v>1.2111613800000001E-2</v>
      </c>
      <c r="AI309" s="41"/>
      <c r="AJ309" s="41"/>
      <c r="AK309" s="41"/>
      <c r="AL309" s="41"/>
      <c r="AM309" s="41"/>
      <c r="AN309" s="41"/>
      <c r="AO309" s="41"/>
      <c r="AP309" s="41"/>
      <c r="AQ309" s="41"/>
    </row>
    <row r="310" spans="5:43" x14ac:dyDescent="0.25">
      <c r="E310"/>
      <c r="F310"/>
      <c r="G310"/>
      <c r="H310"/>
      <c r="I310"/>
      <c r="J310"/>
      <c r="K310" s="41" t="s">
        <v>2063</v>
      </c>
      <c r="L310" s="41" t="s">
        <v>2034</v>
      </c>
      <c r="M310" s="41" t="s">
        <v>33</v>
      </c>
      <c r="N310" s="41" t="s">
        <v>83</v>
      </c>
      <c r="O310" s="511"/>
      <c r="P310" s="511"/>
      <c r="Q310" s="511"/>
      <c r="R310" s="511"/>
      <c r="S310" s="511"/>
      <c r="T310" s="511"/>
      <c r="U310" s="511"/>
      <c r="V310" s="511"/>
      <c r="W310" s="511"/>
      <c r="X310" s="511"/>
      <c r="Y310" s="511"/>
      <c r="Z310" s="511"/>
      <c r="AA310" s="511"/>
      <c r="AB310" s="511"/>
      <c r="AC310" s="511">
        <v>0.17210626709999999</v>
      </c>
      <c r="AD310" s="511">
        <v>0.17307118299999999</v>
      </c>
      <c r="AE310" s="511">
        <v>0.17220048960000001</v>
      </c>
      <c r="AF310" s="511">
        <v>0.1679118973</v>
      </c>
      <c r="AG310" s="511">
        <v>0.1707797512</v>
      </c>
      <c r="AH310" s="511">
        <v>0.16212124510000001</v>
      </c>
      <c r="AI310" s="41"/>
      <c r="AJ310" s="41"/>
      <c r="AK310" s="41"/>
      <c r="AL310" s="41"/>
      <c r="AM310" s="41"/>
      <c r="AN310" s="41"/>
      <c r="AO310" s="41"/>
      <c r="AP310" s="41"/>
      <c r="AQ310" s="41"/>
    </row>
    <row r="311" spans="5:43" x14ac:dyDescent="0.25">
      <c r="E311"/>
      <c r="F311"/>
      <c r="G311"/>
      <c r="H311"/>
      <c r="I311"/>
      <c r="J311"/>
      <c r="K311" s="41" t="s">
        <v>2064</v>
      </c>
      <c r="L311" s="41" t="s">
        <v>2034</v>
      </c>
      <c r="M311" s="41" t="s">
        <v>96</v>
      </c>
      <c r="N311" s="41" t="s">
        <v>83</v>
      </c>
      <c r="O311" s="511"/>
      <c r="P311" s="511"/>
      <c r="Q311" s="511"/>
      <c r="R311" s="511"/>
      <c r="S311" s="511"/>
      <c r="T311" s="511"/>
      <c r="U311" s="511"/>
      <c r="V311" s="511"/>
      <c r="W311" s="511"/>
      <c r="X311" s="511"/>
      <c r="Y311" s="511"/>
      <c r="Z311" s="511"/>
      <c r="AA311" s="511"/>
      <c r="AB311" s="511"/>
      <c r="AC311" s="511">
        <v>3.0605223800000001E-2</v>
      </c>
      <c r="AD311" s="511">
        <v>2.80607623E-2</v>
      </c>
      <c r="AE311" s="511">
        <v>3.1292326299999999E-2</v>
      </c>
      <c r="AF311" s="511">
        <v>2.8212503E-2</v>
      </c>
      <c r="AG311" s="511">
        <v>2.7499574200000002E-2</v>
      </c>
      <c r="AH311" s="511">
        <v>2.7316353500000001E-2</v>
      </c>
      <c r="AI311" s="41"/>
      <c r="AJ311" s="41"/>
      <c r="AK311" s="41"/>
      <c r="AL311" s="41"/>
      <c r="AM311" s="41"/>
      <c r="AN311" s="41"/>
      <c r="AO311" s="41"/>
      <c r="AP311" s="41"/>
      <c r="AQ311" s="41"/>
    </row>
    <row r="312" spans="5:43" x14ac:dyDescent="0.25">
      <c r="E312"/>
      <c r="F312"/>
      <c r="G312"/>
      <c r="H312"/>
      <c r="I312"/>
      <c r="J312"/>
      <c r="K312" s="41" t="s">
        <v>2065</v>
      </c>
      <c r="L312" s="41" t="s">
        <v>2066</v>
      </c>
      <c r="M312" s="41" t="s">
        <v>14</v>
      </c>
      <c r="N312" s="41" t="s">
        <v>83</v>
      </c>
      <c r="O312" s="511">
        <v>0.65410076910000003</v>
      </c>
      <c r="P312" s="511">
        <v>0.6229100554</v>
      </c>
      <c r="Q312" s="511">
        <v>0.63211259870000003</v>
      </c>
      <c r="R312" s="511">
        <v>0.55474542839999996</v>
      </c>
      <c r="S312" s="511">
        <v>0.52830804799999997</v>
      </c>
      <c r="T312" s="511">
        <v>0.44047708990000001</v>
      </c>
      <c r="U312" s="511">
        <v>0.45980326459999998</v>
      </c>
      <c r="V312" s="511">
        <v>0.45012107179999999</v>
      </c>
      <c r="W312" s="511">
        <v>0.43070524919999997</v>
      </c>
      <c r="X312" s="511">
        <v>0.37221825739999997</v>
      </c>
      <c r="Y312" s="511">
        <v>0.32452212670000002</v>
      </c>
      <c r="Z312" s="511">
        <v>0.29646295589999999</v>
      </c>
      <c r="AA312" s="511">
        <v>0.30908000320000001</v>
      </c>
      <c r="AB312" s="511">
        <v>0.3294376765</v>
      </c>
      <c r="AC312" s="511">
        <v>5.3984035899999998E-2</v>
      </c>
      <c r="AD312" s="511">
        <v>5.2616183699999999E-2</v>
      </c>
      <c r="AE312" s="511">
        <v>4.9219921899999998E-2</v>
      </c>
      <c r="AF312" s="511">
        <v>4.5667057900000002E-2</v>
      </c>
      <c r="AG312" s="511">
        <v>4.6498744100000003E-2</v>
      </c>
      <c r="AH312" s="511">
        <v>4.7718343500000003E-2</v>
      </c>
      <c r="AI312" s="41"/>
      <c r="AJ312" s="41"/>
      <c r="AK312" s="41"/>
      <c r="AL312" s="41"/>
      <c r="AM312" s="41"/>
      <c r="AN312" s="41"/>
      <c r="AO312" s="41"/>
      <c r="AP312" s="41"/>
      <c r="AQ312" s="41"/>
    </row>
    <row r="313" spans="5:43" x14ac:dyDescent="0.25">
      <c r="E313"/>
      <c r="F313"/>
      <c r="G313"/>
      <c r="H313"/>
      <c r="I313"/>
      <c r="J313"/>
      <c r="K313" s="41" t="s">
        <v>2067</v>
      </c>
      <c r="L313" s="41" t="s">
        <v>2066</v>
      </c>
      <c r="M313" s="41" t="s">
        <v>15</v>
      </c>
      <c r="N313" s="41" t="s">
        <v>83</v>
      </c>
      <c r="O313" s="511">
        <v>0.65299317970000004</v>
      </c>
      <c r="P313" s="511">
        <v>0.71917328989999996</v>
      </c>
      <c r="Q313" s="511">
        <v>0.6983166006</v>
      </c>
      <c r="R313" s="511">
        <v>0.68868977939999998</v>
      </c>
      <c r="S313" s="511">
        <v>0.67148237870000005</v>
      </c>
      <c r="T313" s="511">
        <v>0.62576145589999999</v>
      </c>
      <c r="U313" s="511">
        <v>0.66566803080000003</v>
      </c>
      <c r="V313" s="511">
        <v>0.69374807869999999</v>
      </c>
      <c r="W313" s="511">
        <v>0.58241008439999997</v>
      </c>
      <c r="X313" s="511">
        <v>0.54538386350000001</v>
      </c>
      <c r="Y313" s="511">
        <v>0.45240483240000001</v>
      </c>
      <c r="Z313" s="511">
        <v>0.38357692640000002</v>
      </c>
      <c r="AA313" s="511">
        <v>0.37033969970000002</v>
      </c>
      <c r="AB313" s="511">
        <v>0.43931519610000003</v>
      </c>
      <c r="AC313" s="511">
        <v>6.8553539100000005E-2</v>
      </c>
      <c r="AD313" s="511">
        <v>6.74830186E-2</v>
      </c>
      <c r="AE313" s="511">
        <v>6.6276535100000006E-2</v>
      </c>
      <c r="AF313" s="511">
        <v>6.35094239E-2</v>
      </c>
      <c r="AG313" s="511">
        <v>6.5006423499999993E-2</v>
      </c>
      <c r="AH313" s="511">
        <v>6.76542017E-2</v>
      </c>
      <c r="AI313" s="41"/>
      <c r="AJ313" s="41"/>
      <c r="AK313" s="41"/>
      <c r="AL313" s="41"/>
      <c r="AM313" s="41"/>
      <c r="AN313" s="41"/>
      <c r="AO313" s="41"/>
      <c r="AP313" s="41"/>
      <c r="AQ313" s="41"/>
    </row>
    <row r="314" spans="5:43" x14ac:dyDescent="0.25">
      <c r="E314"/>
      <c r="F314"/>
      <c r="G314"/>
      <c r="H314"/>
      <c r="I314"/>
      <c r="J314"/>
      <c r="K314" s="41" t="s">
        <v>2068</v>
      </c>
      <c r="L314" s="41" t="s">
        <v>2066</v>
      </c>
      <c r="M314" s="41" t="s">
        <v>95</v>
      </c>
      <c r="N314" s="41" t="s">
        <v>83</v>
      </c>
      <c r="O314" s="511">
        <v>0.1060982744</v>
      </c>
      <c r="P314" s="511">
        <v>6.9145423499999997E-2</v>
      </c>
      <c r="Q314" s="511">
        <v>7.4255060600000006E-2</v>
      </c>
      <c r="R314" s="511">
        <v>4.7042610399999997E-2</v>
      </c>
      <c r="S314" s="511">
        <v>3.8225671099999997E-2</v>
      </c>
      <c r="T314" s="511">
        <v>3.08104092E-2</v>
      </c>
      <c r="U314" s="511">
        <v>2.73110084E-2</v>
      </c>
      <c r="V314" s="511">
        <v>2.6811088E-2</v>
      </c>
      <c r="W314" s="511">
        <v>3.6870916699999999E-2</v>
      </c>
      <c r="X314" s="511">
        <v>3.6949283100000001E-2</v>
      </c>
      <c r="Y314" s="511">
        <v>4.2830433699999997E-2</v>
      </c>
      <c r="Z314" s="511">
        <v>5.5530043699999997E-2</v>
      </c>
      <c r="AA314" s="511">
        <v>5.1663743999999998E-2</v>
      </c>
      <c r="AB314" s="511">
        <v>5.3835960099999997E-2</v>
      </c>
      <c r="AC314" s="511">
        <v>1.54385466E-2</v>
      </c>
      <c r="AD314" s="511">
        <v>1.1167747E-2</v>
      </c>
      <c r="AE314" s="511">
        <v>1.14461405E-2</v>
      </c>
      <c r="AF314" s="511">
        <v>9.9530224000000007E-3</v>
      </c>
      <c r="AG314" s="511">
        <v>9.2940500999999995E-3</v>
      </c>
      <c r="AH314" s="511">
        <v>9.1222158999999994E-3</v>
      </c>
      <c r="AI314" s="41"/>
      <c r="AJ314" s="41"/>
      <c r="AK314" s="41"/>
      <c r="AL314" s="41"/>
      <c r="AM314" s="41"/>
      <c r="AN314" s="41"/>
      <c r="AO314" s="41"/>
      <c r="AP314" s="41"/>
      <c r="AQ314" s="41"/>
    </row>
    <row r="315" spans="5:43" x14ac:dyDescent="0.25">
      <c r="E315"/>
      <c r="F315"/>
      <c r="G315"/>
      <c r="H315"/>
      <c r="I315"/>
      <c r="J315"/>
      <c r="K315" s="41" t="s">
        <v>2069</v>
      </c>
      <c r="L315" s="41" t="s">
        <v>2066</v>
      </c>
      <c r="M315" s="41" t="s">
        <v>16</v>
      </c>
      <c r="N315" s="41" t="s">
        <v>83</v>
      </c>
      <c r="O315" s="511">
        <v>1.7134729899999999E-2</v>
      </c>
      <c r="P315" s="511">
        <v>1.8770336200000001E-2</v>
      </c>
      <c r="Q315" s="511">
        <v>1.4919205600000001E-2</v>
      </c>
      <c r="R315" s="511">
        <v>7.3739315E-3</v>
      </c>
      <c r="S315" s="511">
        <v>1.0562849399999999E-2</v>
      </c>
      <c r="T315" s="511">
        <v>5.5947106000000003E-3</v>
      </c>
      <c r="U315" s="511">
        <v>3.5726175999999999E-3</v>
      </c>
      <c r="V315" s="511">
        <v>5.2169210000000002E-3</v>
      </c>
      <c r="W315" s="511">
        <v>3.9964324000000004E-3</v>
      </c>
      <c r="X315" s="511">
        <v>5.4218471999999997E-3</v>
      </c>
      <c r="Y315" s="511">
        <v>2.5942529999999999E-3</v>
      </c>
      <c r="Z315" s="511">
        <v>1.3055644000000001E-3</v>
      </c>
      <c r="AA315" s="511">
        <v>2.7900234000000001E-3</v>
      </c>
      <c r="AB315" s="511">
        <v>2.0915336999999998E-3</v>
      </c>
      <c r="AC315" s="511">
        <v>1.14150052E-2</v>
      </c>
      <c r="AD315" s="511">
        <v>1.1821795100000001E-2</v>
      </c>
      <c r="AE315" s="512" t="s">
        <v>3078</v>
      </c>
      <c r="AF315" s="512" t="s">
        <v>3078</v>
      </c>
      <c r="AG315" s="511">
        <v>1.32591016E-2</v>
      </c>
      <c r="AH315" s="511">
        <v>1.2779492700000001E-2</v>
      </c>
      <c r="AI315" s="41"/>
      <c r="AJ315" s="41"/>
      <c r="AK315" s="41"/>
      <c r="AL315" s="41"/>
      <c r="AM315" s="41"/>
      <c r="AN315" s="41"/>
      <c r="AO315" s="41"/>
      <c r="AP315" s="41"/>
      <c r="AQ315" s="41"/>
    </row>
    <row r="316" spans="5:43" x14ac:dyDescent="0.25">
      <c r="E316"/>
      <c r="F316"/>
      <c r="G316"/>
      <c r="H316"/>
      <c r="I316"/>
      <c r="J316"/>
      <c r="K316" s="41" t="s">
        <v>2070</v>
      </c>
      <c r="L316" s="41" t="s">
        <v>2066</v>
      </c>
      <c r="M316" s="41" t="s">
        <v>94</v>
      </c>
      <c r="N316" s="41" t="s">
        <v>83</v>
      </c>
      <c r="O316" s="511">
        <v>0.50216058019999998</v>
      </c>
      <c r="P316" s="511">
        <v>0.3631973966</v>
      </c>
      <c r="Q316" s="511">
        <v>0.38924976770000003</v>
      </c>
      <c r="R316" s="511">
        <v>0.35909845219999997</v>
      </c>
      <c r="S316" s="511">
        <v>0.33780147500000002</v>
      </c>
      <c r="T316" s="511">
        <v>0.23040879410000001</v>
      </c>
      <c r="U316" s="511">
        <v>0.3010529455</v>
      </c>
      <c r="V316" s="511">
        <v>0.33231379630000002</v>
      </c>
      <c r="W316" s="511">
        <v>0.302756356</v>
      </c>
      <c r="X316" s="511">
        <v>0.22841202499999999</v>
      </c>
      <c r="Y316" s="511">
        <v>0.29180163879999998</v>
      </c>
      <c r="Z316" s="511">
        <v>0.15558417769999999</v>
      </c>
      <c r="AA316" s="511">
        <v>0.13836476980000001</v>
      </c>
      <c r="AB316" s="511">
        <v>0.15554434180000001</v>
      </c>
      <c r="AC316" s="511">
        <v>2.4377784E-2</v>
      </c>
      <c r="AD316" s="511">
        <v>2.4464251699999998E-2</v>
      </c>
      <c r="AE316" s="511">
        <v>2.7798223699999999E-2</v>
      </c>
      <c r="AF316" s="511">
        <v>2.0458547800000001E-2</v>
      </c>
      <c r="AG316" s="511">
        <v>2.44559336E-2</v>
      </c>
      <c r="AH316" s="511">
        <v>2.5434767600000002E-2</v>
      </c>
      <c r="AI316" s="41"/>
      <c r="AJ316" s="41"/>
      <c r="AK316" s="41"/>
      <c r="AL316" s="41"/>
      <c r="AM316" s="41"/>
      <c r="AN316" s="41"/>
      <c r="AO316" s="41"/>
      <c r="AP316" s="41"/>
      <c r="AQ316" s="41"/>
    </row>
    <row r="317" spans="5:43" x14ac:dyDescent="0.25">
      <c r="E317"/>
      <c r="F317"/>
      <c r="G317"/>
      <c r="H317"/>
      <c r="I317"/>
      <c r="J317"/>
      <c r="K317" s="41" t="s">
        <v>2071</v>
      </c>
      <c r="L317" s="41" t="s">
        <v>2066</v>
      </c>
      <c r="M317" s="41" t="s">
        <v>17</v>
      </c>
      <c r="N317" s="41" t="s">
        <v>83</v>
      </c>
      <c r="O317" s="511">
        <v>0.93462974389999998</v>
      </c>
      <c r="P317" s="511">
        <v>0.9468917335</v>
      </c>
      <c r="Q317" s="511">
        <v>0.94233268550000004</v>
      </c>
      <c r="R317" s="511">
        <v>0.90999036440000003</v>
      </c>
      <c r="S317" s="511">
        <v>0.91292675980000004</v>
      </c>
      <c r="T317" s="511">
        <v>0.74244624680000004</v>
      </c>
      <c r="U317" s="511">
        <v>0.72283521260000005</v>
      </c>
      <c r="V317" s="511">
        <v>0.7173981197</v>
      </c>
      <c r="W317" s="511">
        <v>0.69432102220000003</v>
      </c>
      <c r="X317" s="511">
        <v>0.6491462684</v>
      </c>
      <c r="Y317" s="511">
        <v>0.60494426229999998</v>
      </c>
      <c r="Z317" s="511">
        <v>0.58052396839999998</v>
      </c>
      <c r="AA317" s="511">
        <v>0.57364568299999996</v>
      </c>
      <c r="AB317" s="511">
        <v>0.53557506960000001</v>
      </c>
      <c r="AC317" s="511">
        <v>0.24497646749999999</v>
      </c>
      <c r="AD317" s="511">
        <v>0.23786025929999999</v>
      </c>
      <c r="AE317" s="511">
        <v>0.23258835580000001</v>
      </c>
      <c r="AF317" s="511">
        <v>0.2289706309</v>
      </c>
      <c r="AG317" s="511">
        <v>0.2405275204</v>
      </c>
      <c r="AH317" s="511">
        <v>0.25660306919999998</v>
      </c>
      <c r="AI317" s="41"/>
      <c r="AJ317" s="41"/>
      <c r="AK317" s="41"/>
      <c r="AL317" s="41"/>
      <c r="AM317" s="41"/>
      <c r="AN317" s="41"/>
      <c r="AO317" s="41"/>
      <c r="AP317" s="41"/>
      <c r="AQ317" s="41"/>
    </row>
    <row r="318" spans="5:43" x14ac:dyDescent="0.25">
      <c r="E318"/>
      <c r="F318"/>
      <c r="G318"/>
      <c r="H318"/>
      <c r="I318"/>
      <c r="J318"/>
      <c r="K318" s="41" t="s">
        <v>2072</v>
      </c>
      <c r="L318" s="41" t="s">
        <v>2066</v>
      </c>
      <c r="M318" s="41" t="s">
        <v>18</v>
      </c>
      <c r="N318" s="41" t="s">
        <v>83</v>
      </c>
      <c r="O318" s="511">
        <v>0.97631480429999995</v>
      </c>
      <c r="P318" s="511">
        <v>0.96638926869999997</v>
      </c>
      <c r="Q318" s="511">
        <v>0.95210268460000003</v>
      </c>
      <c r="R318" s="511">
        <v>0.94215442989999998</v>
      </c>
      <c r="S318" s="511">
        <v>0.94882106190000004</v>
      </c>
      <c r="T318" s="511">
        <v>0.95986171389999997</v>
      </c>
      <c r="U318" s="511">
        <v>0.95251460030000001</v>
      </c>
      <c r="V318" s="511">
        <v>0.93670906880000004</v>
      </c>
      <c r="W318" s="511">
        <v>0.94898344820000002</v>
      </c>
      <c r="X318" s="511">
        <v>0.92802651270000003</v>
      </c>
      <c r="Y318" s="511">
        <v>0.91223996299999999</v>
      </c>
      <c r="Z318" s="511">
        <v>0.90161548879999998</v>
      </c>
      <c r="AA318" s="511">
        <v>0.90705478080000002</v>
      </c>
      <c r="AB318" s="511">
        <v>0.89886008709999998</v>
      </c>
      <c r="AC318" s="511">
        <v>0.64045279700000002</v>
      </c>
      <c r="AD318" s="511">
        <v>0.65322089630000002</v>
      </c>
      <c r="AE318" s="511">
        <v>0.64732308189999999</v>
      </c>
      <c r="AF318" s="511">
        <v>0.65481788419999998</v>
      </c>
      <c r="AG318" s="511">
        <v>0.65865489030000002</v>
      </c>
      <c r="AH318" s="511">
        <v>0.65583228339999999</v>
      </c>
      <c r="AI318" s="41"/>
      <c r="AJ318" s="41"/>
      <c r="AK318" s="41"/>
      <c r="AL318" s="41"/>
      <c r="AM318" s="41"/>
      <c r="AN318" s="41"/>
      <c r="AO318" s="41"/>
      <c r="AP318" s="41"/>
      <c r="AQ318" s="41"/>
    </row>
    <row r="319" spans="5:43" x14ac:dyDescent="0.25">
      <c r="E319"/>
      <c r="F319"/>
      <c r="G319"/>
      <c r="H319"/>
      <c r="I319"/>
      <c r="J319"/>
      <c r="K319" s="41" t="s">
        <v>2073</v>
      </c>
      <c r="L319" s="41" t="s">
        <v>2066</v>
      </c>
      <c r="M319" s="41" t="s">
        <v>100</v>
      </c>
      <c r="N319" s="41" t="s">
        <v>83</v>
      </c>
      <c r="O319" s="511">
        <v>0.35971793060000001</v>
      </c>
      <c r="P319" s="511">
        <v>0.1815698939</v>
      </c>
      <c r="Q319" s="511">
        <v>0.1594604433</v>
      </c>
      <c r="R319" s="511">
        <v>8.5838197599999999E-2</v>
      </c>
      <c r="S319" s="511">
        <v>6.6460079500000005E-2</v>
      </c>
      <c r="T319" s="511">
        <v>6.8644237600000005E-2</v>
      </c>
      <c r="U319" s="511">
        <v>9.5433123199999997E-2</v>
      </c>
      <c r="V319" s="511">
        <v>0.12137962619999999</v>
      </c>
      <c r="W319" s="511">
        <v>0.1145772721</v>
      </c>
      <c r="X319" s="511">
        <v>0.1217171023</v>
      </c>
      <c r="Y319" s="511">
        <v>0.1014782274</v>
      </c>
      <c r="Z319" s="511">
        <v>0.10514225839999999</v>
      </c>
      <c r="AA319" s="511">
        <v>0.1012229511</v>
      </c>
      <c r="AB319" s="511">
        <v>7.0245329100000004E-2</v>
      </c>
      <c r="AC319" s="511">
        <v>1.7739251599999999E-2</v>
      </c>
      <c r="AD319" s="511">
        <v>1.67683821E-2</v>
      </c>
      <c r="AE319" s="511">
        <v>1.6528150700000001E-2</v>
      </c>
      <c r="AF319" s="511">
        <v>1.54466472E-2</v>
      </c>
      <c r="AG319" s="511">
        <v>1.6875564999999999E-2</v>
      </c>
      <c r="AH319" s="511">
        <v>2.0172592999999999E-2</v>
      </c>
      <c r="AI319" s="41"/>
      <c r="AJ319" s="41"/>
      <c r="AK319" s="41"/>
      <c r="AL319" s="41"/>
      <c r="AM319" s="41"/>
      <c r="AN319" s="41"/>
      <c r="AO319" s="41"/>
      <c r="AP319" s="41"/>
      <c r="AQ319" s="41"/>
    </row>
    <row r="320" spans="5:43" x14ac:dyDescent="0.25">
      <c r="E320"/>
      <c r="F320"/>
      <c r="G320"/>
      <c r="H320"/>
      <c r="I320"/>
      <c r="J320"/>
      <c r="K320" s="41" t="s">
        <v>2074</v>
      </c>
      <c r="L320" s="41" t="s">
        <v>2066</v>
      </c>
      <c r="M320" s="41" t="s">
        <v>19</v>
      </c>
      <c r="N320" s="41" t="s">
        <v>83</v>
      </c>
      <c r="O320" s="511">
        <v>0.76594058389999997</v>
      </c>
      <c r="P320" s="511">
        <v>0.75495750650000004</v>
      </c>
      <c r="Q320" s="511">
        <v>0.77196852419999995</v>
      </c>
      <c r="R320" s="511">
        <v>0.72800983559999999</v>
      </c>
      <c r="S320" s="511">
        <v>0.74039868509999995</v>
      </c>
      <c r="T320" s="511">
        <v>0.70038278269999998</v>
      </c>
      <c r="U320" s="511">
        <v>0.74409459339999995</v>
      </c>
      <c r="V320" s="511">
        <v>0.75132350839999995</v>
      </c>
      <c r="W320" s="511">
        <v>0.74594121120000001</v>
      </c>
      <c r="X320" s="511">
        <v>0.66472717380000002</v>
      </c>
      <c r="Y320" s="511">
        <v>0.68666750489999995</v>
      </c>
      <c r="Z320" s="511">
        <v>0.64045760200000001</v>
      </c>
      <c r="AA320" s="511">
        <v>0.58240007620000001</v>
      </c>
      <c r="AB320" s="511">
        <v>0.54594647330000001</v>
      </c>
      <c r="AC320" s="511">
        <v>0.1117412616</v>
      </c>
      <c r="AD320" s="511">
        <v>0.1046369732</v>
      </c>
      <c r="AE320" s="511">
        <v>0.1047510801</v>
      </c>
      <c r="AF320" s="511">
        <v>0.10153388100000001</v>
      </c>
      <c r="AG320" s="511">
        <v>0.1067781436</v>
      </c>
      <c r="AH320" s="511">
        <v>0.11163811329999999</v>
      </c>
      <c r="AI320" s="41"/>
      <c r="AJ320" s="41"/>
      <c r="AK320" s="41"/>
      <c r="AL320" s="41"/>
      <c r="AM320" s="41"/>
      <c r="AN320" s="41"/>
      <c r="AO320" s="41"/>
      <c r="AP320" s="41"/>
      <c r="AQ320" s="41"/>
    </row>
    <row r="321" spans="5:43" x14ac:dyDescent="0.25">
      <c r="E321"/>
      <c r="F321"/>
      <c r="G321"/>
      <c r="H321"/>
      <c r="I321"/>
      <c r="J321"/>
      <c r="K321" s="41" t="s">
        <v>2075</v>
      </c>
      <c r="L321" s="41" t="s">
        <v>2066</v>
      </c>
      <c r="M321" s="41" t="s">
        <v>35</v>
      </c>
      <c r="N321" s="41" t="s">
        <v>83</v>
      </c>
      <c r="O321" s="511">
        <v>0.84597754879999998</v>
      </c>
      <c r="P321" s="511">
        <v>0.84937125160000004</v>
      </c>
      <c r="Q321" s="511">
        <v>0.85322342520000005</v>
      </c>
      <c r="R321" s="511">
        <v>0.82063229709999996</v>
      </c>
      <c r="S321" s="511">
        <v>0.82156071549999998</v>
      </c>
      <c r="T321" s="511">
        <v>0.78360585650000003</v>
      </c>
      <c r="U321" s="511">
        <v>0.77985067559999999</v>
      </c>
      <c r="V321" s="511">
        <v>0.7765469384</v>
      </c>
      <c r="W321" s="511">
        <v>0.76086956210000001</v>
      </c>
      <c r="X321" s="511">
        <v>0.73417879119999996</v>
      </c>
      <c r="Y321" s="511">
        <v>0.69223918299999998</v>
      </c>
      <c r="Z321" s="511">
        <v>0.6768935573</v>
      </c>
      <c r="AA321" s="511">
        <v>0.67051918929999998</v>
      </c>
      <c r="AB321" s="511">
        <v>0.65187292610000003</v>
      </c>
      <c r="AC321" s="511">
        <v>0.21445852230000001</v>
      </c>
      <c r="AD321" s="511">
        <v>0.21196185279999999</v>
      </c>
      <c r="AE321" s="511">
        <v>0.20697061920000001</v>
      </c>
      <c r="AF321" s="511">
        <v>0.19670919689999999</v>
      </c>
      <c r="AG321" s="511">
        <v>0.20586991839999999</v>
      </c>
      <c r="AH321" s="511">
        <v>0.2138933834</v>
      </c>
      <c r="AI321" s="41"/>
      <c r="AJ321" s="41"/>
      <c r="AK321" s="41"/>
      <c r="AL321" s="41"/>
      <c r="AM321" s="41"/>
      <c r="AN321" s="41"/>
      <c r="AO321" s="41"/>
      <c r="AP321" s="41"/>
      <c r="AQ321" s="41"/>
    </row>
    <row r="322" spans="5:43" x14ac:dyDescent="0.25">
      <c r="E322"/>
      <c r="F322"/>
      <c r="G322"/>
      <c r="H322"/>
      <c r="I322"/>
      <c r="J322"/>
      <c r="K322" s="41" t="s">
        <v>2076</v>
      </c>
      <c r="L322" s="41" t="s">
        <v>2066</v>
      </c>
      <c r="M322" s="41" t="s">
        <v>20</v>
      </c>
      <c r="N322" s="41" t="s">
        <v>83</v>
      </c>
      <c r="O322" s="511">
        <v>0.87072971619999995</v>
      </c>
      <c r="P322" s="511">
        <v>0.8420354753</v>
      </c>
      <c r="Q322" s="511">
        <v>0.84256987539999995</v>
      </c>
      <c r="R322" s="511">
        <v>0.77805269190000004</v>
      </c>
      <c r="S322" s="511">
        <v>0.77063638300000004</v>
      </c>
      <c r="T322" s="511">
        <v>0.75620530470000002</v>
      </c>
      <c r="U322" s="511">
        <v>0.72762809760000002</v>
      </c>
      <c r="V322" s="511">
        <v>0.72431323729999997</v>
      </c>
      <c r="W322" s="511">
        <v>0.69664939540000004</v>
      </c>
      <c r="X322" s="511">
        <v>0.73893938039999996</v>
      </c>
      <c r="Y322" s="511">
        <v>0.41412708780000002</v>
      </c>
      <c r="Z322" s="511">
        <v>0.39876310879999999</v>
      </c>
      <c r="AA322" s="511">
        <v>0.37798170339999998</v>
      </c>
      <c r="AB322" s="511">
        <v>0.31654670730000001</v>
      </c>
      <c r="AC322" s="511">
        <v>6.5472873900000006E-2</v>
      </c>
      <c r="AD322" s="511">
        <v>6.53407451E-2</v>
      </c>
      <c r="AE322" s="511">
        <v>6.2480487899999999E-2</v>
      </c>
      <c r="AF322" s="511">
        <v>0.25614943600000001</v>
      </c>
      <c r="AG322" s="511">
        <v>0.28133508480000002</v>
      </c>
      <c r="AH322" s="511">
        <v>0.29472308720000001</v>
      </c>
      <c r="AI322" s="41"/>
      <c r="AJ322" s="41"/>
      <c r="AK322" s="41"/>
      <c r="AL322" s="41"/>
      <c r="AM322" s="41"/>
      <c r="AN322" s="41"/>
      <c r="AO322" s="41"/>
      <c r="AP322" s="41"/>
      <c r="AQ322" s="41"/>
    </row>
    <row r="323" spans="5:43" x14ac:dyDescent="0.25">
      <c r="E323"/>
      <c r="F323"/>
      <c r="G323"/>
      <c r="H323"/>
      <c r="I323"/>
      <c r="J323"/>
      <c r="K323" s="41" t="s">
        <v>2077</v>
      </c>
      <c r="L323" s="41" t="s">
        <v>2066</v>
      </c>
      <c r="M323" s="41" t="s">
        <v>21</v>
      </c>
      <c r="N323" s="41" t="s">
        <v>83</v>
      </c>
      <c r="O323" s="511">
        <v>0.84552143260000001</v>
      </c>
      <c r="P323" s="511">
        <v>0.8377552815</v>
      </c>
      <c r="Q323" s="511">
        <v>0.8647957449</v>
      </c>
      <c r="R323" s="511">
        <v>0.83442622290000001</v>
      </c>
      <c r="S323" s="511">
        <v>0.83063907010000004</v>
      </c>
      <c r="T323" s="511">
        <v>0.80262765670000003</v>
      </c>
      <c r="U323" s="511">
        <v>0.80730942770000003</v>
      </c>
      <c r="V323" s="511">
        <v>0.80413936220000004</v>
      </c>
      <c r="W323" s="511">
        <v>0.79735211500000003</v>
      </c>
      <c r="X323" s="511">
        <v>0.76963089289999997</v>
      </c>
      <c r="Y323" s="511">
        <v>0.73681722240000003</v>
      </c>
      <c r="Z323" s="511">
        <v>0.72154541859999999</v>
      </c>
      <c r="AA323" s="511">
        <v>0.73651688140000005</v>
      </c>
      <c r="AB323" s="511">
        <v>0.70756103960000005</v>
      </c>
      <c r="AC323" s="511">
        <v>0.25568733059999998</v>
      </c>
      <c r="AD323" s="511">
        <v>0.2605888469</v>
      </c>
      <c r="AE323" s="511">
        <v>0.25696148730000001</v>
      </c>
      <c r="AF323" s="511">
        <v>0.23212010850000001</v>
      </c>
      <c r="AG323" s="511">
        <v>0.25378786539999998</v>
      </c>
      <c r="AH323" s="511">
        <v>0.26644942119999998</v>
      </c>
      <c r="AI323" s="41"/>
      <c r="AJ323" s="41"/>
      <c r="AK323" s="41"/>
      <c r="AL323" s="41"/>
      <c r="AM323" s="41"/>
      <c r="AN323" s="41"/>
      <c r="AO323" s="41"/>
      <c r="AP323" s="41"/>
      <c r="AQ323" s="41"/>
    </row>
    <row r="324" spans="5:43" x14ac:dyDescent="0.25">
      <c r="E324"/>
      <c r="F324"/>
      <c r="G324"/>
      <c r="H324"/>
      <c r="I324"/>
      <c r="J324"/>
      <c r="K324" s="41" t="s">
        <v>2078</v>
      </c>
      <c r="L324" s="41" t="s">
        <v>2066</v>
      </c>
      <c r="M324" s="41" t="s">
        <v>22</v>
      </c>
      <c r="N324" s="41" t="s">
        <v>83</v>
      </c>
      <c r="O324" s="511">
        <v>0.83401738260000002</v>
      </c>
      <c r="P324" s="511">
        <v>0.83699767979999995</v>
      </c>
      <c r="Q324" s="511">
        <v>0.84677289909999998</v>
      </c>
      <c r="R324" s="511">
        <v>0.80834318520000004</v>
      </c>
      <c r="S324" s="511">
        <v>0.82344441459999995</v>
      </c>
      <c r="T324" s="511">
        <v>0.81713009979999995</v>
      </c>
      <c r="U324" s="511">
        <v>0.82563317000000003</v>
      </c>
      <c r="V324" s="511">
        <v>0.81990392099999998</v>
      </c>
      <c r="W324" s="511">
        <v>0.80318943919999997</v>
      </c>
      <c r="X324" s="511">
        <v>0.78464310159999995</v>
      </c>
      <c r="Y324" s="511">
        <v>0.7532423452</v>
      </c>
      <c r="Z324" s="511">
        <v>0.73893859689999997</v>
      </c>
      <c r="AA324" s="511">
        <v>0.72690724100000004</v>
      </c>
      <c r="AB324" s="511">
        <v>0.7108500324</v>
      </c>
      <c r="AC324" s="511">
        <v>0.29740244310000002</v>
      </c>
      <c r="AD324" s="511">
        <v>0.28292596349999999</v>
      </c>
      <c r="AE324" s="511">
        <v>0.27555050650000001</v>
      </c>
      <c r="AF324" s="511">
        <v>0.26807740969999999</v>
      </c>
      <c r="AG324" s="511">
        <v>0.27187093880000002</v>
      </c>
      <c r="AH324" s="511">
        <v>0.27855560400000001</v>
      </c>
      <c r="AI324" s="41"/>
      <c r="AJ324" s="41"/>
      <c r="AK324" s="41"/>
      <c r="AL324" s="41"/>
      <c r="AM324" s="41"/>
      <c r="AN324" s="41"/>
      <c r="AO324" s="41"/>
      <c r="AP324" s="41"/>
      <c r="AQ324" s="41"/>
    </row>
    <row r="325" spans="5:43" x14ac:dyDescent="0.25">
      <c r="E325"/>
      <c r="F325"/>
      <c r="G325"/>
      <c r="H325"/>
      <c r="I325"/>
      <c r="J325"/>
      <c r="K325" s="41" t="s">
        <v>2079</v>
      </c>
      <c r="L325" s="41" t="s">
        <v>2066</v>
      </c>
      <c r="M325" s="41" t="s">
        <v>23</v>
      </c>
      <c r="N325" s="41" t="s">
        <v>83</v>
      </c>
      <c r="O325" s="511">
        <v>0.45981637450000001</v>
      </c>
      <c r="P325" s="511">
        <v>0.47955062300000001</v>
      </c>
      <c r="Q325" s="511">
        <v>0.4810523565</v>
      </c>
      <c r="R325" s="511">
        <v>0.4516613263</v>
      </c>
      <c r="S325" s="511">
        <v>0.48051554260000001</v>
      </c>
      <c r="T325" s="511">
        <v>0.46397401519999998</v>
      </c>
      <c r="U325" s="511">
        <v>0.51738992689999996</v>
      </c>
      <c r="V325" s="511">
        <v>0.51453589830000002</v>
      </c>
      <c r="W325" s="511">
        <v>0.52511977659999998</v>
      </c>
      <c r="X325" s="511">
        <v>0.50381639119999999</v>
      </c>
      <c r="Y325" s="511">
        <v>0.49318015770000001</v>
      </c>
      <c r="Z325" s="511">
        <v>0.53618464850000003</v>
      </c>
      <c r="AA325" s="511">
        <v>0.49134792770000002</v>
      </c>
      <c r="AB325" s="511">
        <v>0.52980738189999999</v>
      </c>
      <c r="AC325" s="511">
        <v>6.3648386700000004E-2</v>
      </c>
      <c r="AD325" s="511">
        <v>6.9412922299999999E-2</v>
      </c>
      <c r="AE325" s="511">
        <v>6.61125241E-2</v>
      </c>
      <c r="AF325" s="511">
        <v>6.28531705E-2</v>
      </c>
      <c r="AG325" s="511">
        <v>4.72598454E-2</v>
      </c>
      <c r="AH325" s="511">
        <v>5.25020161E-2</v>
      </c>
      <c r="AI325" s="41"/>
      <c r="AJ325" s="41"/>
      <c r="AK325" s="41"/>
      <c r="AL325" s="41"/>
      <c r="AM325" s="41"/>
      <c r="AN325" s="41"/>
      <c r="AO325" s="41"/>
      <c r="AP325" s="41"/>
      <c r="AQ325" s="41"/>
    </row>
    <row r="326" spans="5:43" x14ac:dyDescent="0.25">
      <c r="E326"/>
      <c r="F326"/>
      <c r="G326"/>
      <c r="H326"/>
      <c r="I326"/>
      <c r="J326"/>
      <c r="K326" s="41" t="s">
        <v>2080</v>
      </c>
      <c r="L326" s="41" t="s">
        <v>2066</v>
      </c>
      <c r="M326" s="41" t="s">
        <v>93</v>
      </c>
      <c r="N326" s="41" t="s">
        <v>83</v>
      </c>
      <c r="O326" s="511">
        <v>0.36980140820000001</v>
      </c>
      <c r="P326" s="511">
        <v>0.41435577420000003</v>
      </c>
      <c r="Q326" s="511">
        <v>0.34266842510000001</v>
      </c>
      <c r="R326" s="511">
        <v>0.30698240430000001</v>
      </c>
      <c r="S326" s="511">
        <v>0.22843776090000001</v>
      </c>
      <c r="T326" s="511">
        <v>0.26116922310000001</v>
      </c>
      <c r="U326" s="511">
        <v>0.26136354049999999</v>
      </c>
      <c r="V326" s="511">
        <v>0.24867890610000001</v>
      </c>
      <c r="W326" s="511">
        <v>0.2421208537</v>
      </c>
      <c r="X326" s="511">
        <v>0.22466925679999999</v>
      </c>
      <c r="Y326" s="511">
        <v>0.23298047299999999</v>
      </c>
      <c r="Z326" s="511">
        <v>0.19197740490000001</v>
      </c>
      <c r="AA326" s="511">
        <v>0.17573599640000001</v>
      </c>
      <c r="AB326" s="511">
        <v>8.39357456E-2</v>
      </c>
      <c r="AC326" s="511">
        <v>8.2919719000000003E-3</v>
      </c>
      <c r="AD326" s="511">
        <v>8.5998718000000005E-3</v>
      </c>
      <c r="AE326" s="511">
        <v>8.1751694999999992E-3</v>
      </c>
      <c r="AF326" s="511">
        <v>8.9222115000000008E-3</v>
      </c>
      <c r="AG326" s="511">
        <v>9.1986114000000008E-3</v>
      </c>
      <c r="AH326" s="511">
        <v>9.9437954999999998E-3</v>
      </c>
      <c r="AI326" s="41"/>
      <c r="AJ326" s="41"/>
      <c r="AK326" s="41"/>
      <c r="AL326" s="41"/>
      <c r="AM326" s="41"/>
      <c r="AN326" s="41"/>
      <c r="AO326" s="41"/>
      <c r="AP326" s="41"/>
      <c r="AQ326" s="41"/>
    </row>
    <row r="327" spans="5:43" x14ac:dyDescent="0.25">
      <c r="E327"/>
      <c r="F327"/>
      <c r="G327"/>
      <c r="H327"/>
      <c r="I327"/>
      <c r="J327"/>
      <c r="K327" s="41" t="s">
        <v>2081</v>
      </c>
      <c r="L327" s="41" t="s">
        <v>2066</v>
      </c>
      <c r="M327" s="41" t="s">
        <v>24</v>
      </c>
      <c r="N327" s="41" t="s">
        <v>83</v>
      </c>
      <c r="O327" s="511">
        <v>0.34350513049999998</v>
      </c>
      <c r="P327" s="511">
        <v>0.37940041829999999</v>
      </c>
      <c r="Q327" s="511">
        <v>0.35656824050000002</v>
      </c>
      <c r="R327" s="511">
        <v>0.41341998320000001</v>
      </c>
      <c r="S327" s="511">
        <v>0.35180969950000002</v>
      </c>
      <c r="T327" s="511">
        <v>0.30919110550000001</v>
      </c>
      <c r="U327" s="511">
        <v>0.406805164</v>
      </c>
      <c r="V327" s="511">
        <v>0.31872586139999998</v>
      </c>
      <c r="W327" s="511">
        <v>0.33558091750000002</v>
      </c>
      <c r="X327" s="511">
        <v>0.27959419530000001</v>
      </c>
      <c r="Y327" s="511">
        <v>0.26136014860000001</v>
      </c>
      <c r="Z327" s="511">
        <v>0.25183255100000002</v>
      </c>
      <c r="AA327" s="511">
        <v>0.25842478009999997</v>
      </c>
      <c r="AB327" s="511">
        <v>0.25945748419999998</v>
      </c>
      <c r="AC327" s="511">
        <v>3.3250062800000001E-2</v>
      </c>
      <c r="AD327" s="511">
        <v>3.4774332900000003E-2</v>
      </c>
      <c r="AE327" s="511">
        <v>2.8625445900000001E-2</v>
      </c>
      <c r="AF327" s="511">
        <v>2.3476484299999999E-2</v>
      </c>
      <c r="AG327" s="511">
        <v>2.3006120299999998E-2</v>
      </c>
      <c r="AH327" s="511">
        <v>2.3787446E-2</v>
      </c>
      <c r="AI327" s="41"/>
      <c r="AJ327" s="41"/>
      <c r="AK327" s="41"/>
      <c r="AL327" s="41"/>
      <c r="AM327" s="41"/>
      <c r="AN327" s="41"/>
      <c r="AO327" s="41"/>
      <c r="AP327" s="41"/>
      <c r="AQ327" s="41"/>
    </row>
    <row r="328" spans="5:43" x14ac:dyDescent="0.25">
      <c r="E328"/>
      <c r="F328"/>
      <c r="G328"/>
      <c r="H328"/>
      <c r="I328"/>
      <c r="J328"/>
      <c r="K328" s="41" t="s">
        <v>2082</v>
      </c>
      <c r="L328" s="41" t="s">
        <v>2066</v>
      </c>
      <c r="M328" s="41" t="s">
        <v>25</v>
      </c>
      <c r="N328" s="41" t="s">
        <v>83</v>
      </c>
      <c r="O328" s="511">
        <v>0.75648475100000001</v>
      </c>
      <c r="P328" s="511">
        <v>0.69944283679999997</v>
      </c>
      <c r="Q328" s="511">
        <v>0.61481003040000004</v>
      </c>
      <c r="R328" s="511">
        <v>0.56061235310000002</v>
      </c>
      <c r="S328" s="511">
        <v>0.5828482183</v>
      </c>
      <c r="T328" s="511">
        <v>0.51689528770000004</v>
      </c>
      <c r="U328" s="511">
        <v>0.50061425849999996</v>
      </c>
      <c r="V328" s="511">
        <v>0.51117495229999999</v>
      </c>
      <c r="W328" s="511">
        <v>0.51466130519999997</v>
      </c>
      <c r="X328" s="511">
        <v>0.39268146250000002</v>
      </c>
      <c r="Y328" s="511">
        <v>0.39113645949999998</v>
      </c>
      <c r="Z328" s="511">
        <v>0.38330003429999998</v>
      </c>
      <c r="AA328" s="511">
        <v>0.35629719580000002</v>
      </c>
      <c r="AB328" s="511">
        <v>0.31080865549999998</v>
      </c>
      <c r="AC328" s="511">
        <v>5.5317393999999999E-2</v>
      </c>
      <c r="AD328" s="511">
        <v>5.2574895699999999E-2</v>
      </c>
      <c r="AE328" s="511">
        <v>4.8707269599999999E-2</v>
      </c>
      <c r="AF328" s="511">
        <v>4.6802819699999998E-2</v>
      </c>
      <c r="AG328" s="511">
        <v>2.8417718200000001E-2</v>
      </c>
      <c r="AH328" s="511">
        <v>3.2258674299999998E-2</v>
      </c>
      <c r="AI328" s="41"/>
      <c r="AJ328" s="41"/>
      <c r="AK328" s="41"/>
      <c r="AL328" s="41"/>
      <c r="AM328" s="41"/>
      <c r="AN328" s="41"/>
      <c r="AO328" s="41"/>
      <c r="AP328" s="41"/>
      <c r="AQ328" s="41"/>
    </row>
    <row r="329" spans="5:43" x14ac:dyDescent="0.25">
      <c r="E329"/>
      <c r="F329"/>
      <c r="G329"/>
      <c r="H329"/>
      <c r="I329"/>
      <c r="J329"/>
      <c r="K329" s="41" t="s">
        <v>2083</v>
      </c>
      <c r="L329" s="41" t="s">
        <v>2066</v>
      </c>
      <c r="M329" s="41" t="s">
        <v>1877</v>
      </c>
      <c r="N329" s="41" t="s">
        <v>83</v>
      </c>
      <c r="O329" s="511"/>
      <c r="P329" s="511"/>
      <c r="Q329" s="511"/>
      <c r="R329" s="511"/>
      <c r="S329" s="511"/>
      <c r="T329" s="511"/>
      <c r="U329" s="511"/>
      <c r="V329" s="511"/>
      <c r="W329" s="511"/>
      <c r="X329" s="511"/>
      <c r="Y329" s="511"/>
      <c r="Z329" s="511"/>
      <c r="AA329" s="511"/>
      <c r="AB329" s="511">
        <v>0.3905859009</v>
      </c>
      <c r="AC329" s="511">
        <v>7.2235570999999998E-2</v>
      </c>
      <c r="AD329" s="511">
        <v>7.0309531600000003E-2</v>
      </c>
      <c r="AE329" s="511">
        <v>7.3188879100000007E-2</v>
      </c>
      <c r="AF329" s="511">
        <v>7.3880883100000003E-2</v>
      </c>
      <c r="AG329" s="511">
        <v>7.5009488099999994E-2</v>
      </c>
      <c r="AH329" s="511">
        <v>7.7582735099999994E-2</v>
      </c>
      <c r="AI329" s="41"/>
      <c r="AJ329" s="41"/>
      <c r="AK329" s="41"/>
      <c r="AL329" s="41"/>
      <c r="AM329" s="41"/>
      <c r="AN329" s="41"/>
      <c r="AO329" s="41"/>
      <c r="AP329" s="41"/>
      <c r="AQ329" s="41"/>
    </row>
    <row r="330" spans="5:43" x14ac:dyDescent="0.25">
      <c r="E330"/>
      <c r="F330"/>
      <c r="G330"/>
      <c r="H330"/>
      <c r="I330"/>
      <c r="J330"/>
      <c r="K330" s="41" t="s">
        <v>2084</v>
      </c>
      <c r="L330" s="41" t="s">
        <v>2066</v>
      </c>
      <c r="M330" s="41" t="s">
        <v>26</v>
      </c>
      <c r="N330" s="41" t="s">
        <v>83</v>
      </c>
      <c r="O330" s="511">
        <v>0.92421831929999998</v>
      </c>
      <c r="P330" s="511">
        <v>0.93064779139999998</v>
      </c>
      <c r="Q330" s="511">
        <v>0.93734763590000003</v>
      </c>
      <c r="R330" s="511">
        <v>0.92429926269999996</v>
      </c>
      <c r="S330" s="511">
        <v>0.91584500059999996</v>
      </c>
      <c r="T330" s="511">
        <v>0.90611062220000005</v>
      </c>
      <c r="U330" s="511">
        <v>0.92539398370000003</v>
      </c>
      <c r="V330" s="511">
        <v>0.90905843509999995</v>
      </c>
      <c r="W330" s="511">
        <v>0.89356685550000003</v>
      </c>
      <c r="X330" s="511">
        <v>0.87386329880000002</v>
      </c>
      <c r="Y330" s="511">
        <v>0.80569216070000005</v>
      </c>
      <c r="Z330" s="511">
        <v>0.74890799299999999</v>
      </c>
      <c r="AA330" s="511">
        <v>0.75263836179999999</v>
      </c>
      <c r="AB330" s="511">
        <v>0.67836263299999999</v>
      </c>
      <c r="AC330" s="511">
        <v>9.3310304999999996E-2</v>
      </c>
      <c r="AD330" s="511">
        <v>9.5553091800000003E-2</v>
      </c>
      <c r="AE330" s="511">
        <v>8.9397810899999999E-2</v>
      </c>
      <c r="AF330" s="511">
        <v>8.1363738000000005E-2</v>
      </c>
      <c r="AG330" s="511">
        <v>8.0047927000000005E-2</v>
      </c>
      <c r="AH330" s="511">
        <v>8.42998368E-2</v>
      </c>
      <c r="AI330" s="41"/>
      <c r="AJ330" s="41"/>
      <c r="AK330" s="41"/>
      <c r="AL330" s="41"/>
      <c r="AM330" s="41"/>
      <c r="AN330" s="41"/>
      <c r="AO330" s="41"/>
      <c r="AP330" s="41"/>
      <c r="AQ330" s="41"/>
    </row>
    <row r="331" spans="5:43" x14ac:dyDescent="0.25">
      <c r="E331"/>
      <c r="F331"/>
      <c r="G331"/>
      <c r="H331"/>
      <c r="I331"/>
      <c r="J331"/>
      <c r="K331" s="41" t="s">
        <v>2085</v>
      </c>
      <c r="L331" s="41" t="s">
        <v>2066</v>
      </c>
      <c r="M331" s="41" t="s">
        <v>101</v>
      </c>
      <c r="N331" s="41" t="s">
        <v>83</v>
      </c>
      <c r="O331" s="511">
        <v>0.46804221740000002</v>
      </c>
      <c r="P331" s="511">
        <v>0.31924066229999998</v>
      </c>
      <c r="Q331" s="511">
        <v>0.40088113180000001</v>
      </c>
      <c r="R331" s="511">
        <v>0.26143337919999998</v>
      </c>
      <c r="S331" s="511">
        <v>0.22614473809999999</v>
      </c>
      <c r="T331" s="511">
        <v>0.2473117527</v>
      </c>
      <c r="U331" s="511">
        <v>0.20954344420000001</v>
      </c>
      <c r="V331" s="511">
        <v>0.2223735879</v>
      </c>
      <c r="W331" s="511">
        <v>0.2181433139</v>
      </c>
      <c r="X331" s="511">
        <v>0.18657070819999999</v>
      </c>
      <c r="Y331" s="511">
        <v>0.15841903039999999</v>
      </c>
      <c r="Z331" s="511">
        <v>0.15423211140000001</v>
      </c>
      <c r="AA331" s="511">
        <v>0.11136092829999999</v>
      </c>
      <c r="AB331" s="511">
        <v>0.10226811</v>
      </c>
      <c r="AC331" s="511">
        <v>3.0992073500000002E-2</v>
      </c>
      <c r="AD331" s="511">
        <v>2.7844826499999999E-2</v>
      </c>
      <c r="AE331" s="511">
        <v>2.7269385100000001E-2</v>
      </c>
      <c r="AF331" s="511">
        <v>2.5707285E-2</v>
      </c>
      <c r="AG331" s="511">
        <v>3.5223982000000001E-2</v>
      </c>
      <c r="AH331" s="511">
        <v>3.3406498899999998E-2</v>
      </c>
      <c r="AI331" s="41"/>
      <c r="AJ331" s="41"/>
      <c r="AK331" s="41"/>
      <c r="AL331" s="41"/>
      <c r="AM331" s="41"/>
      <c r="AN331" s="41"/>
      <c r="AO331" s="41"/>
      <c r="AP331" s="41"/>
      <c r="AQ331" s="41"/>
    </row>
    <row r="332" spans="5:43" x14ac:dyDescent="0.25">
      <c r="E332"/>
      <c r="F332"/>
      <c r="G332"/>
      <c r="H332"/>
      <c r="I332"/>
      <c r="J332"/>
      <c r="K332" s="41" t="s">
        <v>2086</v>
      </c>
      <c r="L332" s="41" t="s">
        <v>2066</v>
      </c>
      <c r="M332" s="41" t="s">
        <v>97</v>
      </c>
      <c r="N332" s="41" t="s">
        <v>83</v>
      </c>
      <c r="O332" s="511">
        <v>0.81251838450000002</v>
      </c>
      <c r="P332" s="511">
        <v>0.76250577939999997</v>
      </c>
      <c r="Q332" s="511">
        <v>0.63819827129999995</v>
      </c>
      <c r="R332" s="511">
        <v>0.67760247070000001</v>
      </c>
      <c r="S332" s="511">
        <v>0.58344075350000002</v>
      </c>
      <c r="T332" s="511">
        <v>0.57448541279999998</v>
      </c>
      <c r="U332" s="511">
        <v>0.57692117909999996</v>
      </c>
      <c r="V332" s="511">
        <v>0.64168580600000003</v>
      </c>
      <c r="W332" s="511">
        <v>0.6202135782</v>
      </c>
      <c r="X332" s="511">
        <v>0.65534348899999995</v>
      </c>
      <c r="Y332" s="511">
        <v>0.6457644454</v>
      </c>
      <c r="Z332" s="511">
        <v>0.68761578109999999</v>
      </c>
      <c r="AA332" s="511">
        <v>0.68640286530000005</v>
      </c>
      <c r="AB332" s="511">
        <v>0.70519552720000001</v>
      </c>
      <c r="AC332" s="511">
        <v>0.3016700377</v>
      </c>
      <c r="AD332" s="511">
        <v>0.27704319319999998</v>
      </c>
      <c r="AE332" s="511">
        <v>0.2916784114</v>
      </c>
      <c r="AF332" s="511">
        <v>0.25215526059999999</v>
      </c>
      <c r="AG332" s="511">
        <v>0.26031446559999999</v>
      </c>
      <c r="AH332" s="511">
        <v>0.26272694460000001</v>
      </c>
      <c r="AI332" s="41"/>
      <c r="AJ332" s="41"/>
      <c r="AK332" s="41"/>
      <c r="AL332" s="41"/>
      <c r="AM332" s="41"/>
      <c r="AN332" s="41"/>
      <c r="AO332" s="41"/>
      <c r="AP332" s="41"/>
      <c r="AQ332" s="41"/>
    </row>
    <row r="333" spans="5:43" x14ac:dyDescent="0.25">
      <c r="E333"/>
      <c r="F333"/>
      <c r="G333"/>
      <c r="H333"/>
      <c r="I333"/>
      <c r="J333"/>
      <c r="K333" s="41" t="s">
        <v>2087</v>
      </c>
      <c r="L333" s="41" t="s">
        <v>2066</v>
      </c>
      <c r="M333" s="41" t="s">
        <v>102</v>
      </c>
      <c r="N333" s="41" t="s">
        <v>83</v>
      </c>
      <c r="O333" s="511">
        <v>0.35208282930000001</v>
      </c>
      <c r="P333" s="511">
        <v>0.1741347748</v>
      </c>
      <c r="Q333" s="511">
        <v>0.20887127599999999</v>
      </c>
      <c r="R333" s="511">
        <v>0.18439933610000001</v>
      </c>
      <c r="S333" s="511">
        <v>0.13036256230000001</v>
      </c>
      <c r="T333" s="511">
        <v>0.1419131129</v>
      </c>
      <c r="U333" s="511">
        <v>0.14675267289999999</v>
      </c>
      <c r="V333" s="511">
        <v>0.18825988420000001</v>
      </c>
      <c r="W333" s="511">
        <v>0.18820618829999999</v>
      </c>
      <c r="X333" s="511">
        <v>0.22432735619999999</v>
      </c>
      <c r="Y333" s="511">
        <v>0.1426550338</v>
      </c>
      <c r="Z333" s="511">
        <v>0.14008893119999999</v>
      </c>
      <c r="AA333" s="511">
        <v>0.14566722539999999</v>
      </c>
      <c r="AB333" s="511">
        <v>0.1374210478</v>
      </c>
      <c r="AC333" s="511">
        <v>2.6750102099999999E-2</v>
      </c>
      <c r="AD333" s="511">
        <v>3.13189288E-2</v>
      </c>
      <c r="AE333" s="511">
        <v>3.2847434199999997E-2</v>
      </c>
      <c r="AF333" s="511">
        <v>3.2980732499999998E-2</v>
      </c>
      <c r="AG333" s="511">
        <v>2.3031269699999999E-2</v>
      </c>
      <c r="AH333" s="511">
        <v>2.2596870799999998E-2</v>
      </c>
      <c r="AI333" s="41"/>
      <c r="AJ333" s="41"/>
      <c r="AK333" s="41"/>
      <c r="AL333" s="41"/>
      <c r="AM333" s="41"/>
      <c r="AN333" s="41"/>
      <c r="AO333" s="41"/>
      <c r="AP333" s="41"/>
      <c r="AQ333" s="41"/>
    </row>
    <row r="334" spans="5:43" x14ac:dyDescent="0.25">
      <c r="E334"/>
      <c r="F334"/>
      <c r="G334"/>
      <c r="H334"/>
      <c r="I334"/>
      <c r="J334"/>
      <c r="K334" s="41" t="s">
        <v>2088</v>
      </c>
      <c r="L334" s="41" t="s">
        <v>2066</v>
      </c>
      <c r="M334" s="41" t="s">
        <v>27</v>
      </c>
      <c r="N334" s="41" t="s">
        <v>83</v>
      </c>
      <c r="O334" s="511">
        <v>0.31126840290000002</v>
      </c>
      <c r="P334" s="511">
        <v>0.2673695552</v>
      </c>
      <c r="Q334" s="511">
        <v>0.26791480550000002</v>
      </c>
      <c r="R334" s="511">
        <v>0.20500588719999999</v>
      </c>
      <c r="S334" s="511">
        <v>0.40197668879999998</v>
      </c>
      <c r="T334" s="511">
        <v>0.36545157449999999</v>
      </c>
      <c r="U334" s="511">
        <v>0.43608275730000001</v>
      </c>
      <c r="V334" s="511">
        <v>0.44064872189999998</v>
      </c>
      <c r="W334" s="511">
        <v>0.45392982850000002</v>
      </c>
      <c r="X334" s="511">
        <v>0.4214248692</v>
      </c>
      <c r="Y334" s="511">
        <v>0.34616632349999998</v>
      </c>
      <c r="Z334" s="511">
        <v>0.3217722959</v>
      </c>
      <c r="AA334" s="511">
        <v>0.3367041087</v>
      </c>
      <c r="AB334" s="511">
        <v>0.27746234260000002</v>
      </c>
      <c r="AC334" s="511">
        <v>1.4713397200000001E-2</v>
      </c>
      <c r="AD334" s="511">
        <v>1.307144E-2</v>
      </c>
      <c r="AE334" s="511">
        <v>1.22254801E-2</v>
      </c>
      <c r="AF334" s="511">
        <v>1.1116017299999999E-2</v>
      </c>
      <c r="AG334" s="511">
        <v>1.0203209E-2</v>
      </c>
      <c r="AH334" s="511">
        <v>1.10666254E-2</v>
      </c>
      <c r="AI334" s="41"/>
      <c r="AJ334" s="41"/>
      <c r="AK334" s="41"/>
      <c r="AL334" s="41"/>
      <c r="AM334" s="41"/>
      <c r="AN334" s="41"/>
      <c r="AO334" s="41"/>
      <c r="AP334" s="41"/>
      <c r="AQ334" s="41"/>
    </row>
    <row r="335" spans="5:43" x14ac:dyDescent="0.25">
      <c r="E335"/>
      <c r="F335"/>
      <c r="G335"/>
      <c r="H335"/>
      <c r="I335"/>
      <c r="J335"/>
      <c r="K335" s="41" t="s">
        <v>2089</v>
      </c>
      <c r="L335" s="41" t="s">
        <v>2066</v>
      </c>
      <c r="M335" s="41" t="s">
        <v>28</v>
      </c>
      <c r="N335" s="41" t="s">
        <v>83</v>
      </c>
      <c r="O335" s="511">
        <v>0.80218037249999996</v>
      </c>
      <c r="P335" s="511">
        <v>0.79823174259999996</v>
      </c>
      <c r="Q335" s="511">
        <v>0.79220962669999995</v>
      </c>
      <c r="R335" s="511">
        <v>0.72188991550000003</v>
      </c>
      <c r="S335" s="511">
        <v>0.65755265630000004</v>
      </c>
      <c r="T335" s="511">
        <v>0.65286050110000005</v>
      </c>
      <c r="U335" s="511">
        <v>0.65791624530000004</v>
      </c>
      <c r="V335" s="511">
        <v>0.68370713900000002</v>
      </c>
      <c r="W335" s="511">
        <v>0.61788692899999997</v>
      </c>
      <c r="X335" s="511">
        <v>0.59999280740000005</v>
      </c>
      <c r="Y335" s="511">
        <v>0.53603630280000003</v>
      </c>
      <c r="Z335" s="511">
        <v>0.61734670280000004</v>
      </c>
      <c r="AA335" s="511">
        <v>0.56648878140000003</v>
      </c>
      <c r="AB335" s="511">
        <v>0.57989927630000004</v>
      </c>
      <c r="AC335" s="511">
        <v>0.1019980063</v>
      </c>
      <c r="AD335" s="511">
        <v>0.1007246019</v>
      </c>
      <c r="AE335" s="511">
        <v>8.9705798399999995E-2</v>
      </c>
      <c r="AF335" s="511">
        <v>8.3834527000000006E-2</v>
      </c>
      <c r="AG335" s="511">
        <v>8.6229415899999995E-2</v>
      </c>
      <c r="AH335" s="511">
        <v>8.61084513E-2</v>
      </c>
      <c r="AI335" s="41"/>
      <c r="AJ335" s="41"/>
      <c r="AK335" s="41"/>
      <c r="AL335" s="41"/>
      <c r="AM335" s="41"/>
      <c r="AN335" s="41"/>
      <c r="AO335" s="41"/>
      <c r="AP335" s="41"/>
      <c r="AQ335" s="41"/>
    </row>
    <row r="336" spans="5:43" x14ac:dyDescent="0.25">
      <c r="E336"/>
      <c r="F336"/>
      <c r="G336"/>
      <c r="H336"/>
      <c r="I336"/>
      <c r="J336"/>
      <c r="K336" s="41" t="s">
        <v>2090</v>
      </c>
      <c r="L336" s="41" t="s">
        <v>2066</v>
      </c>
      <c r="M336" s="41" t="s">
        <v>29</v>
      </c>
      <c r="N336" s="41" t="s">
        <v>83</v>
      </c>
      <c r="O336" s="511">
        <v>0.73557829399999997</v>
      </c>
      <c r="P336" s="511">
        <v>0.92427126800000003</v>
      </c>
      <c r="Q336" s="511">
        <v>0.71211189109999995</v>
      </c>
      <c r="R336" s="511">
        <v>0.81879841480000004</v>
      </c>
      <c r="S336" s="511">
        <v>0.80236796440000002</v>
      </c>
      <c r="T336" s="511">
        <v>0.95273429990000003</v>
      </c>
      <c r="U336" s="511">
        <v>0.80451393159999995</v>
      </c>
      <c r="V336" s="511">
        <v>0.80385881420000005</v>
      </c>
      <c r="W336" s="511">
        <v>0.80075855259999995</v>
      </c>
      <c r="X336" s="511">
        <v>0.76909479660000002</v>
      </c>
      <c r="Y336" s="511">
        <v>0.66576497639999999</v>
      </c>
      <c r="Z336" s="511">
        <v>0.71002372940000003</v>
      </c>
      <c r="AA336" s="511">
        <v>0.66520444239999998</v>
      </c>
      <c r="AB336" s="511">
        <v>0.82375222609999998</v>
      </c>
      <c r="AC336" s="511">
        <v>0.16411907249999999</v>
      </c>
      <c r="AD336" s="511">
        <v>0.16169086969999999</v>
      </c>
      <c r="AE336" s="511">
        <v>0.1731883401</v>
      </c>
      <c r="AF336" s="511">
        <v>0.19044818029999999</v>
      </c>
      <c r="AG336" s="511">
        <v>0.16187925</v>
      </c>
      <c r="AH336" s="511">
        <v>0.139306017</v>
      </c>
      <c r="AI336" s="41"/>
      <c r="AJ336" s="41"/>
      <c r="AK336" s="41"/>
      <c r="AL336" s="41"/>
      <c r="AM336" s="41"/>
      <c r="AN336" s="41"/>
      <c r="AO336" s="41"/>
      <c r="AP336" s="41"/>
      <c r="AQ336" s="41"/>
    </row>
    <row r="337" spans="5:43" x14ac:dyDescent="0.25">
      <c r="E337"/>
      <c r="F337"/>
      <c r="G337"/>
      <c r="H337"/>
      <c r="I337"/>
      <c r="J337"/>
      <c r="K337" s="41" t="s">
        <v>2091</v>
      </c>
      <c r="L337" s="41" t="s">
        <v>2066</v>
      </c>
      <c r="M337" s="41" t="s">
        <v>30</v>
      </c>
      <c r="N337" s="41" t="s">
        <v>83</v>
      </c>
      <c r="O337" s="511">
        <v>0.5641162703</v>
      </c>
      <c r="P337" s="511">
        <v>0.50068713949999999</v>
      </c>
      <c r="Q337" s="511">
        <v>0.5716390589</v>
      </c>
      <c r="R337" s="511">
        <v>0.50643290389999995</v>
      </c>
      <c r="S337" s="511">
        <v>0.5869165771</v>
      </c>
      <c r="T337" s="511">
        <v>0.45293124540000002</v>
      </c>
      <c r="U337" s="511">
        <v>0.45460567089999998</v>
      </c>
      <c r="V337" s="511">
        <v>0.49050795209999998</v>
      </c>
      <c r="W337" s="511">
        <v>0.47088020339999997</v>
      </c>
      <c r="X337" s="511">
        <v>0.44619051050000003</v>
      </c>
      <c r="Y337" s="511">
        <v>0.43009547549999999</v>
      </c>
      <c r="Z337" s="511">
        <v>0.41322892789999999</v>
      </c>
      <c r="AA337" s="511">
        <v>0.30322581479999999</v>
      </c>
      <c r="AB337" s="511">
        <v>0.34140691579999999</v>
      </c>
      <c r="AC337" s="511">
        <v>2.7278966000000002E-2</v>
      </c>
      <c r="AD337" s="511">
        <v>2.5596209200000001E-2</v>
      </c>
      <c r="AE337" s="511">
        <v>3.1052184900000002E-2</v>
      </c>
      <c r="AF337" s="511">
        <v>2.8141843499999999E-2</v>
      </c>
      <c r="AG337" s="511">
        <v>3.5781779399999998E-2</v>
      </c>
      <c r="AH337" s="511">
        <v>3.0203142499999999E-2</v>
      </c>
      <c r="AI337" s="41"/>
      <c r="AJ337" s="41"/>
      <c r="AK337" s="41"/>
      <c r="AL337" s="41"/>
      <c r="AM337" s="41"/>
      <c r="AN337" s="41"/>
      <c r="AO337" s="41"/>
      <c r="AP337" s="41"/>
      <c r="AQ337" s="41"/>
    </row>
    <row r="338" spans="5:43" x14ac:dyDescent="0.25">
      <c r="E338"/>
      <c r="F338"/>
      <c r="G338"/>
      <c r="H338"/>
      <c r="I338"/>
      <c r="J338"/>
      <c r="K338" s="41" t="s">
        <v>2092</v>
      </c>
      <c r="L338" s="41" t="s">
        <v>2066</v>
      </c>
      <c r="M338" s="41" t="s">
        <v>31</v>
      </c>
      <c r="N338" s="41" t="s">
        <v>83</v>
      </c>
      <c r="O338" s="511">
        <v>0.53311689610000002</v>
      </c>
      <c r="P338" s="511">
        <v>0.41700527250000002</v>
      </c>
      <c r="Q338" s="511">
        <v>0.45442630379999999</v>
      </c>
      <c r="R338" s="511">
        <v>0.39020436489999999</v>
      </c>
      <c r="S338" s="511">
        <v>0.39353739640000002</v>
      </c>
      <c r="T338" s="511">
        <v>0.3758628752</v>
      </c>
      <c r="U338" s="511">
        <v>0.48512952590000002</v>
      </c>
      <c r="V338" s="511">
        <v>0.51226480409999997</v>
      </c>
      <c r="W338" s="511">
        <v>0.57320864380000003</v>
      </c>
      <c r="X338" s="511">
        <v>0.53042015229999995</v>
      </c>
      <c r="Y338" s="511">
        <v>0.52222827329999999</v>
      </c>
      <c r="Z338" s="511">
        <v>0.50613487430000004</v>
      </c>
      <c r="AA338" s="511">
        <v>0.4595938564</v>
      </c>
      <c r="AB338" s="511">
        <v>0.37891115320000002</v>
      </c>
      <c r="AC338" s="511">
        <v>5.8823128199999998E-2</v>
      </c>
      <c r="AD338" s="511">
        <v>5.6731457899999997E-2</v>
      </c>
      <c r="AE338" s="511">
        <v>5.78597348E-2</v>
      </c>
      <c r="AF338" s="511">
        <v>5.4895088000000002E-2</v>
      </c>
      <c r="AG338" s="511">
        <v>5.9750677000000002E-2</v>
      </c>
      <c r="AH338" s="511">
        <v>5.7585205100000002E-2</v>
      </c>
      <c r="AI338" s="41"/>
      <c r="AJ338" s="41"/>
      <c r="AK338" s="41"/>
      <c r="AL338" s="41"/>
      <c r="AM338" s="41"/>
      <c r="AN338" s="41"/>
      <c r="AO338" s="41"/>
      <c r="AP338" s="41"/>
      <c r="AQ338" s="41"/>
    </row>
    <row r="339" spans="5:43" x14ac:dyDescent="0.25">
      <c r="E339"/>
      <c r="F339"/>
      <c r="G339"/>
      <c r="H339"/>
      <c r="I339"/>
      <c r="J339"/>
      <c r="K339" s="41" t="s">
        <v>2093</v>
      </c>
      <c r="L339" s="41" t="s">
        <v>2066</v>
      </c>
      <c r="M339" s="41" t="s">
        <v>103</v>
      </c>
      <c r="N339" s="41" t="s">
        <v>83</v>
      </c>
      <c r="O339" s="511">
        <v>6.0429341599999999E-2</v>
      </c>
      <c r="P339" s="511">
        <v>5.3144166299999997E-2</v>
      </c>
      <c r="Q339" s="511">
        <v>7.3349812599999994E-2</v>
      </c>
      <c r="R339" s="511">
        <v>8.1655595499999997E-2</v>
      </c>
      <c r="S339" s="511">
        <v>6.4973509999999998E-2</v>
      </c>
      <c r="T339" s="511">
        <v>5.67575513E-2</v>
      </c>
      <c r="U339" s="511">
        <v>5.9050783199999998E-2</v>
      </c>
      <c r="V339" s="511">
        <v>7.6665981999999994E-2</v>
      </c>
      <c r="W339" s="511">
        <v>5.4248136600000003E-2</v>
      </c>
      <c r="X339" s="511">
        <v>6.9469460400000002E-2</v>
      </c>
      <c r="Y339" s="511">
        <v>9.2847586900000001E-2</v>
      </c>
      <c r="Z339" s="511">
        <v>5.7550431399999998E-2</v>
      </c>
      <c r="AA339" s="511">
        <v>6.6314886899999995E-2</v>
      </c>
      <c r="AB339" s="511">
        <v>2.7885485200000001E-2</v>
      </c>
      <c r="AC339" s="511">
        <v>9.4832575999999995E-3</v>
      </c>
      <c r="AD339" s="511">
        <v>1.6856975900000001E-2</v>
      </c>
      <c r="AE339" s="511">
        <v>1.7767018999999998E-2</v>
      </c>
      <c r="AF339" s="511">
        <v>1.63787863E-2</v>
      </c>
      <c r="AG339" s="511">
        <v>1.55510713E-2</v>
      </c>
      <c r="AH339" s="511">
        <v>1.91331314E-2</v>
      </c>
      <c r="AI339" s="41"/>
      <c r="AJ339" s="41"/>
      <c r="AK339" s="41"/>
      <c r="AL339" s="41"/>
      <c r="AM339" s="41"/>
      <c r="AN339" s="41"/>
      <c r="AO339" s="41"/>
      <c r="AP339" s="41"/>
      <c r="AQ339" s="41"/>
    </row>
    <row r="340" spans="5:43" x14ac:dyDescent="0.25">
      <c r="E340"/>
      <c r="F340"/>
      <c r="G340"/>
      <c r="H340"/>
      <c r="I340"/>
      <c r="J340"/>
      <c r="K340" s="41" t="s">
        <v>2094</v>
      </c>
      <c r="L340" s="41" t="s">
        <v>2066</v>
      </c>
      <c r="M340" s="41" t="s">
        <v>32</v>
      </c>
      <c r="N340" s="41" t="s">
        <v>83</v>
      </c>
      <c r="O340" s="511">
        <v>0.77838744459999998</v>
      </c>
      <c r="P340" s="511">
        <v>0.79896076149999995</v>
      </c>
      <c r="Q340" s="511">
        <v>0.76811972019999997</v>
      </c>
      <c r="R340" s="511">
        <v>0.74412981030000003</v>
      </c>
      <c r="S340" s="511">
        <v>0.73806360859999998</v>
      </c>
      <c r="T340" s="511">
        <v>0.79725797239999996</v>
      </c>
      <c r="U340" s="511">
        <v>0.71878749870000003</v>
      </c>
      <c r="V340" s="511">
        <v>0.70320832529999999</v>
      </c>
      <c r="W340" s="511">
        <v>0.70173958430000005</v>
      </c>
      <c r="X340" s="511">
        <v>0.77396935850000004</v>
      </c>
      <c r="Y340" s="511">
        <v>0.64106592259999995</v>
      </c>
      <c r="Z340" s="511">
        <v>0.62907678440000003</v>
      </c>
      <c r="AA340" s="511">
        <v>0.62519276319999995</v>
      </c>
      <c r="AB340" s="511">
        <v>0.70044990640000004</v>
      </c>
      <c r="AC340" s="511">
        <v>0.2118973237</v>
      </c>
      <c r="AD340" s="511">
        <v>0.20713961950000001</v>
      </c>
      <c r="AE340" s="511">
        <v>0.2050219049</v>
      </c>
      <c r="AF340" s="511">
        <v>0.1110219699</v>
      </c>
      <c r="AG340" s="511">
        <v>0.1322759687</v>
      </c>
      <c r="AH340" s="511">
        <v>0.14362460399999999</v>
      </c>
      <c r="AI340" s="41"/>
      <c r="AJ340" s="41"/>
      <c r="AK340" s="41"/>
      <c r="AL340" s="41"/>
      <c r="AM340" s="41"/>
      <c r="AN340" s="41"/>
      <c r="AO340" s="41"/>
      <c r="AP340" s="41"/>
      <c r="AQ340" s="41"/>
    </row>
    <row r="341" spans="5:43" x14ac:dyDescent="0.25">
      <c r="E341"/>
      <c r="F341"/>
      <c r="G341"/>
      <c r="H341"/>
      <c r="I341"/>
      <c r="J341"/>
      <c r="K341" s="41" t="s">
        <v>2095</v>
      </c>
      <c r="L341" s="41" t="s">
        <v>2066</v>
      </c>
      <c r="M341" s="41" t="s">
        <v>33</v>
      </c>
      <c r="N341" s="41" t="s">
        <v>83</v>
      </c>
      <c r="O341" s="511">
        <v>0.1405170258</v>
      </c>
      <c r="P341" s="511">
        <v>9.7428271299999994E-2</v>
      </c>
      <c r="Q341" s="511">
        <v>0.1345740523</v>
      </c>
      <c r="R341" s="511">
        <v>0.13111548279999999</v>
      </c>
      <c r="S341" s="511">
        <v>0.1095220769</v>
      </c>
      <c r="T341" s="511">
        <v>0.1529579834</v>
      </c>
      <c r="U341" s="511">
        <v>0.15720336039999999</v>
      </c>
      <c r="V341" s="511">
        <v>0.15756236209999999</v>
      </c>
      <c r="W341" s="511">
        <v>0.1209040311</v>
      </c>
      <c r="X341" s="511">
        <v>7.4204823700000005E-2</v>
      </c>
      <c r="Y341" s="511">
        <v>5.5998187099999999E-2</v>
      </c>
      <c r="Z341" s="511">
        <v>6.9617632600000007E-2</v>
      </c>
      <c r="AA341" s="511">
        <v>7.2992507900000003E-2</v>
      </c>
      <c r="AB341" s="511">
        <v>4.3120472700000002E-2</v>
      </c>
      <c r="AC341" s="511">
        <v>7.8433089000000001E-3</v>
      </c>
      <c r="AD341" s="511">
        <v>8.5825855E-3</v>
      </c>
      <c r="AE341" s="511">
        <v>7.4421649999999997E-3</v>
      </c>
      <c r="AF341" s="511">
        <v>8.6124307999999993E-3</v>
      </c>
      <c r="AG341" s="511">
        <v>6.8171858999999998E-3</v>
      </c>
      <c r="AH341" s="511">
        <v>1.09773315E-2</v>
      </c>
      <c r="AI341" s="41"/>
      <c r="AJ341" s="41"/>
      <c r="AK341" s="41"/>
      <c r="AL341" s="41"/>
      <c r="AM341" s="41"/>
      <c r="AN341" s="41"/>
      <c r="AO341" s="41"/>
      <c r="AP341" s="41"/>
      <c r="AQ341" s="41"/>
    </row>
    <row r="342" spans="5:43" x14ac:dyDescent="0.25">
      <c r="E342"/>
      <c r="F342"/>
      <c r="G342"/>
      <c r="H342"/>
      <c r="I342"/>
      <c r="J342"/>
      <c r="K342" s="41" t="s">
        <v>2096</v>
      </c>
      <c r="L342" s="41" t="s">
        <v>2066</v>
      </c>
      <c r="M342" s="41" t="s">
        <v>96</v>
      </c>
      <c r="N342" s="41" t="s">
        <v>83</v>
      </c>
      <c r="O342" s="511">
        <v>0.30992113710000002</v>
      </c>
      <c r="P342" s="511">
        <v>0.22090839300000001</v>
      </c>
      <c r="Q342" s="511">
        <v>0.25938053570000003</v>
      </c>
      <c r="R342" s="511">
        <v>0.3331455297</v>
      </c>
      <c r="S342" s="511">
        <v>0.36560175020000002</v>
      </c>
      <c r="T342" s="511">
        <v>0.18203241849999999</v>
      </c>
      <c r="U342" s="511">
        <v>0.22472175029999999</v>
      </c>
      <c r="V342" s="511">
        <v>0.21260424089999999</v>
      </c>
      <c r="W342" s="511">
        <v>0.2131246483</v>
      </c>
      <c r="X342" s="511">
        <v>0.1107019304</v>
      </c>
      <c r="Y342" s="511">
        <v>8.6842936199999998E-2</v>
      </c>
      <c r="Z342" s="511">
        <v>7.7751624300000002E-2</v>
      </c>
      <c r="AA342" s="511">
        <v>0.13808975239999999</v>
      </c>
      <c r="AB342" s="511">
        <v>5.7327923500000003E-2</v>
      </c>
      <c r="AC342" s="511">
        <v>4.4162155999999996E-3</v>
      </c>
      <c r="AD342" s="511">
        <v>6.2063335000000002E-3</v>
      </c>
      <c r="AE342" s="511">
        <v>4.6506446999999996E-3</v>
      </c>
      <c r="AF342" s="511">
        <v>3.818859E-3</v>
      </c>
      <c r="AG342" s="511">
        <v>5.6426519999999997E-3</v>
      </c>
      <c r="AH342" s="511">
        <v>7.7847732999999997E-3</v>
      </c>
      <c r="AI342" s="41"/>
      <c r="AJ342" s="41"/>
      <c r="AK342" s="41"/>
      <c r="AL342" s="41"/>
      <c r="AM342" s="41"/>
      <c r="AN342" s="41"/>
      <c r="AO342" s="41"/>
      <c r="AP342" s="41"/>
      <c r="AQ342" s="41"/>
    </row>
    <row r="343" spans="5:43" x14ac:dyDescent="0.25">
      <c r="E343"/>
      <c r="F343"/>
      <c r="G343"/>
      <c r="H343"/>
      <c r="I343"/>
      <c r="J343"/>
      <c r="K343" s="41" t="s">
        <v>407</v>
      </c>
      <c r="L343" s="41" t="s">
        <v>147</v>
      </c>
      <c r="M343" s="41" t="s">
        <v>14</v>
      </c>
      <c r="N343" s="41" t="s">
        <v>83</v>
      </c>
      <c r="O343" s="511">
        <v>2.9781486900000001E-2</v>
      </c>
      <c r="P343" s="511">
        <v>2.8904534499999999E-2</v>
      </c>
      <c r="Q343" s="511">
        <v>2.8210594200000001E-2</v>
      </c>
      <c r="R343" s="511">
        <v>3.0532327099999999E-2</v>
      </c>
      <c r="S343" s="511">
        <v>3.1526213099999999E-2</v>
      </c>
      <c r="T343" s="511">
        <v>2.9862157600000001E-2</v>
      </c>
      <c r="U343" s="511">
        <v>3.0295070699999999E-2</v>
      </c>
      <c r="V343" s="511">
        <v>3.1152401600000001E-2</v>
      </c>
      <c r="W343" s="511">
        <v>3.12376262E-2</v>
      </c>
      <c r="X343" s="511">
        <v>2.9850821699999999E-2</v>
      </c>
      <c r="Y343" s="511">
        <v>2.7651093299999999E-2</v>
      </c>
      <c r="Z343" s="511">
        <v>2.86534762E-2</v>
      </c>
      <c r="AA343" s="511">
        <v>2.6496949400000001E-2</v>
      </c>
      <c r="AB343" s="511">
        <v>2.59583104E-2</v>
      </c>
      <c r="AC343" s="511">
        <v>2.45364972E-2</v>
      </c>
      <c r="AD343" s="511">
        <v>2.3565214000000001E-2</v>
      </c>
      <c r="AE343" s="511">
        <v>2.25245707E-2</v>
      </c>
      <c r="AF343" s="511">
        <v>2.2197276799999999E-2</v>
      </c>
      <c r="AG343" s="511">
        <v>2.2551320199999999E-2</v>
      </c>
      <c r="AH343" s="511">
        <v>2.3169173599999999E-2</v>
      </c>
      <c r="AI343" s="41"/>
      <c r="AJ343" s="41"/>
      <c r="AK343" s="41"/>
      <c r="AL343" s="41"/>
      <c r="AM343" s="41"/>
      <c r="AN343" s="41"/>
      <c r="AO343" s="41"/>
      <c r="AP343" s="41"/>
      <c r="AQ343" s="41"/>
    </row>
    <row r="344" spans="5:43" x14ac:dyDescent="0.25">
      <c r="E344"/>
      <c r="F344"/>
      <c r="G344"/>
      <c r="H344"/>
      <c r="I344"/>
      <c r="J344"/>
      <c r="K344" s="41" t="s">
        <v>408</v>
      </c>
      <c r="L344" s="41" t="s">
        <v>147</v>
      </c>
      <c r="M344" s="41" t="s">
        <v>15</v>
      </c>
      <c r="N344" s="41" t="s">
        <v>83</v>
      </c>
      <c r="O344" s="511">
        <v>1.4156655400000001E-2</v>
      </c>
      <c r="P344" s="511">
        <v>1.30540182E-2</v>
      </c>
      <c r="Q344" s="511">
        <v>1.2510308100000001E-2</v>
      </c>
      <c r="R344" s="511">
        <v>1.23671491E-2</v>
      </c>
      <c r="S344" s="511">
        <v>1.2148360800000001E-2</v>
      </c>
      <c r="T344" s="511">
        <v>1.3497291599999999E-2</v>
      </c>
      <c r="U344" s="511">
        <v>1.1853753700000001E-2</v>
      </c>
      <c r="V344" s="511">
        <v>1.22468582E-2</v>
      </c>
      <c r="W344" s="511">
        <v>1.1957524299999999E-2</v>
      </c>
      <c r="X344" s="511">
        <v>1.22870384E-2</v>
      </c>
      <c r="Y344" s="511">
        <v>1.18886749E-2</v>
      </c>
      <c r="Z344" s="511">
        <v>1.14310334E-2</v>
      </c>
      <c r="AA344" s="511">
        <v>1.15555541E-2</v>
      </c>
      <c r="AB344" s="511">
        <v>1.01239316E-2</v>
      </c>
      <c r="AC344" s="511">
        <v>8.8308728000000003E-3</v>
      </c>
      <c r="AD344" s="511">
        <v>8.3212137999999995E-3</v>
      </c>
      <c r="AE344" s="511">
        <v>8.2982582000000003E-3</v>
      </c>
      <c r="AF344" s="511">
        <v>9.8517941999999997E-3</v>
      </c>
      <c r="AG344" s="511">
        <v>1.02639047E-2</v>
      </c>
      <c r="AH344" s="511">
        <v>1.0288028499999999E-2</v>
      </c>
      <c r="AI344" s="41"/>
      <c r="AJ344" s="41"/>
      <c r="AK344" s="41"/>
      <c r="AL344" s="41"/>
      <c r="AM344" s="41"/>
      <c r="AN344" s="41"/>
      <c r="AO344" s="41"/>
      <c r="AP344" s="41"/>
      <c r="AQ344" s="41"/>
    </row>
    <row r="345" spans="5:43" x14ac:dyDescent="0.25">
      <c r="E345"/>
      <c r="F345"/>
      <c r="G345"/>
      <c r="H345"/>
      <c r="I345"/>
      <c r="J345"/>
      <c r="K345" s="41" t="s">
        <v>409</v>
      </c>
      <c r="L345" s="41" t="s">
        <v>147</v>
      </c>
      <c r="M345" s="41" t="s">
        <v>95</v>
      </c>
      <c r="N345" s="41" t="s">
        <v>83</v>
      </c>
      <c r="O345" s="511">
        <v>1.8988101100000002E-2</v>
      </c>
      <c r="P345" s="511">
        <v>9.8705847000000006E-3</v>
      </c>
      <c r="Q345" s="511">
        <v>1.0741585200000001E-2</v>
      </c>
      <c r="R345" s="511">
        <v>1.0600493900000001E-2</v>
      </c>
      <c r="S345" s="511">
        <v>7.4581072999999999E-3</v>
      </c>
      <c r="T345" s="511">
        <v>5.9424424000000002E-3</v>
      </c>
      <c r="U345" s="511">
        <v>6.0490420000000001E-3</v>
      </c>
      <c r="V345" s="511">
        <v>5.6727104999999998E-3</v>
      </c>
      <c r="W345" s="511">
        <v>5.5887213999999998E-3</v>
      </c>
      <c r="X345" s="511">
        <v>5.8081840000000001E-3</v>
      </c>
      <c r="Y345" s="511">
        <v>5.8628324999999998E-3</v>
      </c>
      <c r="Z345" s="511">
        <v>5.9976728000000002E-3</v>
      </c>
      <c r="AA345" s="511">
        <v>5.6994398999999996E-3</v>
      </c>
      <c r="AB345" s="511">
        <v>5.8343474999999999E-3</v>
      </c>
      <c r="AC345" s="511">
        <v>5.9943490000000004E-3</v>
      </c>
      <c r="AD345" s="511">
        <v>5.8141102E-3</v>
      </c>
      <c r="AE345" s="511">
        <v>5.4604620000000001E-3</v>
      </c>
      <c r="AF345" s="511">
        <v>5.5389977000000002E-3</v>
      </c>
      <c r="AG345" s="511">
        <v>4.35828E-3</v>
      </c>
      <c r="AH345" s="511">
        <v>3.7825729E-3</v>
      </c>
      <c r="AI345" s="41"/>
      <c r="AJ345" s="41"/>
      <c r="AK345" s="41"/>
      <c r="AL345" s="41"/>
      <c r="AM345" s="41"/>
      <c r="AN345" s="41"/>
      <c r="AO345" s="41"/>
      <c r="AP345" s="41"/>
      <c r="AQ345" s="41"/>
    </row>
    <row r="346" spans="5:43" x14ac:dyDescent="0.25">
      <c r="E346"/>
      <c r="F346"/>
      <c r="G346"/>
      <c r="H346"/>
      <c r="I346"/>
      <c r="J346"/>
      <c r="K346" s="41" t="s">
        <v>410</v>
      </c>
      <c r="L346" s="41" t="s">
        <v>147</v>
      </c>
      <c r="M346" s="41" t="s">
        <v>16</v>
      </c>
      <c r="N346" s="41" t="s">
        <v>83</v>
      </c>
      <c r="O346" s="511">
        <v>1.3470597000000001E-3</v>
      </c>
      <c r="P346" s="511">
        <v>1.401748E-3</v>
      </c>
      <c r="Q346" s="511">
        <v>1.4756935000000001E-3</v>
      </c>
      <c r="R346" s="511">
        <v>1.6620439000000001E-3</v>
      </c>
      <c r="S346" s="511">
        <v>1.9018755000000001E-3</v>
      </c>
      <c r="T346" s="511">
        <v>2.2300632000000001E-3</v>
      </c>
      <c r="U346" s="511">
        <v>2.7242270000000001E-3</v>
      </c>
      <c r="V346" s="511">
        <v>3.3996606999999999E-3</v>
      </c>
      <c r="W346" s="511">
        <v>3.3165122999999999E-3</v>
      </c>
      <c r="X346" s="511">
        <v>4.7720579000000004E-3</v>
      </c>
      <c r="Y346" s="511">
        <v>6.9066715999999998E-3</v>
      </c>
      <c r="Z346" s="511">
        <v>7.0745347000000002E-3</v>
      </c>
      <c r="AA346" s="511">
        <v>7.1749965000000001E-3</v>
      </c>
      <c r="AB346" s="511">
        <v>8.0936505000000006E-3</v>
      </c>
      <c r="AC346" s="511">
        <v>7.9467361000000007E-3</v>
      </c>
      <c r="AD346" s="511">
        <v>7.6123700000000002E-3</v>
      </c>
      <c r="AE346" s="512" t="s">
        <v>3078</v>
      </c>
      <c r="AF346" s="512" t="s">
        <v>3078</v>
      </c>
      <c r="AG346" s="511">
        <v>7.5241650999999998E-3</v>
      </c>
      <c r="AH346" s="511">
        <v>7.6569489999999997E-3</v>
      </c>
      <c r="AI346" s="41"/>
      <c r="AJ346" s="41"/>
      <c r="AK346" s="41"/>
      <c r="AL346" s="41"/>
      <c r="AM346" s="41"/>
      <c r="AN346" s="41"/>
      <c r="AO346" s="41"/>
      <c r="AP346" s="41"/>
      <c r="AQ346" s="41"/>
    </row>
    <row r="347" spans="5:43" x14ac:dyDescent="0.25">
      <c r="E347"/>
      <c r="F347"/>
      <c r="G347"/>
      <c r="H347"/>
      <c r="I347"/>
      <c r="J347"/>
      <c r="K347" s="41" t="s">
        <v>411</v>
      </c>
      <c r="L347" s="41" t="s">
        <v>147</v>
      </c>
      <c r="M347" s="41" t="s">
        <v>94</v>
      </c>
      <c r="N347" s="41" t="s">
        <v>83</v>
      </c>
      <c r="O347" s="511">
        <v>1.060637E-4</v>
      </c>
      <c r="P347" s="511">
        <v>1.070117E-4</v>
      </c>
      <c r="Q347" s="511">
        <v>0</v>
      </c>
      <c r="R347" s="511">
        <v>0</v>
      </c>
      <c r="S347" s="511">
        <v>0</v>
      </c>
      <c r="T347" s="511">
        <v>0</v>
      </c>
      <c r="U347" s="511">
        <v>0</v>
      </c>
      <c r="V347" s="511">
        <v>0</v>
      </c>
      <c r="W347" s="511">
        <v>0</v>
      </c>
      <c r="X347" s="511">
        <v>0</v>
      </c>
      <c r="Y347" s="511">
        <v>0</v>
      </c>
      <c r="Z347" s="511">
        <v>0</v>
      </c>
      <c r="AA347" s="511">
        <v>0</v>
      </c>
      <c r="AB347" s="511">
        <v>7.5130979999999997E-4</v>
      </c>
      <c r="AC347" s="511">
        <v>6.9667100000000005E-4</v>
      </c>
      <c r="AD347" s="511">
        <v>6.9382920000000004E-4</v>
      </c>
      <c r="AE347" s="511">
        <v>6.7134979999999996E-4</v>
      </c>
      <c r="AF347" s="511">
        <v>7.1198400000000003E-4</v>
      </c>
      <c r="AG347" s="511">
        <v>6.5377220000000002E-4</v>
      </c>
      <c r="AH347" s="511">
        <v>6.2922279999999998E-4</v>
      </c>
      <c r="AI347" s="41"/>
      <c r="AJ347" s="41"/>
      <c r="AK347" s="41"/>
      <c r="AL347" s="41"/>
      <c r="AM347" s="41"/>
      <c r="AN347" s="41"/>
      <c r="AO347" s="41"/>
      <c r="AP347" s="41"/>
      <c r="AQ347" s="41"/>
    </row>
    <row r="348" spans="5:43" x14ac:dyDescent="0.25">
      <c r="E348"/>
      <c r="F348"/>
      <c r="G348"/>
      <c r="H348"/>
      <c r="I348"/>
      <c r="J348"/>
      <c r="K348" s="41" t="s">
        <v>412</v>
      </c>
      <c r="L348" s="41" t="s">
        <v>147</v>
      </c>
      <c r="M348" s="41" t="s">
        <v>17</v>
      </c>
      <c r="N348" s="41" t="s">
        <v>83</v>
      </c>
      <c r="O348" s="511">
        <v>1.3300735100000001E-2</v>
      </c>
      <c r="P348" s="511">
        <v>1.3884397999999999E-2</v>
      </c>
      <c r="Q348" s="511">
        <v>1.3318262900000001E-2</v>
      </c>
      <c r="R348" s="511">
        <v>1.4716416100000001E-2</v>
      </c>
      <c r="S348" s="511">
        <v>1.4082889600000001E-2</v>
      </c>
      <c r="T348" s="511">
        <v>1.3011992199999999E-2</v>
      </c>
      <c r="U348" s="511">
        <v>1.21173455E-2</v>
      </c>
      <c r="V348" s="511">
        <v>1.2077184600000001E-2</v>
      </c>
      <c r="W348" s="511">
        <v>1.2366448400000001E-2</v>
      </c>
      <c r="X348" s="511">
        <v>1.31670685E-2</v>
      </c>
      <c r="Y348" s="511">
        <v>1.2812441799999999E-2</v>
      </c>
      <c r="Z348" s="511">
        <v>1.2767744399999999E-2</v>
      </c>
      <c r="AA348" s="511">
        <v>1.2289427800000001E-2</v>
      </c>
      <c r="AB348" s="511">
        <v>1.22337257E-2</v>
      </c>
      <c r="AC348" s="511">
        <v>1.15910995E-2</v>
      </c>
      <c r="AD348" s="511">
        <v>1.11420527E-2</v>
      </c>
      <c r="AE348" s="511">
        <v>1.1241258299999999E-2</v>
      </c>
      <c r="AF348" s="511">
        <v>1.1589396300000001E-2</v>
      </c>
      <c r="AG348" s="511">
        <v>1.0552454100000001E-2</v>
      </c>
      <c r="AH348" s="511">
        <v>1.0691364700000001E-2</v>
      </c>
      <c r="AI348" s="41"/>
      <c r="AJ348" s="41"/>
      <c r="AK348" s="41"/>
      <c r="AL348" s="41"/>
      <c r="AM348" s="41"/>
      <c r="AN348" s="41"/>
      <c r="AO348" s="41"/>
      <c r="AP348" s="41"/>
      <c r="AQ348" s="41"/>
    </row>
    <row r="349" spans="5:43" x14ac:dyDescent="0.25">
      <c r="E349"/>
      <c r="F349"/>
      <c r="G349"/>
      <c r="H349"/>
      <c r="I349"/>
      <c r="J349"/>
      <c r="K349" s="41" t="s">
        <v>413</v>
      </c>
      <c r="L349" s="41" t="s">
        <v>147</v>
      </c>
      <c r="M349" s="41" t="s">
        <v>18</v>
      </c>
      <c r="N349" s="41" t="s">
        <v>83</v>
      </c>
      <c r="O349" s="511">
        <v>1.13045608E-2</v>
      </c>
      <c r="P349" s="511">
        <v>1.18884084E-2</v>
      </c>
      <c r="Q349" s="511">
        <v>1.01778549E-2</v>
      </c>
      <c r="R349" s="511">
        <v>9.8317032999999995E-3</v>
      </c>
      <c r="S349" s="511">
        <v>1.0041395599999999E-2</v>
      </c>
      <c r="T349" s="511">
        <v>3.4248261199999998E-2</v>
      </c>
      <c r="U349" s="511">
        <v>3.0640012000000001E-2</v>
      </c>
      <c r="V349" s="511">
        <v>2.4475815800000002E-2</v>
      </c>
      <c r="W349" s="511">
        <v>2.4275904599999999E-2</v>
      </c>
      <c r="X349" s="511">
        <v>2.43237592E-2</v>
      </c>
      <c r="Y349" s="511">
        <v>2.49431998E-2</v>
      </c>
      <c r="Z349" s="511">
        <v>3.05491562E-2</v>
      </c>
      <c r="AA349" s="511">
        <v>2.9154257100000001E-2</v>
      </c>
      <c r="AB349" s="511">
        <v>2.9985508800000001E-2</v>
      </c>
      <c r="AC349" s="511">
        <v>2.9523136299999999E-2</v>
      </c>
      <c r="AD349" s="511">
        <v>3.2995602499999999E-2</v>
      </c>
      <c r="AE349" s="511">
        <v>3.36290266E-2</v>
      </c>
      <c r="AF349" s="511">
        <v>3.2489591900000003E-2</v>
      </c>
      <c r="AG349" s="511">
        <v>3.0837208099999999E-2</v>
      </c>
      <c r="AH349" s="511">
        <v>2.9700813699999998E-2</v>
      </c>
      <c r="AI349" s="41"/>
      <c r="AJ349" s="41"/>
      <c r="AK349" s="41"/>
      <c r="AL349" s="41"/>
      <c r="AM349" s="41"/>
      <c r="AN349" s="41"/>
      <c r="AO349" s="41"/>
      <c r="AP349" s="41"/>
      <c r="AQ349" s="41"/>
    </row>
    <row r="350" spans="5:43" x14ac:dyDescent="0.25">
      <c r="E350"/>
      <c r="F350"/>
      <c r="G350"/>
      <c r="H350"/>
      <c r="I350"/>
      <c r="J350"/>
      <c r="K350" s="41" t="s">
        <v>1064</v>
      </c>
      <c r="L350" s="41" t="s">
        <v>147</v>
      </c>
      <c r="M350" s="41" t="s">
        <v>100</v>
      </c>
      <c r="N350" s="41" t="s">
        <v>83</v>
      </c>
      <c r="O350" s="511">
        <v>0</v>
      </c>
      <c r="P350" s="511"/>
      <c r="Q350" s="511"/>
      <c r="R350" s="511"/>
      <c r="S350" s="511"/>
      <c r="T350" s="511"/>
      <c r="U350" s="511">
        <v>0</v>
      </c>
      <c r="V350" s="511">
        <v>0</v>
      </c>
      <c r="W350" s="511"/>
      <c r="X350" s="511"/>
      <c r="Y350" s="511"/>
      <c r="Z350" s="511"/>
      <c r="AA350" s="511"/>
      <c r="AB350" s="511"/>
      <c r="AC350" s="511"/>
      <c r="AD350" s="511"/>
      <c r="AE350" s="511"/>
      <c r="AF350" s="511"/>
      <c r="AG350" s="511"/>
      <c r="AH350" s="511"/>
      <c r="AI350" s="41"/>
      <c r="AJ350" s="41"/>
      <c r="AK350" s="41"/>
      <c r="AL350" s="41"/>
      <c r="AM350" s="41"/>
      <c r="AN350" s="41"/>
      <c r="AO350" s="41"/>
      <c r="AP350" s="41"/>
      <c r="AQ350" s="41"/>
    </row>
    <row r="351" spans="5:43" x14ac:dyDescent="0.25">
      <c r="E351"/>
      <c r="F351"/>
      <c r="G351"/>
      <c r="H351"/>
      <c r="I351"/>
      <c r="J351"/>
      <c r="K351" s="41" t="s">
        <v>414</v>
      </c>
      <c r="L351" s="41" t="s">
        <v>147</v>
      </c>
      <c r="M351" s="41" t="s">
        <v>19</v>
      </c>
      <c r="N351" s="41" t="s">
        <v>83</v>
      </c>
      <c r="O351" s="511">
        <v>1.5118559E-2</v>
      </c>
      <c r="P351" s="511">
        <v>1.5690729800000001E-2</v>
      </c>
      <c r="Q351" s="511">
        <v>1.6159019899999998E-2</v>
      </c>
      <c r="R351" s="511">
        <v>1.6655482700000002E-2</v>
      </c>
      <c r="S351" s="511">
        <v>1.5690633999999998E-2</v>
      </c>
      <c r="T351" s="511">
        <v>1.6113588700000001E-2</v>
      </c>
      <c r="U351" s="511">
        <v>1.6135613300000001E-2</v>
      </c>
      <c r="V351" s="511">
        <v>1.7055797000000001E-2</v>
      </c>
      <c r="W351" s="511">
        <v>1.6431958699999999E-2</v>
      </c>
      <c r="X351" s="511">
        <v>1.6361709700000001E-2</v>
      </c>
      <c r="Y351" s="511">
        <v>1.69485095E-2</v>
      </c>
      <c r="Z351" s="511">
        <v>1.72090079E-2</v>
      </c>
      <c r="AA351" s="511">
        <v>1.7353350900000002E-2</v>
      </c>
      <c r="AB351" s="511">
        <v>1.7540556200000001E-2</v>
      </c>
      <c r="AC351" s="511">
        <v>1.80787951E-2</v>
      </c>
      <c r="AD351" s="511">
        <v>1.8197119500000001E-2</v>
      </c>
      <c r="AE351" s="511">
        <v>1.8805379899999999E-2</v>
      </c>
      <c r="AF351" s="511">
        <v>1.86308307E-2</v>
      </c>
      <c r="AG351" s="511">
        <v>1.8413751200000002E-2</v>
      </c>
      <c r="AH351" s="511">
        <v>1.7060946300000001E-2</v>
      </c>
      <c r="AI351" s="41"/>
      <c r="AJ351" s="41"/>
      <c r="AK351" s="41"/>
      <c r="AL351" s="41"/>
      <c r="AM351" s="41"/>
      <c r="AN351" s="41"/>
      <c r="AO351" s="41"/>
      <c r="AP351" s="41"/>
      <c r="AQ351" s="41"/>
    </row>
    <row r="352" spans="5:43" x14ac:dyDescent="0.25">
      <c r="E352"/>
      <c r="F352"/>
      <c r="G352"/>
      <c r="H352"/>
      <c r="I352"/>
      <c r="J352"/>
      <c r="K352" s="41" t="s">
        <v>415</v>
      </c>
      <c r="L352" s="41" t="s">
        <v>147</v>
      </c>
      <c r="M352" s="41" t="s">
        <v>35</v>
      </c>
      <c r="N352" s="41" t="s">
        <v>83</v>
      </c>
      <c r="O352" s="511">
        <v>1.7216378000000001E-2</v>
      </c>
      <c r="P352" s="511">
        <v>1.7413260999999999E-2</v>
      </c>
      <c r="Q352" s="511">
        <v>1.7037664399999999E-2</v>
      </c>
      <c r="R352" s="511">
        <v>1.7605331799999999E-2</v>
      </c>
      <c r="S352" s="511">
        <v>1.7324396700000001E-2</v>
      </c>
      <c r="T352" s="511">
        <v>1.86570109E-2</v>
      </c>
      <c r="U352" s="511">
        <v>1.7467491200000001E-2</v>
      </c>
      <c r="V352" s="511">
        <v>1.7387686900000001E-2</v>
      </c>
      <c r="W352" s="511">
        <v>1.77421605E-2</v>
      </c>
      <c r="X352" s="511">
        <v>1.8101591199999999E-2</v>
      </c>
      <c r="Y352" s="511">
        <v>1.7466557600000002E-2</v>
      </c>
      <c r="Z352" s="511">
        <v>1.7635172500000001E-2</v>
      </c>
      <c r="AA352" s="511">
        <v>1.7178540400000001E-2</v>
      </c>
      <c r="AB352" s="511">
        <v>1.7099543299999999E-2</v>
      </c>
      <c r="AC352" s="511">
        <v>1.86859669E-2</v>
      </c>
      <c r="AD352" s="511">
        <v>1.8159366100000001E-2</v>
      </c>
      <c r="AE352" s="511">
        <v>1.8200020399999999E-2</v>
      </c>
      <c r="AF352" s="511">
        <v>1.6275099500000001E-2</v>
      </c>
      <c r="AG352" s="511">
        <v>1.5654599700000001E-2</v>
      </c>
      <c r="AH352" s="511">
        <v>1.52236725E-2</v>
      </c>
      <c r="AI352" s="41"/>
      <c r="AJ352" s="41"/>
      <c r="AK352" s="41"/>
      <c r="AL352" s="41"/>
      <c r="AM352" s="41"/>
      <c r="AN352" s="41"/>
      <c r="AO352" s="41"/>
      <c r="AP352" s="41"/>
      <c r="AQ352" s="41"/>
    </row>
    <row r="353" spans="5:43" x14ac:dyDescent="0.25">
      <c r="E353"/>
      <c r="F353"/>
      <c r="G353"/>
      <c r="H353"/>
      <c r="I353"/>
      <c r="J353"/>
      <c r="K353" s="41" t="s">
        <v>416</v>
      </c>
      <c r="L353" s="41" t="s">
        <v>147</v>
      </c>
      <c r="M353" s="41" t="s">
        <v>20</v>
      </c>
      <c r="N353" s="41" t="s">
        <v>83</v>
      </c>
      <c r="O353" s="511">
        <v>3.7590906999999999E-3</v>
      </c>
      <c r="P353" s="511">
        <v>3.9263815999999998E-3</v>
      </c>
      <c r="Q353" s="511">
        <v>3.6165248000000001E-3</v>
      </c>
      <c r="R353" s="511">
        <v>3.8296932E-3</v>
      </c>
      <c r="S353" s="511">
        <v>5.0276547999999997E-3</v>
      </c>
      <c r="T353" s="511">
        <v>5.6780811000000002E-3</v>
      </c>
      <c r="U353" s="511">
        <v>5.1531166999999999E-3</v>
      </c>
      <c r="V353" s="511">
        <v>4.8560254999999997E-3</v>
      </c>
      <c r="W353" s="511">
        <v>4.9046565999999996E-3</v>
      </c>
      <c r="X353" s="511">
        <v>5.7123395999999996E-3</v>
      </c>
      <c r="Y353" s="511">
        <v>9.3081798999999996E-3</v>
      </c>
      <c r="Z353" s="511">
        <v>8.9405017000000007E-3</v>
      </c>
      <c r="AA353" s="511">
        <v>8.8981508000000008E-3</v>
      </c>
      <c r="AB353" s="511">
        <v>8.8546322000000004E-3</v>
      </c>
      <c r="AC353" s="511">
        <v>1.0479254800000001E-2</v>
      </c>
      <c r="AD353" s="511">
        <v>1.0133176799999999E-2</v>
      </c>
      <c r="AE353" s="511">
        <v>9.9198129999999995E-3</v>
      </c>
      <c r="AF353" s="511">
        <v>1.6777019600000002E-2</v>
      </c>
      <c r="AG353" s="511">
        <v>1.7356109799999998E-2</v>
      </c>
      <c r="AH353" s="511">
        <v>1.81117376E-2</v>
      </c>
      <c r="AI353" s="41"/>
      <c r="AJ353" s="41"/>
      <c r="AK353" s="41"/>
      <c r="AL353" s="41"/>
      <c r="AM353" s="41"/>
      <c r="AN353" s="41"/>
      <c r="AO353" s="41"/>
      <c r="AP353" s="41"/>
      <c r="AQ353" s="41"/>
    </row>
    <row r="354" spans="5:43" x14ac:dyDescent="0.25">
      <c r="E354"/>
      <c r="F354"/>
      <c r="G354"/>
      <c r="H354"/>
      <c r="I354"/>
      <c r="J354"/>
      <c r="K354" s="41" t="s">
        <v>417</v>
      </c>
      <c r="L354" s="41" t="s">
        <v>147</v>
      </c>
      <c r="M354" s="41" t="s">
        <v>21</v>
      </c>
      <c r="N354" s="41" t="s">
        <v>83</v>
      </c>
      <c r="O354" s="511">
        <v>1.18858375E-2</v>
      </c>
      <c r="P354" s="511">
        <v>1.1714216600000001E-2</v>
      </c>
      <c r="Q354" s="511">
        <v>1.2136153699999999E-2</v>
      </c>
      <c r="R354" s="511">
        <v>1.29143005E-2</v>
      </c>
      <c r="S354" s="511">
        <v>1.3171897599999999E-2</v>
      </c>
      <c r="T354" s="511">
        <v>1.420162E-2</v>
      </c>
      <c r="U354" s="511">
        <v>1.3569537200000001E-2</v>
      </c>
      <c r="V354" s="511">
        <v>1.39329934E-2</v>
      </c>
      <c r="W354" s="511">
        <v>1.4580385899999999E-2</v>
      </c>
      <c r="X354" s="511">
        <v>1.4527768E-2</v>
      </c>
      <c r="Y354" s="511">
        <v>1.40286918E-2</v>
      </c>
      <c r="Z354" s="511">
        <v>1.3921639099999999E-2</v>
      </c>
      <c r="AA354" s="511">
        <v>1.34217906E-2</v>
      </c>
      <c r="AB354" s="511">
        <v>1.3723191799999999E-2</v>
      </c>
      <c r="AC354" s="511">
        <v>2.22292098E-2</v>
      </c>
      <c r="AD354" s="511">
        <v>2.2232961400000001E-2</v>
      </c>
      <c r="AE354" s="511">
        <v>2.1677949799999999E-2</v>
      </c>
      <c r="AF354" s="511">
        <v>1.26066527E-2</v>
      </c>
      <c r="AG354" s="511">
        <v>1.24958867E-2</v>
      </c>
      <c r="AH354" s="511">
        <v>1.2084333399999999E-2</v>
      </c>
      <c r="AI354" s="41"/>
      <c r="AJ354" s="41"/>
      <c r="AK354" s="41"/>
      <c r="AL354" s="41"/>
      <c r="AM354" s="41"/>
      <c r="AN354" s="41"/>
      <c r="AO354" s="41"/>
      <c r="AP354" s="41"/>
      <c r="AQ354" s="41"/>
    </row>
    <row r="355" spans="5:43" x14ac:dyDescent="0.25">
      <c r="E355"/>
      <c r="F355"/>
      <c r="G355"/>
      <c r="H355"/>
      <c r="I355"/>
      <c r="J355"/>
      <c r="K355" s="41" t="s">
        <v>418</v>
      </c>
      <c r="L355" s="41" t="s">
        <v>147</v>
      </c>
      <c r="M355" s="41" t="s">
        <v>22</v>
      </c>
      <c r="N355" s="41" t="s">
        <v>83</v>
      </c>
      <c r="O355" s="511">
        <v>2.2364627599999999E-2</v>
      </c>
      <c r="P355" s="511">
        <v>2.24709877E-2</v>
      </c>
      <c r="Q355" s="511">
        <v>2.1226542800000001E-2</v>
      </c>
      <c r="R355" s="511">
        <v>2.1932470999999999E-2</v>
      </c>
      <c r="S355" s="511">
        <v>2.2201789E-2</v>
      </c>
      <c r="T355" s="511">
        <v>2.3815845700000001E-2</v>
      </c>
      <c r="U355" s="511">
        <v>2.1845110399999999E-2</v>
      </c>
      <c r="V355" s="511">
        <v>2.1338631300000001E-2</v>
      </c>
      <c r="W355" s="511">
        <v>2.2654956300000001E-2</v>
      </c>
      <c r="X355" s="511">
        <v>2.3129864199999999E-2</v>
      </c>
      <c r="Y355" s="511">
        <v>2.2007842199999999E-2</v>
      </c>
      <c r="Z355" s="511">
        <v>2.22238417E-2</v>
      </c>
      <c r="AA355" s="511">
        <v>2.1744641700000001E-2</v>
      </c>
      <c r="AB355" s="511">
        <v>2.1368782699999998E-2</v>
      </c>
      <c r="AC355" s="511">
        <v>1.9935324599999998E-2</v>
      </c>
      <c r="AD355" s="511">
        <v>1.82077647E-2</v>
      </c>
      <c r="AE355" s="511">
        <v>1.8542064899999999E-2</v>
      </c>
      <c r="AF355" s="511">
        <v>1.9644286800000001E-2</v>
      </c>
      <c r="AG355" s="511">
        <v>1.85408712E-2</v>
      </c>
      <c r="AH355" s="511">
        <v>1.7913327900000001E-2</v>
      </c>
      <c r="AI355" s="41"/>
      <c r="AJ355" s="41"/>
      <c r="AK355" s="41"/>
      <c r="AL355" s="41"/>
      <c r="AM355" s="41"/>
      <c r="AN355" s="41"/>
      <c r="AO355" s="41"/>
      <c r="AP355" s="41"/>
      <c r="AQ355" s="41"/>
    </row>
    <row r="356" spans="5:43" x14ac:dyDescent="0.25">
      <c r="E356"/>
      <c r="F356"/>
      <c r="G356"/>
      <c r="H356"/>
      <c r="I356"/>
      <c r="J356"/>
      <c r="K356" s="41" t="s">
        <v>419</v>
      </c>
      <c r="L356" s="41" t="s">
        <v>147</v>
      </c>
      <c r="M356" s="41" t="s">
        <v>23</v>
      </c>
      <c r="N356" s="41" t="s">
        <v>83</v>
      </c>
      <c r="O356" s="511">
        <v>1.5211955000000001E-3</v>
      </c>
      <c r="P356" s="511">
        <v>2.1334024000000001E-3</v>
      </c>
      <c r="Q356" s="511">
        <v>2.0415652E-3</v>
      </c>
      <c r="R356" s="511">
        <v>1.9271672999999999E-3</v>
      </c>
      <c r="S356" s="511">
        <v>1.9732210999999999E-3</v>
      </c>
      <c r="T356" s="511">
        <v>6.6319990000000004E-4</v>
      </c>
      <c r="U356" s="511">
        <v>5.9445340000000002E-4</v>
      </c>
      <c r="V356" s="511">
        <v>6.4442269999999999E-4</v>
      </c>
      <c r="W356" s="511">
        <v>6.5848969999999997E-4</v>
      </c>
      <c r="X356" s="511">
        <v>6.7213609999999997E-4</v>
      </c>
      <c r="Y356" s="511">
        <v>5.38354E-4</v>
      </c>
      <c r="Z356" s="511">
        <v>2.3872330000000001E-4</v>
      </c>
      <c r="AA356" s="511">
        <v>2.5297729999999998E-4</v>
      </c>
      <c r="AB356" s="511">
        <v>2.5963210000000002E-4</v>
      </c>
      <c r="AC356" s="511">
        <v>4.7574304999999997E-3</v>
      </c>
      <c r="AD356" s="511">
        <v>4.6651933000000003E-3</v>
      </c>
      <c r="AE356" s="511">
        <v>4.5615739000000001E-3</v>
      </c>
      <c r="AF356" s="511">
        <v>4.3620969999999997E-3</v>
      </c>
      <c r="AG356" s="511">
        <v>4.4824603999999999E-3</v>
      </c>
      <c r="AH356" s="511">
        <v>6.2723659000000001E-3</v>
      </c>
      <c r="AI356" s="41"/>
      <c r="AJ356" s="41"/>
      <c r="AK356" s="41"/>
      <c r="AL356" s="41"/>
      <c r="AM356" s="41"/>
      <c r="AN356" s="41"/>
      <c r="AO356" s="41"/>
      <c r="AP356" s="41"/>
      <c r="AQ356" s="41"/>
    </row>
    <row r="357" spans="5:43" x14ac:dyDescent="0.25">
      <c r="E357"/>
      <c r="F357"/>
      <c r="G357"/>
      <c r="H357"/>
      <c r="I357"/>
      <c r="J357"/>
      <c r="K357" s="41" t="s">
        <v>420</v>
      </c>
      <c r="L357" s="41" t="s">
        <v>147</v>
      </c>
      <c r="M357" s="41" t="s">
        <v>93</v>
      </c>
      <c r="N357" s="41" t="s">
        <v>83</v>
      </c>
      <c r="O357" s="511">
        <v>6.548824E-3</v>
      </c>
      <c r="P357" s="511">
        <v>1.6805981099999999E-2</v>
      </c>
      <c r="Q357" s="511">
        <v>1.7218314500000002E-2</v>
      </c>
      <c r="R357" s="511">
        <v>1.68841011E-2</v>
      </c>
      <c r="S357" s="511">
        <v>2.7411245300000001E-2</v>
      </c>
      <c r="T357" s="511">
        <v>1.90819871E-2</v>
      </c>
      <c r="U357" s="511">
        <v>1.4191258199999999E-2</v>
      </c>
      <c r="V357" s="511">
        <v>1.1234569599999999E-2</v>
      </c>
      <c r="W357" s="511">
        <v>9.1855192000000006E-3</v>
      </c>
      <c r="X357" s="511">
        <v>8.3279145000000002E-3</v>
      </c>
      <c r="Y357" s="511">
        <v>7.9594281000000006E-3</v>
      </c>
      <c r="Z357" s="511">
        <v>7.5774646000000001E-3</v>
      </c>
      <c r="AA357" s="511">
        <v>4.3327697E-3</v>
      </c>
      <c r="AB357" s="511">
        <v>5.1677626000000004E-3</v>
      </c>
      <c r="AC357" s="511">
        <v>5.0233420000000001E-3</v>
      </c>
      <c r="AD357" s="511">
        <v>4.8593191000000004E-3</v>
      </c>
      <c r="AE357" s="511">
        <v>4.7586102999999996E-3</v>
      </c>
      <c r="AF357" s="511">
        <v>4.6000948999999998E-3</v>
      </c>
      <c r="AG357" s="511">
        <v>4.5375016000000004E-3</v>
      </c>
      <c r="AH357" s="511">
        <v>4.4709355000000003E-3</v>
      </c>
      <c r="AI357" s="41"/>
      <c r="AJ357" s="41"/>
      <c r="AK357" s="41"/>
      <c r="AL357" s="41"/>
      <c r="AM357" s="41"/>
      <c r="AN357" s="41"/>
      <c r="AO357" s="41"/>
      <c r="AP357" s="41"/>
      <c r="AQ357" s="41"/>
    </row>
    <row r="358" spans="5:43" x14ac:dyDescent="0.25">
      <c r="E358"/>
      <c r="F358"/>
      <c r="G358"/>
      <c r="H358"/>
      <c r="I358"/>
      <c r="J358"/>
      <c r="K358" s="41" t="s">
        <v>421</v>
      </c>
      <c r="L358" s="41" t="s">
        <v>147</v>
      </c>
      <c r="M358" s="41" t="s">
        <v>24</v>
      </c>
      <c r="N358" s="41" t="s">
        <v>83</v>
      </c>
      <c r="O358" s="511">
        <v>3.1302913799999998E-2</v>
      </c>
      <c r="P358" s="511">
        <v>3.1680459199999997E-2</v>
      </c>
      <c r="Q358" s="511">
        <v>2.6429998100000001E-2</v>
      </c>
      <c r="R358" s="511">
        <v>2.7792450199999999E-2</v>
      </c>
      <c r="S358" s="511">
        <v>2.8341116699999998E-2</v>
      </c>
      <c r="T358" s="511">
        <v>2.5900318299999999E-2</v>
      </c>
      <c r="U358" s="511">
        <v>2.6789546800000001E-2</v>
      </c>
      <c r="V358" s="511">
        <v>2.73530882E-2</v>
      </c>
      <c r="W358" s="511">
        <v>1.1588264500000001E-2</v>
      </c>
      <c r="X358" s="511">
        <v>8.4888866000000004E-3</v>
      </c>
      <c r="Y358" s="511">
        <v>4.0161403000000002E-3</v>
      </c>
      <c r="Z358" s="511">
        <v>3.8523588E-3</v>
      </c>
      <c r="AA358" s="511">
        <v>3.7780043999999999E-3</v>
      </c>
      <c r="AB358" s="511">
        <v>6.9048106999999997E-3</v>
      </c>
      <c r="AC358" s="511">
        <v>6.7395718E-3</v>
      </c>
      <c r="AD358" s="511">
        <v>6.8839419999999997E-3</v>
      </c>
      <c r="AE358" s="511">
        <v>6.7928661000000003E-3</v>
      </c>
      <c r="AF358" s="511">
        <v>6.6485425000000001E-3</v>
      </c>
      <c r="AG358" s="511">
        <v>6.1032856999999998E-3</v>
      </c>
      <c r="AH358" s="511">
        <v>6.0901912999999997E-3</v>
      </c>
      <c r="AI358" s="41"/>
      <c r="AJ358" s="41"/>
      <c r="AK358" s="41"/>
      <c r="AL358" s="41"/>
      <c r="AM358" s="41"/>
      <c r="AN358" s="41"/>
      <c r="AO358" s="41"/>
      <c r="AP358" s="41"/>
      <c r="AQ358" s="41"/>
    </row>
    <row r="359" spans="5:43" x14ac:dyDescent="0.25">
      <c r="E359"/>
      <c r="F359"/>
      <c r="G359"/>
      <c r="H359"/>
      <c r="I359"/>
      <c r="J359"/>
      <c r="K359" s="41" t="s">
        <v>422</v>
      </c>
      <c r="L359" s="41" t="s">
        <v>147</v>
      </c>
      <c r="M359" s="41" t="s">
        <v>25</v>
      </c>
      <c r="N359" s="41" t="s">
        <v>83</v>
      </c>
      <c r="O359" s="511">
        <v>1.8247382699999998E-2</v>
      </c>
      <c r="P359" s="511">
        <v>1.8702517200000001E-2</v>
      </c>
      <c r="Q359" s="511">
        <v>1.99143177E-2</v>
      </c>
      <c r="R359" s="511">
        <v>2.0565922300000001E-2</v>
      </c>
      <c r="S359" s="511">
        <v>1.8676385899999998E-2</v>
      </c>
      <c r="T359" s="511">
        <v>2.11447258E-2</v>
      </c>
      <c r="U359" s="511">
        <v>2.07960357E-2</v>
      </c>
      <c r="V359" s="511">
        <v>1.95952696E-2</v>
      </c>
      <c r="W359" s="511">
        <v>1.0176137199999999E-2</v>
      </c>
      <c r="X359" s="511">
        <v>1.0125925399999999E-2</v>
      </c>
      <c r="Y359" s="511">
        <v>1.1703070899999999E-2</v>
      </c>
      <c r="Z359" s="511">
        <v>1.03501155E-2</v>
      </c>
      <c r="AA359" s="511">
        <v>1.36140159E-2</v>
      </c>
      <c r="AB359" s="511">
        <v>1.3872214399999999E-2</v>
      </c>
      <c r="AC359" s="511">
        <v>1.47192964E-2</v>
      </c>
      <c r="AD359" s="511">
        <v>1.4598208999999999E-2</v>
      </c>
      <c r="AE359" s="511">
        <v>1.4856190300000001E-2</v>
      </c>
      <c r="AF359" s="511">
        <v>1.43556654E-2</v>
      </c>
      <c r="AG359" s="511">
        <v>1.32871481E-2</v>
      </c>
      <c r="AH359" s="511">
        <v>9.7427899999999994E-3</v>
      </c>
      <c r="AI359" s="41"/>
      <c r="AJ359" s="41"/>
      <c r="AK359" s="41"/>
      <c r="AL359" s="41"/>
      <c r="AM359" s="41"/>
      <c r="AN359" s="41"/>
      <c r="AO359" s="41"/>
      <c r="AP359" s="41"/>
      <c r="AQ359" s="41"/>
    </row>
    <row r="360" spans="5:43" x14ac:dyDescent="0.25">
      <c r="E360"/>
      <c r="F360"/>
      <c r="G360"/>
      <c r="H360"/>
      <c r="I360"/>
      <c r="J360"/>
      <c r="K360" s="41" t="s">
        <v>1887</v>
      </c>
      <c r="L360" s="41" t="s">
        <v>147</v>
      </c>
      <c r="M360" s="41" t="s">
        <v>1877</v>
      </c>
      <c r="N360" s="41" t="s">
        <v>83</v>
      </c>
      <c r="O360" s="511"/>
      <c r="P360" s="511"/>
      <c r="Q360" s="511"/>
      <c r="R360" s="511"/>
      <c r="S360" s="511"/>
      <c r="T360" s="511"/>
      <c r="U360" s="511"/>
      <c r="V360" s="511"/>
      <c r="W360" s="511"/>
      <c r="X360" s="511"/>
      <c r="Y360" s="511"/>
      <c r="Z360" s="511"/>
      <c r="AA360" s="511"/>
      <c r="AB360" s="511">
        <v>3.5182764E-3</v>
      </c>
      <c r="AC360" s="511">
        <v>3.1521564999999999E-3</v>
      </c>
      <c r="AD360" s="511">
        <v>3.0584725999999998E-3</v>
      </c>
      <c r="AE360" s="511">
        <v>9.1965034000000001E-3</v>
      </c>
      <c r="AF360" s="511">
        <v>1.2013180199999999E-2</v>
      </c>
      <c r="AG360" s="511">
        <v>1.17868147E-2</v>
      </c>
      <c r="AH360" s="511">
        <v>1.4936410799999999E-2</v>
      </c>
      <c r="AI360" s="41"/>
      <c r="AJ360" s="41"/>
      <c r="AK360" s="41"/>
      <c r="AL360" s="41"/>
      <c r="AM360" s="41"/>
      <c r="AN360" s="41"/>
      <c r="AO360" s="41"/>
      <c r="AP360" s="41"/>
      <c r="AQ360" s="41"/>
    </row>
    <row r="361" spans="5:43" x14ac:dyDescent="0.25">
      <c r="E361"/>
      <c r="F361"/>
      <c r="G361"/>
      <c r="H361"/>
      <c r="I361"/>
      <c r="J361"/>
      <c r="K361" s="41" t="s">
        <v>423</v>
      </c>
      <c r="L361" s="41" t="s">
        <v>147</v>
      </c>
      <c r="M361" s="41" t="s">
        <v>26</v>
      </c>
      <c r="N361" s="41" t="s">
        <v>83</v>
      </c>
      <c r="O361" s="511">
        <v>2.75481211E-2</v>
      </c>
      <c r="P361" s="511">
        <v>2.7863325000000001E-2</v>
      </c>
      <c r="Q361" s="511">
        <v>2.7337353000000002E-2</v>
      </c>
      <c r="R361" s="511">
        <v>2.56887861E-2</v>
      </c>
      <c r="S361" s="511">
        <v>2.6204568500000001E-2</v>
      </c>
      <c r="T361" s="511">
        <v>2.5722391899999999E-2</v>
      </c>
      <c r="U361" s="511">
        <v>2.45296853E-2</v>
      </c>
      <c r="V361" s="511">
        <v>2.3955339999999999E-2</v>
      </c>
      <c r="W361" s="511">
        <v>2.4268190700000001E-2</v>
      </c>
      <c r="X361" s="511">
        <v>2.2853568099999999E-2</v>
      </c>
      <c r="Y361" s="511">
        <v>2.2219043599999998E-2</v>
      </c>
      <c r="Z361" s="511">
        <v>2.20171698E-2</v>
      </c>
      <c r="AA361" s="511">
        <v>2.1429130300000002E-2</v>
      </c>
      <c r="AB361" s="511">
        <v>1.9490539599999999E-2</v>
      </c>
      <c r="AC361" s="511">
        <v>1.9046662900000001E-2</v>
      </c>
      <c r="AD361" s="511">
        <v>1.6897944200000001E-2</v>
      </c>
      <c r="AE361" s="511">
        <v>1.6164599700000001E-2</v>
      </c>
      <c r="AF361" s="511">
        <v>1.5817824500000001E-2</v>
      </c>
      <c r="AG361" s="511">
        <v>1.4964810199999999E-2</v>
      </c>
      <c r="AH361" s="511">
        <v>1.5384495999999999E-2</v>
      </c>
      <c r="AI361" s="41"/>
      <c r="AJ361" s="41"/>
      <c r="AK361" s="41"/>
      <c r="AL361" s="41"/>
      <c r="AM361" s="41"/>
      <c r="AN361" s="41"/>
      <c r="AO361" s="41"/>
      <c r="AP361" s="41"/>
      <c r="AQ361" s="41"/>
    </row>
    <row r="362" spans="5:43" x14ac:dyDescent="0.25">
      <c r="E362"/>
      <c r="F362"/>
      <c r="G362"/>
      <c r="H362"/>
      <c r="I362"/>
      <c r="J362"/>
      <c r="K362" s="41" t="s">
        <v>968</v>
      </c>
      <c r="L362" s="41" t="s">
        <v>147</v>
      </c>
      <c r="M362" s="41" t="s">
        <v>101</v>
      </c>
      <c r="N362" s="41" t="s">
        <v>83</v>
      </c>
      <c r="O362" s="511"/>
      <c r="P362" s="511"/>
      <c r="Q362" s="511"/>
      <c r="R362" s="511"/>
      <c r="S362" s="511"/>
      <c r="T362" s="511"/>
      <c r="U362" s="511"/>
      <c r="V362" s="511"/>
      <c r="W362" s="511"/>
      <c r="X362" s="511"/>
      <c r="Y362" s="511"/>
      <c r="Z362" s="511"/>
      <c r="AA362" s="511"/>
      <c r="AB362" s="511"/>
      <c r="AC362" s="511"/>
      <c r="AD362" s="511"/>
      <c r="AE362" s="511"/>
      <c r="AF362" s="511"/>
      <c r="AG362" s="511"/>
      <c r="AH362" s="511"/>
      <c r="AI362" s="41"/>
      <c r="AJ362" s="41"/>
      <c r="AK362" s="41"/>
      <c r="AL362" s="41"/>
      <c r="AM362" s="41"/>
      <c r="AN362" s="41"/>
      <c r="AO362" s="41"/>
      <c r="AP362" s="41"/>
      <c r="AQ362" s="41"/>
    </row>
    <row r="363" spans="5:43" x14ac:dyDescent="0.25">
      <c r="E363"/>
      <c r="F363"/>
      <c r="G363"/>
      <c r="H363"/>
      <c r="I363"/>
      <c r="J363"/>
      <c r="K363" s="41" t="s">
        <v>424</v>
      </c>
      <c r="L363" s="41" t="s">
        <v>147</v>
      </c>
      <c r="M363" s="41" t="s">
        <v>97</v>
      </c>
      <c r="N363" s="41" t="s">
        <v>83</v>
      </c>
      <c r="O363" s="511">
        <v>1.4143984700000001E-2</v>
      </c>
      <c r="P363" s="511">
        <v>1.5435343799999999E-2</v>
      </c>
      <c r="Q363" s="511">
        <v>1.3098825600000001E-2</v>
      </c>
      <c r="R363" s="511">
        <v>1.53941715E-2</v>
      </c>
      <c r="S363" s="511">
        <v>1.50983287E-2</v>
      </c>
      <c r="T363" s="511">
        <v>9.4781367000000005E-3</v>
      </c>
      <c r="U363" s="511">
        <v>8.5275755000000005E-3</v>
      </c>
      <c r="V363" s="511">
        <v>7.1616058999999996E-3</v>
      </c>
      <c r="W363" s="511">
        <v>7.5240254999999999E-3</v>
      </c>
      <c r="X363" s="511">
        <v>7.6932924999999997E-3</v>
      </c>
      <c r="Y363" s="511">
        <v>7.6473879000000002E-3</v>
      </c>
      <c r="Z363" s="511">
        <v>3.9601927999999998E-3</v>
      </c>
      <c r="AA363" s="511">
        <v>4.1471770999999998E-3</v>
      </c>
      <c r="AB363" s="511">
        <v>2.6600360000000002E-3</v>
      </c>
      <c r="AC363" s="511">
        <v>3.2335108E-3</v>
      </c>
      <c r="AD363" s="511">
        <v>3.0283319999999999E-3</v>
      </c>
      <c r="AE363" s="511">
        <v>3.4977324000000001E-3</v>
      </c>
      <c r="AF363" s="511">
        <v>4.4551438000000002E-3</v>
      </c>
      <c r="AG363" s="511">
        <v>4.2649645000000002E-3</v>
      </c>
      <c r="AH363" s="511">
        <v>4.1676400000000002E-3</v>
      </c>
      <c r="AI363" s="41"/>
      <c r="AJ363" s="41"/>
      <c r="AK363" s="41"/>
      <c r="AL363" s="41"/>
      <c r="AM363" s="41"/>
      <c r="AN363" s="41"/>
      <c r="AO363" s="41"/>
      <c r="AP363" s="41"/>
      <c r="AQ363" s="41"/>
    </row>
    <row r="364" spans="5:43" x14ac:dyDescent="0.25">
      <c r="E364"/>
      <c r="F364"/>
      <c r="G364"/>
      <c r="H364"/>
      <c r="I364"/>
      <c r="J364"/>
      <c r="K364" s="41" t="s">
        <v>425</v>
      </c>
      <c r="L364" s="41" t="s">
        <v>147</v>
      </c>
      <c r="M364" s="41" t="s">
        <v>102</v>
      </c>
      <c r="N364" s="41" t="s">
        <v>83</v>
      </c>
      <c r="O364" s="511">
        <v>1.1116539E-2</v>
      </c>
      <c r="P364" s="511">
        <v>1.15074188E-2</v>
      </c>
      <c r="Q364" s="511">
        <v>1.2347653700000001E-2</v>
      </c>
      <c r="R364" s="511">
        <v>1.2736938600000001E-2</v>
      </c>
      <c r="S364" s="511">
        <v>1.1239210499999999E-2</v>
      </c>
      <c r="T364" s="511">
        <v>1.13689243E-2</v>
      </c>
      <c r="U364" s="511">
        <v>1.1391020999999999E-2</v>
      </c>
      <c r="V364" s="511">
        <v>1.23989372E-2</v>
      </c>
      <c r="W364" s="511">
        <v>1.26941091E-2</v>
      </c>
      <c r="X364" s="511">
        <v>1.28410465E-2</v>
      </c>
      <c r="Y364" s="511">
        <v>1.30575224E-2</v>
      </c>
      <c r="Z364" s="511">
        <v>1.16506348E-2</v>
      </c>
      <c r="AA364" s="511">
        <v>1.2060895800000001E-2</v>
      </c>
      <c r="AB364" s="511">
        <v>1.22833427E-2</v>
      </c>
      <c r="AC364" s="511">
        <v>9.7290085000000005E-3</v>
      </c>
      <c r="AD364" s="511">
        <v>1.01761717E-2</v>
      </c>
      <c r="AE364" s="511"/>
      <c r="AF364" s="511"/>
      <c r="AG364" s="511">
        <v>5.3984625000000003E-3</v>
      </c>
      <c r="AH364" s="511">
        <v>5.4207070999999999E-3</v>
      </c>
      <c r="AI364" s="41"/>
      <c r="AJ364" s="41"/>
      <c r="AK364" s="41"/>
      <c r="AL364" s="41"/>
      <c r="AM364" s="41"/>
      <c r="AN364" s="41"/>
      <c r="AO364" s="41"/>
      <c r="AP364" s="41"/>
      <c r="AQ364" s="41"/>
    </row>
    <row r="365" spans="5:43" x14ac:dyDescent="0.25">
      <c r="E365"/>
      <c r="F365"/>
      <c r="G365"/>
      <c r="H365"/>
      <c r="I365"/>
      <c r="J365"/>
      <c r="K365" s="41" t="s">
        <v>1065</v>
      </c>
      <c r="L365" s="41" t="s">
        <v>147</v>
      </c>
      <c r="M365" s="41" t="s">
        <v>27</v>
      </c>
      <c r="N365" s="41" t="s">
        <v>83</v>
      </c>
      <c r="O365" s="511">
        <v>1.6594684200000001E-2</v>
      </c>
      <c r="P365" s="511">
        <v>1.6417439400000001E-2</v>
      </c>
      <c r="Q365" s="511">
        <v>1.5814918300000001E-2</v>
      </c>
      <c r="R365" s="511">
        <v>1.56078494E-2</v>
      </c>
      <c r="S365" s="511">
        <v>1.5868455E-2</v>
      </c>
      <c r="T365" s="511">
        <v>1.97055901E-2</v>
      </c>
      <c r="U365" s="511">
        <v>2.1600341700000001E-2</v>
      </c>
      <c r="V365" s="511">
        <v>2.1103988800000001E-2</v>
      </c>
      <c r="W365" s="511">
        <v>2.1288577600000001E-2</v>
      </c>
      <c r="X365" s="511">
        <v>2.05926632E-2</v>
      </c>
      <c r="Y365" s="511">
        <v>1.7192961100000001E-2</v>
      </c>
      <c r="Z365" s="511">
        <v>1.6993879900000002E-2</v>
      </c>
      <c r="AA365" s="511">
        <v>1.7181974799999999E-2</v>
      </c>
      <c r="AB365" s="511">
        <v>1.8175407800000001E-2</v>
      </c>
      <c r="AC365" s="511">
        <v>1.8235667800000001E-2</v>
      </c>
      <c r="AD365" s="511">
        <v>1.8448045900000001E-2</v>
      </c>
      <c r="AE365" s="511">
        <v>1.8160129099999998E-2</v>
      </c>
      <c r="AF365" s="511">
        <v>1.9635742899999999E-2</v>
      </c>
      <c r="AG365" s="511">
        <v>1.9241604999999998E-2</v>
      </c>
      <c r="AH365" s="511">
        <v>1.9263075399999999E-2</v>
      </c>
      <c r="AI365" s="41"/>
      <c r="AJ365" s="41"/>
      <c r="AK365" s="41"/>
      <c r="AL365" s="41"/>
      <c r="AM365" s="41"/>
      <c r="AN365" s="41"/>
      <c r="AO365" s="41"/>
      <c r="AP365" s="41"/>
      <c r="AQ365" s="41"/>
    </row>
    <row r="366" spans="5:43" x14ac:dyDescent="0.25">
      <c r="E366"/>
      <c r="F366"/>
      <c r="G366"/>
      <c r="H366"/>
      <c r="I366"/>
      <c r="J366"/>
      <c r="K366" s="41" t="s">
        <v>426</v>
      </c>
      <c r="L366" s="41" t="s">
        <v>147</v>
      </c>
      <c r="M366" s="41" t="s">
        <v>28</v>
      </c>
      <c r="N366" s="41" t="s">
        <v>83</v>
      </c>
      <c r="O366" s="511">
        <v>1.90018809E-2</v>
      </c>
      <c r="P366" s="511">
        <v>1.9410841500000001E-2</v>
      </c>
      <c r="Q366" s="511">
        <v>1.8743892700000001E-2</v>
      </c>
      <c r="R366" s="511">
        <v>1.9705780999999999E-2</v>
      </c>
      <c r="S366" s="511">
        <v>2.05157433E-2</v>
      </c>
      <c r="T366" s="511">
        <v>2.28207466E-2</v>
      </c>
      <c r="U366" s="511">
        <v>2.0142709299999999E-2</v>
      </c>
      <c r="V366" s="511">
        <v>2.1091072900000001E-2</v>
      </c>
      <c r="W366" s="511">
        <v>2.1264394999999998E-2</v>
      </c>
      <c r="X366" s="511">
        <v>2.3214276799999999E-2</v>
      </c>
      <c r="Y366" s="511">
        <v>2.2918047099999998E-2</v>
      </c>
      <c r="Z366" s="511">
        <v>2.3249975999999999E-2</v>
      </c>
      <c r="AA366" s="511">
        <v>2.22937125E-2</v>
      </c>
      <c r="AB366" s="511">
        <v>2.2360025200000001E-2</v>
      </c>
      <c r="AC366" s="511">
        <v>2.2189278199999999E-2</v>
      </c>
      <c r="AD366" s="511">
        <v>2.16617237E-2</v>
      </c>
      <c r="AE366" s="511">
        <v>2.1544254799999999E-2</v>
      </c>
      <c r="AF366" s="511">
        <v>2.11385171E-2</v>
      </c>
      <c r="AG366" s="511">
        <v>2.15921746E-2</v>
      </c>
      <c r="AH366" s="511">
        <v>2.0487920100000001E-2</v>
      </c>
      <c r="AI366" s="41"/>
      <c r="AJ366" s="41"/>
      <c r="AK366" s="41"/>
      <c r="AL366" s="41"/>
      <c r="AM366" s="41"/>
      <c r="AN366" s="41"/>
      <c r="AO366" s="41"/>
      <c r="AP366" s="41"/>
      <c r="AQ366" s="41"/>
    </row>
    <row r="367" spans="5:43" x14ac:dyDescent="0.25">
      <c r="E367"/>
      <c r="F367"/>
      <c r="G367"/>
      <c r="H367"/>
      <c r="I367"/>
      <c r="J367"/>
      <c r="K367" s="41" t="s">
        <v>427</v>
      </c>
      <c r="L367" s="41" t="s">
        <v>147</v>
      </c>
      <c r="M367" s="41" t="s">
        <v>29</v>
      </c>
      <c r="N367" s="41" t="s">
        <v>83</v>
      </c>
      <c r="O367" s="511">
        <v>1.1896777399999999E-2</v>
      </c>
      <c r="P367" s="511">
        <v>1.1819787599999999E-2</v>
      </c>
      <c r="Q367" s="511">
        <v>1.29564689E-2</v>
      </c>
      <c r="R367" s="511">
        <v>1.3234122500000001E-2</v>
      </c>
      <c r="S367" s="511">
        <v>4.2331827999999997E-3</v>
      </c>
      <c r="T367" s="511">
        <v>1.51456052E-2</v>
      </c>
      <c r="U367" s="511">
        <v>1.4378604999999999E-2</v>
      </c>
      <c r="V367" s="511">
        <v>1.41502581E-2</v>
      </c>
      <c r="W367" s="511">
        <v>1.4070056500000001E-2</v>
      </c>
      <c r="X367" s="511">
        <v>1.4837743E-2</v>
      </c>
      <c r="Y367" s="511">
        <v>1.30221986E-2</v>
      </c>
      <c r="Z367" s="511">
        <v>1.40872992E-2</v>
      </c>
      <c r="AA367" s="511">
        <v>1.3711612099999999E-2</v>
      </c>
      <c r="AB367" s="511">
        <v>1.34946919E-2</v>
      </c>
      <c r="AC367" s="511">
        <v>1.8169584499999999E-2</v>
      </c>
      <c r="AD367" s="511">
        <v>1.5023724400000001E-2</v>
      </c>
      <c r="AE367" s="511">
        <v>1.3265053799999999E-2</v>
      </c>
      <c r="AF367" s="511">
        <v>1.4179719699999999E-2</v>
      </c>
      <c r="AG367" s="511">
        <v>1.29744514E-2</v>
      </c>
      <c r="AH367" s="511">
        <v>1.27073828E-2</v>
      </c>
      <c r="AI367" s="41"/>
      <c r="AJ367" s="41"/>
      <c r="AK367" s="41"/>
      <c r="AL367" s="41"/>
      <c r="AM367" s="41"/>
      <c r="AN367" s="41"/>
      <c r="AO367" s="41"/>
      <c r="AP367" s="41"/>
      <c r="AQ367" s="41"/>
    </row>
    <row r="368" spans="5:43" x14ac:dyDescent="0.25">
      <c r="E368"/>
      <c r="F368"/>
      <c r="G368"/>
      <c r="H368"/>
      <c r="I368"/>
      <c r="J368"/>
      <c r="K368" s="41" t="s">
        <v>428</v>
      </c>
      <c r="L368" s="41" t="s">
        <v>147</v>
      </c>
      <c r="M368" s="41" t="s">
        <v>30</v>
      </c>
      <c r="N368" s="41" t="s">
        <v>83</v>
      </c>
      <c r="O368" s="511">
        <v>8.5836548999999995E-3</v>
      </c>
      <c r="P368" s="511">
        <v>8.2762012999999992E-3</v>
      </c>
      <c r="Q368" s="511">
        <v>0.26067133390000002</v>
      </c>
      <c r="R368" s="511">
        <v>0.1732643109</v>
      </c>
      <c r="S368" s="511">
        <v>0.11778283790000001</v>
      </c>
      <c r="T368" s="511">
        <v>7.8248031199999998E-2</v>
      </c>
      <c r="U368" s="511">
        <v>5.4970934200000002E-2</v>
      </c>
      <c r="V368" s="511">
        <v>3.8368932299999998E-2</v>
      </c>
      <c r="W368" s="511">
        <v>2.6790050199999998E-2</v>
      </c>
      <c r="X368" s="511">
        <v>1.8861123800000001E-2</v>
      </c>
      <c r="Y368" s="511">
        <v>1.5028318299999999E-2</v>
      </c>
      <c r="Z368" s="511">
        <v>1.04006363E-2</v>
      </c>
      <c r="AA368" s="511">
        <v>8.7353059000000004E-3</v>
      </c>
      <c r="AB368" s="511">
        <v>8.1225075000000008E-3</v>
      </c>
      <c r="AC368" s="511">
        <v>9.9594969999999994E-3</v>
      </c>
      <c r="AD368" s="511">
        <v>1.17511647E-2</v>
      </c>
      <c r="AE368" s="511">
        <v>1.1405394500000001E-2</v>
      </c>
      <c r="AF368" s="511">
        <v>1.1718032999999999E-2</v>
      </c>
      <c r="AG368" s="511">
        <v>1.15696302E-2</v>
      </c>
      <c r="AH368" s="511">
        <v>1.14858731E-2</v>
      </c>
      <c r="AI368" s="41"/>
      <c r="AJ368" s="41"/>
      <c r="AK368" s="41"/>
      <c r="AL368" s="41"/>
      <c r="AM368" s="41"/>
      <c r="AN368" s="41"/>
      <c r="AO368" s="41"/>
      <c r="AP368" s="41"/>
      <c r="AQ368" s="41"/>
    </row>
    <row r="369" spans="5:43" x14ac:dyDescent="0.25">
      <c r="E369"/>
      <c r="F369"/>
      <c r="G369"/>
      <c r="H369"/>
      <c r="I369"/>
      <c r="J369"/>
      <c r="K369" s="41" t="s">
        <v>429</v>
      </c>
      <c r="L369" s="41" t="s">
        <v>147</v>
      </c>
      <c r="M369" s="41" t="s">
        <v>31</v>
      </c>
      <c r="N369" s="41" t="s">
        <v>83</v>
      </c>
      <c r="O369" s="511">
        <v>4.6065341400000001E-2</v>
      </c>
      <c r="P369" s="511">
        <v>4.4053691200000002E-2</v>
      </c>
      <c r="Q369" s="511">
        <v>4.4502966900000003E-2</v>
      </c>
      <c r="R369" s="511">
        <v>4.1976333499999997E-2</v>
      </c>
      <c r="S369" s="511">
        <v>1.73399952E-2</v>
      </c>
      <c r="T369" s="511">
        <v>1.69487571E-2</v>
      </c>
      <c r="U369" s="511">
        <v>1.6938595300000001E-2</v>
      </c>
      <c r="V369" s="511">
        <v>1.6771596499999999E-2</v>
      </c>
      <c r="W369" s="511">
        <v>1.7184614000000001E-2</v>
      </c>
      <c r="X369" s="511">
        <v>1.6884244499999999E-2</v>
      </c>
      <c r="Y369" s="511">
        <v>1.21161299E-2</v>
      </c>
      <c r="Z369" s="511">
        <v>1.21549998E-2</v>
      </c>
      <c r="AA369" s="511">
        <v>1.18698751E-2</v>
      </c>
      <c r="AB369" s="511">
        <v>1.1276235399999999E-2</v>
      </c>
      <c r="AC369" s="511">
        <v>9.2978268000000006E-3</v>
      </c>
      <c r="AD369" s="511">
        <v>1.1968254100000001E-2</v>
      </c>
      <c r="AE369" s="511">
        <v>1.1508797499999999E-2</v>
      </c>
      <c r="AF369" s="511">
        <v>1.04255926E-2</v>
      </c>
      <c r="AG369" s="511">
        <v>1.1285873199999999E-2</v>
      </c>
      <c r="AH369" s="511">
        <v>9.4209445999999999E-3</v>
      </c>
      <c r="AI369" s="41"/>
      <c r="AJ369" s="41"/>
      <c r="AK369" s="41"/>
      <c r="AL369" s="41"/>
      <c r="AM369" s="41"/>
      <c r="AN369" s="41"/>
      <c r="AO369" s="41"/>
      <c r="AP369" s="41"/>
      <c r="AQ369" s="41"/>
    </row>
    <row r="370" spans="5:43" x14ac:dyDescent="0.25">
      <c r="E370"/>
      <c r="F370"/>
      <c r="G370"/>
      <c r="H370"/>
      <c r="I370"/>
      <c r="J370"/>
      <c r="K370" s="41" t="s">
        <v>430</v>
      </c>
      <c r="L370" s="41" t="s">
        <v>147</v>
      </c>
      <c r="M370" s="41" t="s">
        <v>103</v>
      </c>
      <c r="N370" s="41" t="s">
        <v>83</v>
      </c>
      <c r="O370" s="511">
        <v>2.6352134199999998E-2</v>
      </c>
      <c r="P370" s="511">
        <v>2.63727162E-2</v>
      </c>
      <c r="Q370" s="511">
        <v>2.63808666E-2</v>
      </c>
      <c r="R370" s="511">
        <v>2.4895082700000001E-2</v>
      </c>
      <c r="S370" s="511">
        <v>2.1888931100000002E-2</v>
      </c>
      <c r="T370" s="511">
        <v>2.1203212400000001E-2</v>
      </c>
      <c r="U370" s="511">
        <v>2.15326578E-2</v>
      </c>
      <c r="V370" s="511">
        <v>2.0886901900000001E-2</v>
      </c>
      <c r="W370" s="511">
        <v>2.0624463400000001E-2</v>
      </c>
      <c r="X370" s="511">
        <v>1.9103403299999999E-2</v>
      </c>
      <c r="Y370" s="511">
        <v>1.8997633600000001E-2</v>
      </c>
      <c r="Z370" s="511">
        <v>1.8865513099999998E-2</v>
      </c>
      <c r="AA370" s="511">
        <v>1.8431229399999999E-2</v>
      </c>
      <c r="AB370" s="511">
        <v>1.74126985E-2</v>
      </c>
      <c r="AC370" s="511">
        <v>1.72057015E-2</v>
      </c>
      <c r="AD370" s="511">
        <v>2.0083648400000001E-2</v>
      </c>
      <c r="AE370" s="511">
        <v>1.9820725599999998E-2</v>
      </c>
      <c r="AF370" s="511">
        <v>1.4862775599999999E-2</v>
      </c>
      <c r="AG370" s="511">
        <v>1.5320604999999999E-2</v>
      </c>
      <c r="AH370" s="511">
        <v>1.4668341099999999E-2</v>
      </c>
      <c r="AI370" s="41"/>
      <c r="AJ370" s="41"/>
      <c r="AK370" s="41"/>
      <c r="AL370" s="41"/>
      <c r="AM370" s="41"/>
      <c r="AN370" s="41"/>
      <c r="AO370" s="41"/>
      <c r="AP370" s="41"/>
      <c r="AQ370" s="41"/>
    </row>
    <row r="371" spans="5:43" x14ac:dyDescent="0.25">
      <c r="E371"/>
      <c r="F371"/>
      <c r="G371"/>
      <c r="H371"/>
      <c r="I371"/>
      <c r="J371"/>
      <c r="K371" s="41" t="s">
        <v>431</v>
      </c>
      <c r="L371" s="41" t="s">
        <v>147</v>
      </c>
      <c r="M371" s="41" t="s">
        <v>32</v>
      </c>
      <c r="N371" s="41" t="s">
        <v>83</v>
      </c>
      <c r="O371" s="511">
        <v>1.20616918E-2</v>
      </c>
      <c r="P371" s="511">
        <v>1.32744306E-2</v>
      </c>
      <c r="Q371" s="511">
        <v>1.32822002E-2</v>
      </c>
      <c r="R371" s="511">
        <v>1.3157925799999999E-2</v>
      </c>
      <c r="S371" s="511">
        <v>1.36652302E-2</v>
      </c>
      <c r="T371" s="511">
        <v>1.5223910699999999E-2</v>
      </c>
      <c r="U371" s="511">
        <v>1.35048224E-2</v>
      </c>
      <c r="V371" s="511">
        <v>1.3415081800000001E-2</v>
      </c>
      <c r="W371" s="511">
        <v>1.4430363599999999E-2</v>
      </c>
      <c r="X371" s="511">
        <v>1.6962279E-2</v>
      </c>
      <c r="Y371" s="511">
        <v>1.5061069999999999E-2</v>
      </c>
      <c r="Z371" s="511">
        <v>1.54595727E-2</v>
      </c>
      <c r="AA371" s="511">
        <v>1.47523806E-2</v>
      </c>
      <c r="AB371" s="511">
        <v>1.5310988500000001E-2</v>
      </c>
      <c r="AC371" s="511">
        <v>1.45697098E-2</v>
      </c>
      <c r="AD371" s="511">
        <v>1.46722733E-2</v>
      </c>
      <c r="AE371" s="511">
        <v>1.6076927899999999E-2</v>
      </c>
      <c r="AF371" s="511">
        <v>1.61640576E-2</v>
      </c>
      <c r="AG371" s="511">
        <v>1.2501932800000001E-2</v>
      </c>
      <c r="AH371" s="511">
        <v>1.26338037E-2</v>
      </c>
      <c r="AI371" s="41"/>
      <c r="AJ371" s="41"/>
      <c r="AK371" s="41"/>
      <c r="AL371" s="41"/>
      <c r="AM371" s="41"/>
      <c r="AN371" s="41"/>
      <c r="AO371" s="41"/>
      <c r="AP371" s="41"/>
      <c r="AQ371" s="41"/>
    </row>
    <row r="372" spans="5:43" x14ac:dyDescent="0.25">
      <c r="E372"/>
      <c r="F372"/>
      <c r="G372"/>
      <c r="H372"/>
      <c r="I372"/>
      <c r="J372"/>
      <c r="K372" s="41" t="s">
        <v>1066</v>
      </c>
      <c r="L372" s="41" t="s">
        <v>147</v>
      </c>
      <c r="M372" s="41" t="s">
        <v>33</v>
      </c>
      <c r="N372" s="41" t="s">
        <v>83</v>
      </c>
      <c r="O372" s="511">
        <v>1.5582552E-3</v>
      </c>
      <c r="P372" s="511">
        <v>1.2981543E-3</v>
      </c>
      <c r="Q372" s="511">
        <v>1.3326764E-3</v>
      </c>
      <c r="R372" s="511">
        <v>2.0715337999999998E-3</v>
      </c>
      <c r="S372" s="511">
        <v>3.5281475999999999E-3</v>
      </c>
      <c r="T372" s="511">
        <v>3.5462457000000002E-3</v>
      </c>
      <c r="U372" s="511">
        <v>1.4212608E-3</v>
      </c>
      <c r="V372" s="511">
        <v>1.4087011000000001E-3</v>
      </c>
      <c r="W372" s="511">
        <v>1.3808032E-3</v>
      </c>
      <c r="X372" s="511">
        <v>1.3552906000000001E-3</v>
      </c>
      <c r="Y372" s="511">
        <v>1.3629166E-3</v>
      </c>
      <c r="Z372" s="511">
        <v>1.3686906000000001E-3</v>
      </c>
      <c r="AA372" s="511">
        <v>1.3720240999999999E-3</v>
      </c>
      <c r="AB372" s="511">
        <v>1.3457802E-3</v>
      </c>
      <c r="AC372" s="511">
        <v>1.3439140999999999E-3</v>
      </c>
      <c r="AD372" s="511">
        <v>7.3805880000000004E-4</v>
      </c>
      <c r="AE372" s="511">
        <v>7.4320099999999997E-4</v>
      </c>
      <c r="AF372" s="511">
        <v>7.1886509999999999E-4</v>
      </c>
      <c r="AG372" s="511">
        <v>8.0887509999999995E-4</v>
      </c>
      <c r="AH372" s="511">
        <v>2.3535964E-3</v>
      </c>
      <c r="AI372" s="41"/>
      <c r="AJ372" s="41"/>
      <c r="AK372" s="41"/>
      <c r="AL372" s="41"/>
      <c r="AM372" s="41"/>
      <c r="AN372" s="41"/>
      <c r="AO372" s="41"/>
      <c r="AP372" s="41"/>
      <c r="AQ372" s="41"/>
    </row>
    <row r="373" spans="5:43" x14ac:dyDescent="0.25">
      <c r="E373"/>
      <c r="F373"/>
      <c r="G373"/>
      <c r="H373"/>
      <c r="I373"/>
      <c r="J373"/>
      <c r="K373" s="41" t="s">
        <v>432</v>
      </c>
      <c r="L373" s="41" t="s">
        <v>147</v>
      </c>
      <c r="M373" s="41" t="s">
        <v>96</v>
      </c>
      <c r="N373" s="41" t="s">
        <v>83</v>
      </c>
      <c r="O373" s="511">
        <v>0.36550848650000001</v>
      </c>
      <c r="P373" s="511">
        <v>1.34380973E-2</v>
      </c>
      <c r="Q373" s="511">
        <v>1.32296462E-2</v>
      </c>
      <c r="R373" s="511">
        <v>1.28132384E-2</v>
      </c>
      <c r="S373" s="511">
        <v>1.25572185E-2</v>
      </c>
      <c r="T373" s="511">
        <v>1.2090827E-2</v>
      </c>
      <c r="U373" s="511">
        <v>1.1975748200000001E-2</v>
      </c>
      <c r="V373" s="511">
        <v>1.17441879E-2</v>
      </c>
      <c r="W373" s="511">
        <v>1.15092852E-2</v>
      </c>
      <c r="X373" s="511">
        <v>1.4128591100000001E-2</v>
      </c>
      <c r="Y373" s="511">
        <v>1.3751859599999999E-2</v>
      </c>
      <c r="Z373" s="511">
        <v>1.3441528899999999E-2</v>
      </c>
      <c r="AA373" s="511">
        <v>1.3175145799999999E-2</v>
      </c>
      <c r="AB373" s="511">
        <v>1.2955012300000001E-2</v>
      </c>
      <c r="AC373" s="511">
        <v>1.2730783900000001E-2</v>
      </c>
      <c r="AD373" s="511">
        <v>1.2146674999999999E-2</v>
      </c>
      <c r="AE373" s="511">
        <v>9.7623729999999995E-3</v>
      </c>
      <c r="AF373" s="511">
        <v>9.4952418E-3</v>
      </c>
      <c r="AG373" s="511">
        <v>9.3477672000000008E-3</v>
      </c>
      <c r="AH373" s="511">
        <v>9.0572948000000007E-3</v>
      </c>
      <c r="AI373" s="41"/>
      <c r="AJ373" s="41"/>
      <c r="AK373" s="41"/>
      <c r="AL373" s="41"/>
      <c r="AM373" s="41"/>
      <c r="AN373" s="41"/>
      <c r="AO373" s="41"/>
      <c r="AP373" s="41"/>
      <c r="AQ373" s="41"/>
    </row>
    <row r="374" spans="5:43" x14ac:dyDescent="0.25">
      <c r="E374"/>
      <c r="F374"/>
      <c r="G374"/>
      <c r="H374"/>
      <c r="I374"/>
      <c r="J374"/>
      <c r="K374" s="41" t="s">
        <v>433</v>
      </c>
      <c r="L374" s="41" t="s">
        <v>148</v>
      </c>
      <c r="M374" s="41" t="s">
        <v>14</v>
      </c>
      <c r="N374" s="41" t="s">
        <v>83</v>
      </c>
      <c r="O374" s="511">
        <v>0.29223894919999999</v>
      </c>
      <c r="P374" s="511">
        <v>0.26698014289999999</v>
      </c>
      <c r="Q374" s="511">
        <v>0.3157948371</v>
      </c>
      <c r="R374" s="511">
        <v>0.34142621480000002</v>
      </c>
      <c r="S374" s="511">
        <v>0.3588991373</v>
      </c>
      <c r="T374" s="511">
        <v>0.31033802529999999</v>
      </c>
      <c r="U374" s="511">
        <v>0.3208341247</v>
      </c>
      <c r="V374" s="511">
        <v>0.34002332940000002</v>
      </c>
      <c r="W374" s="511">
        <v>0.35561832719999997</v>
      </c>
      <c r="X374" s="511">
        <v>0.30960625429999999</v>
      </c>
      <c r="Y374" s="511">
        <v>0.33887322759999999</v>
      </c>
      <c r="Z374" s="511">
        <v>0.34663697020000001</v>
      </c>
      <c r="AA374" s="511">
        <v>0.3560859804</v>
      </c>
      <c r="AB374" s="511">
        <v>0.3520281166</v>
      </c>
      <c r="AC374" s="511">
        <v>0.35740928290000001</v>
      </c>
      <c r="AD374" s="511">
        <v>0.37858278560000003</v>
      </c>
      <c r="AE374" s="511">
        <v>0.36003416960000001</v>
      </c>
      <c r="AF374" s="511">
        <v>0.36075305029999999</v>
      </c>
      <c r="AG374" s="511">
        <v>0.38098212100000001</v>
      </c>
      <c r="AH374" s="511">
        <v>0.39542122549999997</v>
      </c>
      <c r="AI374" s="41"/>
      <c r="AJ374" s="41"/>
      <c r="AK374" s="41"/>
      <c r="AL374" s="41"/>
      <c r="AM374" s="41"/>
      <c r="AN374" s="41"/>
      <c r="AO374" s="41"/>
      <c r="AP374" s="41"/>
      <c r="AQ374" s="41"/>
    </row>
    <row r="375" spans="5:43" x14ac:dyDescent="0.25">
      <c r="E375"/>
      <c r="F375"/>
      <c r="G375"/>
      <c r="H375"/>
      <c r="I375"/>
      <c r="J375"/>
      <c r="K375" s="41" t="s">
        <v>434</v>
      </c>
      <c r="L375" s="41" t="s">
        <v>148</v>
      </c>
      <c r="M375" s="41" t="s">
        <v>15</v>
      </c>
      <c r="N375" s="41" t="s">
        <v>83</v>
      </c>
      <c r="O375" s="511">
        <v>0.2260889133</v>
      </c>
      <c r="P375" s="511">
        <v>0.25388288399999998</v>
      </c>
      <c r="Q375" s="511">
        <v>0.23559322399999999</v>
      </c>
      <c r="R375" s="511">
        <v>0.25338055170000001</v>
      </c>
      <c r="S375" s="511">
        <v>0.26131223710000001</v>
      </c>
      <c r="T375" s="511">
        <v>0.26445311739999999</v>
      </c>
      <c r="U375" s="511">
        <v>0.25967197660000002</v>
      </c>
      <c r="V375" s="511">
        <v>0.25291836629999997</v>
      </c>
      <c r="W375" s="511">
        <v>0.2419611465</v>
      </c>
      <c r="X375" s="511">
        <v>0.22965460130000001</v>
      </c>
      <c r="Y375" s="511">
        <v>0.2292520911</v>
      </c>
      <c r="Z375" s="511">
        <v>0.22681609599999999</v>
      </c>
      <c r="AA375" s="511">
        <v>0.2261698778</v>
      </c>
      <c r="AB375" s="511">
        <v>0.2167480091</v>
      </c>
      <c r="AC375" s="511">
        <v>0.24585648809999999</v>
      </c>
      <c r="AD375" s="511">
        <v>0.25013549889999998</v>
      </c>
      <c r="AE375" s="511">
        <v>0.25002873640000001</v>
      </c>
      <c r="AF375" s="511">
        <v>0.1763201318</v>
      </c>
      <c r="AG375" s="511">
        <v>0.19073873</v>
      </c>
      <c r="AH375" s="511">
        <v>0.20164963220000001</v>
      </c>
      <c r="AI375" s="41"/>
      <c r="AJ375" s="41"/>
      <c r="AK375" s="41"/>
      <c r="AL375" s="41"/>
      <c r="AM375" s="41"/>
      <c r="AN375" s="41"/>
      <c r="AO375" s="41"/>
      <c r="AP375" s="41"/>
      <c r="AQ375" s="41"/>
    </row>
    <row r="376" spans="5:43" x14ac:dyDescent="0.25">
      <c r="E376"/>
      <c r="F376"/>
      <c r="G376"/>
      <c r="H376"/>
      <c r="I376"/>
      <c r="J376"/>
      <c r="K376" s="41" t="s">
        <v>435</v>
      </c>
      <c r="L376" s="41" t="s">
        <v>148</v>
      </c>
      <c r="M376" s="41" t="s">
        <v>95</v>
      </c>
      <c r="N376" s="41" t="s">
        <v>83</v>
      </c>
      <c r="O376" s="511">
        <v>0</v>
      </c>
      <c r="P376" s="511">
        <v>0</v>
      </c>
      <c r="Q376" s="511">
        <v>0</v>
      </c>
      <c r="R376" s="511">
        <v>0</v>
      </c>
      <c r="S376" s="511">
        <v>0</v>
      </c>
      <c r="T376" s="511">
        <v>0</v>
      </c>
      <c r="U376" s="511">
        <v>0</v>
      </c>
      <c r="V376" s="511">
        <v>0</v>
      </c>
      <c r="W376" s="511">
        <v>0</v>
      </c>
      <c r="X376" s="511">
        <v>0</v>
      </c>
      <c r="Y376" s="511">
        <v>0</v>
      </c>
      <c r="Z376" s="511">
        <v>0</v>
      </c>
      <c r="AA376" s="511">
        <v>0</v>
      </c>
      <c r="AB376" s="511">
        <v>0</v>
      </c>
      <c r="AC376" s="511">
        <v>0</v>
      </c>
      <c r="AD376" s="511"/>
      <c r="AE376" s="511">
        <v>0</v>
      </c>
      <c r="AF376" s="511">
        <v>0</v>
      </c>
      <c r="AG376" s="511">
        <v>0</v>
      </c>
      <c r="AH376" s="511">
        <v>0</v>
      </c>
      <c r="AI376" s="41"/>
      <c r="AJ376" s="41"/>
      <c r="AK376" s="41"/>
      <c r="AL376" s="41"/>
      <c r="AM376" s="41"/>
      <c r="AN376" s="41"/>
      <c r="AO376" s="41"/>
      <c r="AP376" s="41"/>
      <c r="AQ376" s="41"/>
    </row>
    <row r="377" spans="5:43" x14ac:dyDescent="0.25">
      <c r="E377"/>
      <c r="F377"/>
      <c r="G377"/>
      <c r="H377"/>
      <c r="I377"/>
      <c r="J377"/>
      <c r="K377" s="41" t="s">
        <v>436</v>
      </c>
      <c r="L377" s="41" t="s">
        <v>148</v>
      </c>
      <c r="M377" s="41" t="s">
        <v>16</v>
      </c>
      <c r="N377" s="41" t="s">
        <v>83</v>
      </c>
      <c r="O377" s="511"/>
      <c r="P377" s="511"/>
      <c r="Q377" s="511"/>
      <c r="R377" s="511"/>
      <c r="S377" s="511"/>
      <c r="T377" s="511"/>
      <c r="U377" s="511"/>
      <c r="V377" s="511"/>
      <c r="W377" s="511"/>
      <c r="X377" s="511"/>
      <c r="Y377" s="511"/>
      <c r="Z377" s="511"/>
      <c r="AA377" s="511"/>
      <c r="AB377" s="511"/>
      <c r="AC377" s="511"/>
      <c r="AD377" s="511"/>
      <c r="AE377" s="512" t="s">
        <v>3078</v>
      </c>
      <c r="AF377" s="512" t="s">
        <v>3078</v>
      </c>
      <c r="AG377" s="511"/>
      <c r="AH377" s="511"/>
      <c r="AI377" s="41"/>
      <c r="AJ377" s="41"/>
      <c r="AK377" s="41"/>
      <c r="AL377" s="41"/>
      <c r="AM377" s="41"/>
      <c r="AN377" s="41"/>
      <c r="AO377" s="41"/>
      <c r="AP377" s="41"/>
      <c r="AQ377" s="41"/>
    </row>
    <row r="378" spans="5:43" x14ac:dyDescent="0.25">
      <c r="E378"/>
      <c r="F378"/>
      <c r="G378"/>
      <c r="H378"/>
      <c r="I378"/>
      <c r="J378"/>
      <c r="K378" s="41" t="s">
        <v>437</v>
      </c>
      <c r="L378" s="41" t="s">
        <v>148</v>
      </c>
      <c r="M378" s="41" t="s">
        <v>94</v>
      </c>
      <c r="N378" s="41" t="s">
        <v>83</v>
      </c>
      <c r="O378" s="511">
        <v>0.47478996839999998</v>
      </c>
      <c r="P378" s="511">
        <v>0.69276980990000003</v>
      </c>
      <c r="Q378" s="511">
        <v>0.68695541339999999</v>
      </c>
      <c r="R378" s="511">
        <v>0.65292329869999999</v>
      </c>
      <c r="S378" s="511">
        <v>0.70082548170000003</v>
      </c>
      <c r="T378" s="511">
        <v>0.21212344320000001</v>
      </c>
      <c r="U378" s="511">
        <v>0.2144127582</v>
      </c>
      <c r="V378" s="511">
        <v>0.19240657389999999</v>
      </c>
      <c r="W378" s="511">
        <v>0.25374477080000002</v>
      </c>
      <c r="X378" s="511">
        <v>0.15336945590000001</v>
      </c>
      <c r="Y378" s="511">
        <v>0.122881452</v>
      </c>
      <c r="Z378" s="511">
        <v>0.1202551697</v>
      </c>
      <c r="AA378" s="511">
        <v>0.1100782904</v>
      </c>
      <c r="AB378" s="511">
        <v>4.4181216699999998E-2</v>
      </c>
      <c r="AC378" s="511">
        <v>4.4504473599999997E-2</v>
      </c>
      <c r="AD378" s="511">
        <v>3.8299368200000003E-2</v>
      </c>
      <c r="AE378" s="511">
        <v>3.7293216300000001E-2</v>
      </c>
      <c r="AF378" s="511">
        <v>4.2531458199999997E-2</v>
      </c>
      <c r="AG378" s="511">
        <v>4.1581358999999998E-2</v>
      </c>
      <c r="AH378" s="511">
        <v>4.1582809300000002E-2</v>
      </c>
      <c r="AI378" s="41"/>
      <c r="AJ378" s="41"/>
      <c r="AK378" s="41"/>
      <c r="AL378" s="41"/>
      <c r="AM378" s="41"/>
      <c r="AN378" s="41"/>
      <c r="AO378" s="41"/>
      <c r="AP378" s="41"/>
      <c r="AQ378" s="41"/>
    </row>
    <row r="379" spans="5:43" x14ac:dyDescent="0.25">
      <c r="E379"/>
      <c r="F379"/>
      <c r="G379"/>
      <c r="H379"/>
      <c r="I379"/>
      <c r="J379"/>
      <c r="K379" s="41" t="s">
        <v>438</v>
      </c>
      <c r="L379" s="41" t="s">
        <v>148</v>
      </c>
      <c r="M379" s="41" t="s">
        <v>17</v>
      </c>
      <c r="N379" s="41" t="s">
        <v>83</v>
      </c>
      <c r="O379" s="511">
        <v>0.28532042930000001</v>
      </c>
      <c r="P379" s="511">
        <v>0.28552028769999999</v>
      </c>
      <c r="Q379" s="511">
        <v>0.26840653990000002</v>
      </c>
      <c r="R379" s="511">
        <v>0.26207042679999998</v>
      </c>
      <c r="S379" s="511">
        <v>0.24735528349999999</v>
      </c>
      <c r="T379" s="511">
        <v>0.24660715129999999</v>
      </c>
      <c r="U379" s="511">
        <v>0.24770198560000001</v>
      </c>
      <c r="V379" s="511">
        <v>0.2402368245</v>
      </c>
      <c r="W379" s="511">
        <v>0.2477316611</v>
      </c>
      <c r="X379" s="511">
        <v>0.244520558</v>
      </c>
      <c r="Y379" s="511">
        <v>0.25069634340000002</v>
      </c>
      <c r="Z379" s="511">
        <v>0.2495342009</v>
      </c>
      <c r="AA379" s="511">
        <v>0.24959994799999999</v>
      </c>
      <c r="AB379" s="511">
        <v>0.25142454959999999</v>
      </c>
      <c r="AC379" s="511">
        <v>0.23994746920000001</v>
      </c>
      <c r="AD379" s="511">
        <v>0.2373287775</v>
      </c>
      <c r="AE379" s="511">
        <v>0.23948975010000001</v>
      </c>
      <c r="AF379" s="511">
        <v>0.2450090426</v>
      </c>
      <c r="AG379" s="511">
        <v>0.26968171169999999</v>
      </c>
      <c r="AH379" s="511">
        <v>0.3047872371</v>
      </c>
      <c r="AI379" s="41"/>
      <c r="AJ379" s="41"/>
      <c r="AK379" s="41"/>
      <c r="AL379" s="41"/>
      <c r="AM379" s="41"/>
      <c r="AN379" s="41"/>
      <c r="AO379" s="41"/>
      <c r="AP379" s="41"/>
      <c r="AQ379" s="41"/>
    </row>
    <row r="380" spans="5:43" x14ac:dyDescent="0.25">
      <c r="E380"/>
      <c r="F380"/>
      <c r="G380"/>
      <c r="H380"/>
      <c r="I380"/>
      <c r="J380"/>
      <c r="K380" s="41" t="s">
        <v>439</v>
      </c>
      <c r="L380" s="41" t="s">
        <v>148</v>
      </c>
      <c r="M380" s="41" t="s">
        <v>18</v>
      </c>
      <c r="N380" s="41" t="s">
        <v>83</v>
      </c>
      <c r="O380" s="511">
        <v>0.90168812180000002</v>
      </c>
      <c r="P380" s="511">
        <v>0.89361040059999997</v>
      </c>
      <c r="Q380" s="511">
        <v>0.8907075525</v>
      </c>
      <c r="R380" s="511">
        <v>0.89801561259999996</v>
      </c>
      <c r="S380" s="511">
        <v>0.89842359589999998</v>
      </c>
      <c r="T380" s="511">
        <v>0.89087582570000001</v>
      </c>
      <c r="U380" s="511">
        <v>0.89935002519999996</v>
      </c>
      <c r="V380" s="511">
        <v>0.89964416749999998</v>
      </c>
      <c r="W380" s="511">
        <v>0.90075000810000005</v>
      </c>
      <c r="X380" s="511">
        <v>0.89659160090000001</v>
      </c>
      <c r="Y380" s="511">
        <v>0.86699074840000001</v>
      </c>
      <c r="Z380" s="511">
        <v>0.87556548280000002</v>
      </c>
      <c r="AA380" s="511">
        <v>0.88215797029999998</v>
      </c>
      <c r="AB380" s="511">
        <v>0.88898622709999997</v>
      </c>
      <c r="AC380" s="511">
        <v>0.89723889050000005</v>
      </c>
      <c r="AD380" s="511">
        <v>0.89711473620000004</v>
      </c>
      <c r="AE380" s="511">
        <v>0.90104059420000004</v>
      </c>
      <c r="AF380" s="511">
        <v>0.92706881480000003</v>
      </c>
      <c r="AG380" s="511">
        <v>0.91370326150000003</v>
      </c>
      <c r="AH380" s="511">
        <v>0.91808344200000003</v>
      </c>
      <c r="AI380" s="41"/>
      <c r="AJ380" s="41"/>
      <c r="AK380" s="41"/>
      <c r="AL380" s="41"/>
      <c r="AM380" s="41"/>
      <c r="AN380" s="41"/>
      <c r="AO380" s="41"/>
      <c r="AP380" s="41"/>
      <c r="AQ380" s="41"/>
    </row>
    <row r="381" spans="5:43" x14ac:dyDescent="0.25">
      <c r="E381"/>
      <c r="F381"/>
      <c r="G381"/>
      <c r="H381"/>
      <c r="I381"/>
      <c r="J381"/>
      <c r="K381" s="41" t="s">
        <v>1067</v>
      </c>
      <c r="L381" s="41" t="s">
        <v>148</v>
      </c>
      <c r="M381" s="41" t="s">
        <v>100</v>
      </c>
      <c r="N381" s="41" t="s">
        <v>83</v>
      </c>
      <c r="O381" s="511"/>
      <c r="P381" s="511"/>
      <c r="Q381" s="511"/>
      <c r="R381" s="511"/>
      <c r="S381" s="511"/>
      <c r="T381" s="511"/>
      <c r="U381" s="511">
        <v>0</v>
      </c>
      <c r="V381" s="511">
        <v>0</v>
      </c>
      <c r="W381" s="511"/>
      <c r="X381" s="511"/>
      <c r="Y381" s="511"/>
      <c r="Z381" s="511"/>
      <c r="AA381" s="511"/>
      <c r="AB381" s="511"/>
      <c r="AC381" s="511"/>
      <c r="AD381" s="511"/>
      <c r="AE381" s="511"/>
      <c r="AF381" s="511"/>
      <c r="AG381" s="511"/>
      <c r="AH381" s="511"/>
      <c r="AI381" s="41"/>
      <c r="AJ381" s="41"/>
      <c r="AK381" s="41"/>
      <c r="AL381" s="41"/>
      <c r="AM381" s="41"/>
      <c r="AN381" s="41"/>
      <c r="AO381" s="41"/>
      <c r="AP381" s="41"/>
      <c r="AQ381" s="41"/>
    </row>
    <row r="382" spans="5:43" x14ac:dyDescent="0.25">
      <c r="E382"/>
      <c r="F382"/>
      <c r="G382"/>
      <c r="H382"/>
      <c r="I382"/>
      <c r="J382"/>
      <c r="K382" s="41" t="s">
        <v>440</v>
      </c>
      <c r="L382" s="41" t="s">
        <v>148</v>
      </c>
      <c r="M382" s="41" t="s">
        <v>19</v>
      </c>
      <c r="N382" s="41" t="s">
        <v>83</v>
      </c>
      <c r="O382" s="511">
        <v>0.40258066320000002</v>
      </c>
      <c r="P382" s="511">
        <v>0.53205420130000003</v>
      </c>
      <c r="Q382" s="511">
        <v>0.51099123400000002</v>
      </c>
      <c r="R382" s="511">
        <v>0.50666888040000002</v>
      </c>
      <c r="S382" s="511">
        <v>0.50569464330000002</v>
      </c>
      <c r="T382" s="511">
        <v>0.50077230780000004</v>
      </c>
      <c r="U382" s="511">
        <v>0.49722627120000001</v>
      </c>
      <c r="V382" s="511">
        <v>0.49318925200000002</v>
      </c>
      <c r="W382" s="511">
        <v>0.48642347409999998</v>
      </c>
      <c r="X382" s="511">
        <v>0.47994006360000002</v>
      </c>
      <c r="Y382" s="511">
        <v>0.46000533100000002</v>
      </c>
      <c r="Z382" s="511">
        <v>0.45592466440000001</v>
      </c>
      <c r="AA382" s="511">
        <v>0.4598964834</v>
      </c>
      <c r="AB382" s="511">
        <v>0.44900210270000002</v>
      </c>
      <c r="AC382" s="511">
        <v>0.41423919770000001</v>
      </c>
      <c r="AD382" s="511">
        <v>0.41267231469999999</v>
      </c>
      <c r="AE382" s="511">
        <v>0.41046836250000002</v>
      </c>
      <c r="AF382" s="511">
        <v>0.40427215080000001</v>
      </c>
      <c r="AG382" s="511">
        <v>0.39655857849999998</v>
      </c>
      <c r="AH382" s="511">
        <v>0.38372218450000001</v>
      </c>
      <c r="AI382" s="41"/>
      <c r="AJ382" s="41"/>
      <c r="AK382" s="41"/>
      <c r="AL382" s="41"/>
      <c r="AM382" s="41"/>
      <c r="AN382" s="41"/>
      <c r="AO382" s="41"/>
      <c r="AP382" s="41"/>
      <c r="AQ382" s="41"/>
    </row>
    <row r="383" spans="5:43" x14ac:dyDescent="0.25">
      <c r="E383"/>
      <c r="F383"/>
      <c r="G383"/>
      <c r="H383"/>
      <c r="I383"/>
      <c r="J383"/>
      <c r="K383" s="41" t="s">
        <v>441</v>
      </c>
      <c r="L383" s="41" t="s">
        <v>148</v>
      </c>
      <c r="M383" s="41" t="s">
        <v>35</v>
      </c>
      <c r="N383" s="41" t="s">
        <v>83</v>
      </c>
      <c r="O383" s="511">
        <v>0.29464294899999999</v>
      </c>
      <c r="P383" s="511">
        <v>0.31858844159999999</v>
      </c>
      <c r="Q383" s="511">
        <v>0.32484124149999999</v>
      </c>
      <c r="R383" s="511">
        <v>0.32571703790000001</v>
      </c>
      <c r="S383" s="511">
        <v>0.33407438989999999</v>
      </c>
      <c r="T383" s="511">
        <v>0.32746414930000001</v>
      </c>
      <c r="U383" s="511">
        <v>0.33062516889999999</v>
      </c>
      <c r="V383" s="511">
        <v>0.326154834</v>
      </c>
      <c r="W383" s="511">
        <v>0.32656277709999998</v>
      </c>
      <c r="X383" s="511">
        <v>0.32708203689999998</v>
      </c>
      <c r="Y383" s="511">
        <v>0.31947888860000001</v>
      </c>
      <c r="Z383" s="511">
        <v>0.3247728849</v>
      </c>
      <c r="AA383" s="511">
        <v>0.32847361739999997</v>
      </c>
      <c r="AB383" s="511">
        <v>0.3319829057</v>
      </c>
      <c r="AC383" s="511">
        <v>0.33141559840000001</v>
      </c>
      <c r="AD383" s="511">
        <v>0.33472084219999998</v>
      </c>
      <c r="AE383" s="511">
        <v>0.32531942489999999</v>
      </c>
      <c r="AF383" s="511">
        <v>0.3307991462</v>
      </c>
      <c r="AG383" s="511">
        <v>0.32726975780000001</v>
      </c>
      <c r="AH383" s="511">
        <v>0.33317925539999999</v>
      </c>
      <c r="AI383" s="41"/>
      <c r="AJ383" s="41"/>
      <c r="AK383" s="41"/>
      <c r="AL383" s="41"/>
      <c r="AM383" s="41"/>
      <c r="AN383" s="41"/>
      <c r="AO383" s="41"/>
      <c r="AP383" s="41"/>
      <c r="AQ383" s="41"/>
    </row>
    <row r="384" spans="5:43" x14ac:dyDescent="0.25">
      <c r="E384"/>
      <c r="F384"/>
      <c r="G384"/>
      <c r="H384"/>
      <c r="I384"/>
      <c r="J384"/>
      <c r="K384" s="41" t="s">
        <v>442</v>
      </c>
      <c r="L384" s="41" t="s">
        <v>148</v>
      </c>
      <c r="M384" s="41" t="s">
        <v>20</v>
      </c>
      <c r="N384" s="41" t="s">
        <v>83</v>
      </c>
      <c r="O384" s="511">
        <v>0.3551931297</v>
      </c>
      <c r="P384" s="511">
        <v>0.35002594599999998</v>
      </c>
      <c r="Q384" s="511">
        <v>0.39679298600000001</v>
      </c>
      <c r="R384" s="511">
        <v>0.41799329540000002</v>
      </c>
      <c r="S384" s="511">
        <v>0.42265880379999998</v>
      </c>
      <c r="T384" s="511">
        <v>0.38949860730000002</v>
      </c>
      <c r="U384" s="511">
        <v>0.44942841109999998</v>
      </c>
      <c r="V384" s="511">
        <v>0.32039874239999999</v>
      </c>
      <c r="W384" s="511">
        <v>0.29364952259999999</v>
      </c>
      <c r="X384" s="511">
        <v>0.1585462393</v>
      </c>
      <c r="Y384" s="511">
        <v>0.2163080926</v>
      </c>
      <c r="Z384" s="511">
        <v>0.21905697399999999</v>
      </c>
      <c r="AA384" s="511">
        <v>0.22329625889999999</v>
      </c>
      <c r="AB384" s="511">
        <v>0.1937563491</v>
      </c>
      <c r="AC384" s="511">
        <v>0.19825473229999999</v>
      </c>
      <c r="AD384" s="511">
        <v>0.21032623880000001</v>
      </c>
      <c r="AE384" s="511">
        <v>0.19669252609999999</v>
      </c>
      <c r="AF384" s="511">
        <v>0.45781722009999998</v>
      </c>
      <c r="AG384" s="511">
        <v>0.47729176960000003</v>
      </c>
      <c r="AH384" s="511">
        <v>0.47037802350000002</v>
      </c>
      <c r="AI384" s="41"/>
      <c r="AJ384" s="41"/>
      <c r="AK384" s="41"/>
      <c r="AL384" s="41"/>
      <c r="AM384" s="41"/>
      <c r="AN384" s="41"/>
      <c r="AO384" s="41"/>
      <c r="AP384" s="41"/>
      <c r="AQ384" s="41"/>
    </row>
    <row r="385" spans="5:43" x14ac:dyDescent="0.25">
      <c r="E385"/>
      <c r="F385"/>
      <c r="G385"/>
      <c r="H385"/>
      <c r="I385"/>
      <c r="J385"/>
      <c r="K385" s="41" t="s">
        <v>443</v>
      </c>
      <c r="L385" s="41" t="s">
        <v>148</v>
      </c>
      <c r="M385" s="41" t="s">
        <v>21</v>
      </c>
      <c r="N385" s="41" t="s">
        <v>83</v>
      </c>
      <c r="O385" s="511">
        <v>0.17889071200000001</v>
      </c>
      <c r="P385" s="511">
        <v>0.1843391184</v>
      </c>
      <c r="Q385" s="511">
        <v>0.25146725330000003</v>
      </c>
      <c r="R385" s="511">
        <v>0.23560383300000001</v>
      </c>
      <c r="S385" s="511">
        <v>0.26734165799999998</v>
      </c>
      <c r="T385" s="511">
        <v>0.2387579232</v>
      </c>
      <c r="U385" s="511">
        <v>0.23701712359999999</v>
      </c>
      <c r="V385" s="511">
        <v>0.23237940300000001</v>
      </c>
      <c r="W385" s="511">
        <v>0.2305490617</v>
      </c>
      <c r="X385" s="511">
        <v>0.23228607030000001</v>
      </c>
      <c r="Y385" s="511">
        <v>0.2255118042</v>
      </c>
      <c r="Z385" s="511">
        <v>0.23366289570000001</v>
      </c>
      <c r="AA385" s="511">
        <v>0.2361719367</v>
      </c>
      <c r="AB385" s="511">
        <v>0.2362898474</v>
      </c>
      <c r="AC385" s="511">
        <v>0.2398354103</v>
      </c>
      <c r="AD385" s="511">
        <v>0.24758055239999999</v>
      </c>
      <c r="AE385" s="511">
        <v>0.23246673679999999</v>
      </c>
      <c r="AF385" s="511">
        <v>0.23942670639999999</v>
      </c>
      <c r="AG385" s="511">
        <v>0.2289169617</v>
      </c>
      <c r="AH385" s="511">
        <v>0.2261811842</v>
      </c>
      <c r="AI385" s="41"/>
      <c r="AJ385" s="41"/>
      <c r="AK385" s="41"/>
      <c r="AL385" s="41"/>
      <c r="AM385" s="41"/>
      <c r="AN385" s="41"/>
      <c r="AO385" s="41"/>
      <c r="AP385" s="41"/>
      <c r="AQ385" s="41"/>
    </row>
    <row r="386" spans="5:43" x14ac:dyDescent="0.25">
      <c r="E386"/>
      <c r="F386"/>
      <c r="G386"/>
      <c r="H386"/>
      <c r="I386"/>
      <c r="J386"/>
      <c r="K386" s="41" t="s">
        <v>444</v>
      </c>
      <c r="L386" s="41" t="s">
        <v>148</v>
      </c>
      <c r="M386" s="41" t="s">
        <v>22</v>
      </c>
      <c r="N386" s="41" t="s">
        <v>83</v>
      </c>
      <c r="O386" s="511">
        <v>0.19258559889999999</v>
      </c>
      <c r="P386" s="511">
        <v>0.19665239339999999</v>
      </c>
      <c r="Q386" s="511">
        <v>0.18432478469999999</v>
      </c>
      <c r="R386" s="511">
        <v>0.1917171215</v>
      </c>
      <c r="S386" s="511">
        <v>0.1857724909</v>
      </c>
      <c r="T386" s="511">
        <v>0.18670755210000001</v>
      </c>
      <c r="U386" s="511">
        <v>0.18873672220000001</v>
      </c>
      <c r="V386" s="511">
        <v>0.1855409928</v>
      </c>
      <c r="W386" s="511">
        <v>0.1842925943</v>
      </c>
      <c r="X386" s="511">
        <v>0.1799855125</v>
      </c>
      <c r="Y386" s="511">
        <v>0.16143764930000001</v>
      </c>
      <c r="Z386" s="511">
        <v>0.16322387939999999</v>
      </c>
      <c r="AA386" s="511">
        <v>0.1617108515</v>
      </c>
      <c r="AB386" s="511">
        <v>0.1580620613</v>
      </c>
      <c r="AC386" s="511">
        <v>0.1524391672</v>
      </c>
      <c r="AD386" s="511">
        <v>0.14529325100000001</v>
      </c>
      <c r="AE386" s="511">
        <v>0.1468633785</v>
      </c>
      <c r="AF386" s="511">
        <v>0.1530102056</v>
      </c>
      <c r="AG386" s="511">
        <v>0.1470125591</v>
      </c>
      <c r="AH386" s="511">
        <v>0.1470579947</v>
      </c>
      <c r="AI386" s="41"/>
      <c r="AJ386" s="41"/>
      <c r="AK386" s="41"/>
      <c r="AL386" s="41"/>
      <c r="AM386" s="41"/>
      <c r="AN386" s="41"/>
      <c r="AO386" s="41"/>
      <c r="AP386" s="41"/>
      <c r="AQ386" s="41"/>
    </row>
    <row r="387" spans="5:43" x14ac:dyDescent="0.25">
      <c r="E387"/>
      <c r="F387"/>
      <c r="G387"/>
      <c r="H387"/>
      <c r="I387"/>
      <c r="J387"/>
      <c r="K387" s="41" t="s">
        <v>445</v>
      </c>
      <c r="L387" s="41" t="s">
        <v>148</v>
      </c>
      <c r="M387" s="41" t="s">
        <v>23</v>
      </c>
      <c r="N387" s="41" t="s">
        <v>83</v>
      </c>
      <c r="O387" s="511">
        <v>0.17190959550000001</v>
      </c>
      <c r="P387" s="511">
        <v>0.20577561329999999</v>
      </c>
      <c r="Q387" s="511">
        <v>0.19488824560000001</v>
      </c>
      <c r="R387" s="511">
        <v>0.2003114507</v>
      </c>
      <c r="S387" s="511">
        <v>0.2091338083</v>
      </c>
      <c r="T387" s="511">
        <v>0.65425869000000003</v>
      </c>
      <c r="U387" s="511">
        <v>0.70781000810000005</v>
      </c>
      <c r="V387" s="511">
        <v>0.71241632889999995</v>
      </c>
      <c r="W387" s="511">
        <v>0.74400065719999997</v>
      </c>
      <c r="X387" s="511">
        <v>1.2534742702999999</v>
      </c>
      <c r="Y387" s="511">
        <v>1.3052718946999999</v>
      </c>
      <c r="Z387" s="511">
        <v>1.3900623102</v>
      </c>
      <c r="AA387" s="511">
        <v>1.4024881973000001</v>
      </c>
      <c r="AB387" s="511">
        <v>0.85215173369999997</v>
      </c>
      <c r="AC387" s="511">
        <v>0.67132556300000001</v>
      </c>
      <c r="AD387" s="511">
        <v>0.73798021899999999</v>
      </c>
      <c r="AE387" s="511">
        <v>0.73677964169999999</v>
      </c>
      <c r="AF387" s="511">
        <v>0.76190255419999997</v>
      </c>
      <c r="AG387" s="511">
        <v>0.81240073089999998</v>
      </c>
      <c r="AH387" s="511">
        <v>0.75004418090000002</v>
      </c>
      <c r="AI387" s="41"/>
      <c r="AJ387" s="41"/>
      <c r="AK387" s="41"/>
      <c r="AL387" s="41"/>
      <c r="AM387" s="41"/>
      <c r="AN387" s="41"/>
      <c r="AO387" s="41"/>
      <c r="AP387" s="41"/>
      <c r="AQ387" s="41"/>
    </row>
    <row r="388" spans="5:43" x14ac:dyDescent="0.25">
      <c r="E388"/>
      <c r="F388"/>
      <c r="G388"/>
      <c r="H388"/>
      <c r="I388"/>
      <c r="J388"/>
      <c r="K388" s="41" t="s">
        <v>446</v>
      </c>
      <c r="L388" s="41" t="s">
        <v>148</v>
      </c>
      <c r="M388" s="41" t="s">
        <v>93</v>
      </c>
      <c r="N388" s="41" t="s">
        <v>83</v>
      </c>
      <c r="O388" s="511"/>
      <c r="P388" s="511"/>
      <c r="Q388" s="511"/>
      <c r="R388" s="511"/>
      <c r="S388" s="511"/>
      <c r="T388" s="511"/>
      <c r="U388" s="511"/>
      <c r="V388" s="511"/>
      <c r="W388" s="511"/>
      <c r="X388" s="511"/>
      <c r="Y388" s="511"/>
      <c r="Z388" s="511"/>
      <c r="AA388" s="511"/>
      <c r="AB388" s="511"/>
      <c r="AC388" s="511"/>
      <c r="AD388" s="511"/>
      <c r="AE388" s="511"/>
      <c r="AF388" s="511"/>
      <c r="AG388" s="511"/>
      <c r="AH388" s="511"/>
      <c r="AI388" s="41"/>
      <c r="AJ388" s="41"/>
      <c r="AK388" s="41"/>
      <c r="AL388" s="41"/>
      <c r="AM388" s="41"/>
      <c r="AN388" s="41"/>
      <c r="AO388" s="41"/>
      <c r="AP388" s="41"/>
      <c r="AQ388" s="41"/>
    </row>
    <row r="389" spans="5:43" x14ac:dyDescent="0.25">
      <c r="E389"/>
      <c r="F389"/>
      <c r="G389"/>
      <c r="H389"/>
      <c r="I389"/>
      <c r="J389"/>
      <c r="K389" s="41" t="s">
        <v>447</v>
      </c>
      <c r="L389" s="41" t="s">
        <v>148</v>
      </c>
      <c r="M389" s="41" t="s">
        <v>24</v>
      </c>
      <c r="N389" s="41" t="s">
        <v>83</v>
      </c>
      <c r="O389" s="511">
        <v>0.22071972570000001</v>
      </c>
      <c r="P389" s="511">
        <v>0.1132122896</v>
      </c>
      <c r="Q389" s="511">
        <v>0.1184305245</v>
      </c>
      <c r="R389" s="511">
        <v>0.115402614</v>
      </c>
      <c r="S389" s="511">
        <v>0.1171509651</v>
      </c>
      <c r="T389" s="511">
        <v>0.1113307199</v>
      </c>
      <c r="U389" s="511">
        <v>0.11289123700000001</v>
      </c>
      <c r="V389" s="511">
        <v>0.11148304890000001</v>
      </c>
      <c r="W389" s="511">
        <v>0.13610547940000001</v>
      </c>
      <c r="X389" s="511">
        <v>0.35057155559999997</v>
      </c>
      <c r="Y389" s="511">
        <v>0.48426900950000001</v>
      </c>
      <c r="Z389" s="511">
        <v>0.52536361149999999</v>
      </c>
      <c r="AA389" s="511">
        <v>0.53367007330000005</v>
      </c>
      <c r="AB389" s="511">
        <v>0.55227609929999999</v>
      </c>
      <c r="AC389" s="511">
        <v>0.60437365830000001</v>
      </c>
      <c r="AD389" s="511">
        <v>0.63704998459999995</v>
      </c>
      <c r="AE389" s="511">
        <v>0.64589385730000004</v>
      </c>
      <c r="AF389" s="511">
        <v>0.69348737090000001</v>
      </c>
      <c r="AG389" s="511">
        <v>0.68546032089999998</v>
      </c>
      <c r="AH389" s="511">
        <v>0.6893940019</v>
      </c>
      <c r="AI389" s="41"/>
      <c r="AJ389" s="41"/>
      <c r="AK389" s="41"/>
      <c r="AL389" s="41"/>
      <c r="AM389" s="41"/>
      <c r="AN389" s="41"/>
      <c r="AO389" s="41"/>
      <c r="AP389" s="41"/>
      <c r="AQ389" s="41"/>
    </row>
    <row r="390" spans="5:43" x14ac:dyDescent="0.25">
      <c r="E390"/>
      <c r="F390"/>
      <c r="G390"/>
      <c r="H390"/>
      <c r="I390"/>
      <c r="J390"/>
      <c r="K390" s="41" t="s">
        <v>448</v>
      </c>
      <c r="L390" s="41" t="s">
        <v>148</v>
      </c>
      <c r="M390" s="41" t="s">
        <v>25</v>
      </c>
      <c r="N390" s="41" t="s">
        <v>83</v>
      </c>
      <c r="O390" s="511">
        <v>0.65888817499999996</v>
      </c>
      <c r="P390" s="511">
        <v>0.66655010550000005</v>
      </c>
      <c r="Q390" s="511">
        <v>0.72447636130000004</v>
      </c>
      <c r="R390" s="511">
        <v>0.73303612849999999</v>
      </c>
      <c r="S390" s="511">
        <v>0.74738178830000002</v>
      </c>
      <c r="T390" s="511">
        <v>0.71316153439999996</v>
      </c>
      <c r="U390" s="511">
        <v>0.72094486530000002</v>
      </c>
      <c r="V390" s="511">
        <v>0.76319004499999998</v>
      </c>
      <c r="W390" s="511">
        <v>0.78035263710000002</v>
      </c>
      <c r="X390" s="511">
        <v>0.71396235880000003</v>
      </c>
      <c r="Y390" s="511">
        <v>0.71887324159999999</v>
      </c>
      <c r="Z390" s="511">
        <v>0.68794367840000004</v>
      </c>
      <c r="AA390" s="511">
        <v>0.66466433229999999</v>
      </c>
      <c r="AB390" s="511">
        <v>0.63233387829999999</v>
      </c>
      <c r="AC390" s="511">
        <v>0.63079778639999995</v>
      </c>
      <c r="AD390" s="511">
        <v>0.61094012170000001</v>
      </c>
      <c r="AE390" s="511">
        <v>0.55797921819999996</v>
      </c>
      <c r="AF390" s="511">
        <v>0.54203640310000001</v>
      </c>
      <c r="AG390" s="511">
        <v>0.47009489659999998</v>
      </c>
      <c r="AH390" s="511">
        <v>0.48259573300000003</v>
      </c>
      <c r="AI390" s="41"/>
      <c r="AJ390" s="41"/>
      <c r="AK390" s="41"/>
      <c r="AL390" s="41"/>
      <c r="AM390" s="41"/>
      <c r="AN390" s="41"/>
      <c r="AO390" s="41"/>
      <c r="AP390" s="41"/>
      <c r="AQ390" s="41"/>
    </row>
    <row r="391" spans="5:43" x14ac:dyDescent="0.25">
      <c r="E391"/>
      <c r="F391"/>
      <c r="G391"/>
      <c r="H391"/>
      <c r="I391"/>
      <c r="J391"/>
      <c r="K391" s="41" t="s">
        <v>1888</v>
      </c>
      <c r="L391" s="41" t="s">
        <v>148</v>
      </c>
      <c r="M391" s="41" t="s">
        <v>1877</v>
      </c>
      <c r="N391" s="41" t="s">
        <v>83</v>
      </c>
      <c r="O391" s="511"/>
      <c r="P391" s="511"/>
      <c r="Q391" s="511"/>
      <c r="R391" s="511"/>
      <c r="S391" s="511"/>
      <c r="T391" s="511"/>
      <c r="U391" s="511"/>
      <c r="V391" s="511"/>
      <c r="W391" s="511"/>
      <c r="X391" s="511"/>
      <c r="Y391" s="511"/>
      <c r="Z391" s="511"/>
      <c r="AA391" s="511"/>
      <c r="AB391" s="511">
        <v>0.63660992920000004</v>
      </c>
      <c r="AC391" s="511">
        <v>0.61036657520000004</v>
      </c>
      <c r="AD391" s="511">
        <v>0.72678567179999998</v>
      </c>
      <c r="AE391" s="511">
        <v>0.59757345080000002</v>
      </c>
      <c r="AF391" s="511">
        <v>0.58701500780000004</v>
      </c>
      <c r="AG391" s="511">
        <v>0.58604125650000005</v>
      </c>
      <c r="AH391" s="511">
        <v>0.59779701100000004</v>
      </c>
      <c r="AI391" s="41"/>
      <c r="AJ391" s="41"/>
      <c r="AK391" s="41"/>
      <c r="AL391" s="41"/>
      <c r="AM391" s="41"/>
      <c r="AN391" s="41"/>
      <c r="AO391" s="41"/>
      <c r="AP391" s="41"/>
      <c r="AQ391" s="41"/>
    </row>
    <row r="392" spans="5:43" x14ac:dyDescent="0.25">
      <c r="E392"/>
      <c r="F392"/>
      <c r="G392"/>
      <c r="H392"/>
      <c r="I392"/>
      <c r="J392"/>
      <c r="K392" s="41" t="s">
        <v>449</v>
      </c>
      <c r="L392" s="41" t="s">
        <v>148</v>
      </c>
      <c r="M392" s="41" t="s">
        <v>26</v>
      </c>
      <c r="N392" s="41" t="s">
        <v>83</v>
      </c>
      <c r="O392" s="511">
        <v>0.23979880919999999</v>
      </c>
      <c r="P392" s="511">
        <v>0.22324661840000001</v>
      </c>
      <c r="Q392" s="511">
        <v>0.2290841488</v>
      </c>
      <c r="R392" s="511">
        <v>0.2362827381</v>
      </c>
      <c r="S392" s="511">
        <v>0.28600225680000002</v>
      </c>
      <c r="T392" s="511">
        <v>0.2462022401</v>
      </c>
      <c r="U392" s="511">
        <v>0.25752444520000001</v>
      </c>
      <c r="V392" s="511">
        <v>0.26247401409999999</v>
      </c>
      <c r="W392" s="511">
        <v>0.25848784819999998</v>
      </c>
      <c r="X392" s="511">
        <v>0.25920650070000001</v>
      </c>
      <c r="Y392" s="511">
        <v>0.258984887</v>
      </c>
      <c r="Z392" s="511">
        <v>0.25125163700000003</v>
      </c>
      <c r="AA392" s="511">
        <v>0.2659848225</v>
      </c>
      <c r="AB392" s="511">
        <v>0.27249805919999998</v>
      </c>
      <c r="AC392" s="511">
        <v>0.2681937452</v>
      </c>
      <c r="AD392" s="511">
        <v>0.28849233909999999</v>
      </c>
      <c r="AE392" s="511">
        <v>0.299313785</v>
      </c>
      <c r="AF392" s="511">
        <v>0.3060225895</v>
      </c>
      <c r="AG392" s="511">
        <v>0.29903416090000001</v>
      </c>
      <c r="AH392" s="511">
        <v>0.29371344199999999</v>
      </c>
      <c r="AI392" s="41"/>
      <c r="AJ392" s="41"/>
      <c r="AK392" s="41"/>
      <c r="AL392" s="41"/>
      <c r="AM392" s="41"/>
      <c r="AN392" s="41"/>
      <c r="AO392" s="41"/>
      <c r="AP392" s="41"/>
      <c r="AQ392" s="41"/>
    </row>
    <row r="393" spans="5:43" x14ac:dyDescent="0.25">
      <c r="E393"/>
      <c r="F393"/>
      <c r="G393"/>
      <c r="H393"/>
      <c r="I393"/>
      <c r="J393"/>
      <c r="K393" s="41" t="s">
        <v>450</v>
      </c>
      <c r="L393" s="41" t="s">
        <v>148</v>
      </c>
      <c r="M393" s="41" t="s">
        <v>101</v>
      </c>
      <c r="N393" s="41" t="s">
        <v>83</v>
      </c>
      <c r="O393" s="511"/>
      <c r="P393" s="511"/>
      <c r="Q393" s="511"/>
      <c r="R393" s="511"/>
      <c r="S393" s="511"/>
      <c r="T393" s="511"/>
      <c r="U393" s="511"/>
      <c r="V393" s="511"/>
      <c r="W393" s="511"/>
      <c r="X393" s="511"/>
      <c r="Y393" s="511"/>
      <c r="Z393" s="511"/>
      <c r="AA393" s="511"/>
      <c r="AB393" s="511"/>
      <c r="AC393" s="511"/>
      <c r="AD393" s="511"/>
      <c r="AE393" s="511"/>
      <c r="AF393" s="511"/>
      <c r="AG393" s="511"/>
      <c r="AH393" s="511"/>
      <c r="AI393" s="41"/>
      <c r="AJ393" s="41"/>
      <c r="AK393" s="41"/>
      <c r="AL393" s="41"/>
      <c r="AM393" s="41"/>
      <c r="AN393" s="41"/>
      <c r="AO393" s="41"/>
      <c r="AP393" s="41"/>
      <c r="AQ393" s="41"/>
    </row>
    <row r="394" spans="5:43" x14ac:dyDescent="0.25">
      <c r="E394"/>
      <c r="F394"/>
      <c r="G394"/>
      <c r="H394"/>
      <c r="I394"/>
      <c r="J394"/>
      <c r="K394" s="41" t="s">
        <v>451</v>
      </c>
      <c r="L394" s="41" t="s">
        <v>148</v>
      </c>
      <c r="M394" s="41" t="s">
        <v>97</v>
      </c>
      <c r="N394" s="41" t="s">
        <v>83</v>
      </c>
      <c r="O394" s="511">
        <v>0</v>
      </c>
      <c r="P394" s="511">
        <v>9.974567000000001E-4</v>
      </c>
      <c r="Q394" s="511">
        <v>6.9949618699999994E-2</v>
      </c>
      <c r="R394" s="511">
        <v>6.7302234000000002E-2</v>
      </c>
      <c r="S394" s="511">
        <v>6.5899521399999994E-2</v>
      </c>
      <c r="T394" s="511">
        <v>6.6365368000000004E-6</v>
      </c>
      <c r="U394" s="511">
        <v>3.0772200000000003E-5</v>
      </c>
      <c r="V394" s="511">
        <v>8.1685880000000001E-4</v>
      </c>
      <c r="W394" s="511">
        <v>1.212964E-4</v>
      </c>
      <c r="X394" s="511">
        <v>0</v>
      </c>
      <c r="Y394" s="511">
        <v>0</v>
      </c>
      <c r="Z394" s="511">
        <v>0</v>
      </c>
      <c r="AA394" s="511">
        <v>0</v>
      </c>
      <c r="AB394" s="511">
        <v>0</v>
      </c>
      <c r="AC394" s="511">
        <v>0</v>
      </c>
      <c r="AD394" s="511">
        <v>0</v>
      </c>
      <c r="AE394" s="511">
        <v>0.46832624119999999</v>
      </c>
      <c r="AF394" s="511">
        <v>0</v>
      </c>
      <c r="AG394" s="511">
        <v>0</v>
      </c>
      <c r="AH394" s="511">
        <v>0</v>
      </c>
      <c r="AI394" s="41"/>
      <c r="AJ394" s="41"/>
      <c r="AK394" s="41"/>
      <c r="AL394" s="41"/>
      <c r="AM394" s="41"/>
      <c r="AN394" s="41"/>
      <c r="AO394" s="41"/>
      <c r="AP394" s="41"/>
      <c r="AQ394" s="41"/>
    </row>
    <row r="395" spans="5:43" x14ac:dyDescent="0.25">
      <c r="E395"/>
      <c r="F395"/>
      <c r="G395"/>
      <c r="H395"/>
      <c r="I395"/>
      <c r="J395"/>
      <c r="K395" s="41" t="s">
        <v>452</v>
      </c>
      <c r="L395" s="41" t="s">
        <v>148</v>
      </c>
      <c r="M395" s="41" t="s">
        <v>102</v>
      </c>
      <c r="N395" s="41" t="s">
        <v>83</v>
      </c>
      <c r="O395" s="511">
        <v>0</v>
      </c>
      <c r="P395" s="511">
        <v>0</v>
      </c>
      <c r="Q395" s="511">
        <v>0</v>
      </c>
      <c r="R395" s="511">
        <v>0</v>
      </c>
      <c r="S395" s="511">
        <v>0</v>
      </c>
      <c r="T395" s="511">
        <v>0</v>
      </c>
      <c r="U395" s="511">
        <v>0</v>
      </c>
      <c r="V395" s="511">
        <v>0</v>
      </c>
      <c r="W395" s="511">
        <v>0</v>
      </c>
      <c r="X395" s="511"/>
      <c r="Y395" s="511"/>
      <c r="Z395" s="511"/>
      <c r="AA395" s="511"/>
      <c r="AB395" s="511"/>
      <c r="AC395" s="511"/>
      <c r="AD395" s="511"/>
      <c r="AE395" s="511"/>
      <c r="AF395" s="511"/>
      <c r="AG395" s="511"/>
      <c r="AH395" s="511"/>
      <c r="AI395" s="41"/>
      <c r="AJ395" s="41"/>
      <c r="AK395" s="41"/>
      <c r="AL395" s="41"/>
      <c r="AM395" s="41"/>
      <c r="AN395" s="41"/>
      <c r="AO395" s="41"/>
      <c r="AP395" s="41"/>
      <c r="AQ395" s="41"/>
    </row>
    <row r="396" spans="5:43" x14ac:dyDescent="0.25">
      <c r="E396"/>
      <c r="F396"/>
      <c r="G396"/>
      <c r="H396"/>
      <c r="I396"/>
      <c r="J396"/>
      <c r="K396" s="41" t="s">
        <v>1068</v>
      </c>
      <c r="L396" s="41" t="s">
        <v>148</v>
      </c>
      <c r="M396" s="41" t="s">
        <v>27</v>
      </c>
      <c r="N396" s="41" t="s">
        <v>83</v>
      </c>
      <c r="O396" s="511">
        <v>0</v>
      </c>
      <c r="P396" s="511">
        <v>0.37593785390000001</v>
      </c>
      <c r="Q396" s="511">
        <v>0.29039258480000002</v>
      </c>
      <c r="R396" s="511">
        <v>0.2119682306</v>
      </c>
      <c r="S396" s="511">
        <v>0</v>
      </c>
      <c r="T396" s="511">
        <v>0</v>
      </c>
      <c r="U396" s="511">
        <v>0</v>
      </c>
      <c r="V396" s="511">
        <v>0</v>
      </c>
      <c r="W396" s="511">
        <v>0</v>
      </c>
      <c r="X396" s="511">
        <v>0</v>
      </c>
      <c r="Y396" s="511"/>
      <c r="Z396" s="511"/>
      <c r="AA396" s="511">
        <v>0</v>
      </c>
      <c r="AB396" s="511">
        <v>0</v>
      </c>
      <c r="AC396" s="511">
        <v>0</v>
      </c>
      <c r="AD396" s="511">
        <v>0</v>
      </c>
      <c r="AE396" s="511">
        <v>0</v>
      </c>
      <c r="AF396" s="511">
        <v>0</v>
      </c>
      <c r="AG396" s="511">
        <v>0</v>
      </c>
      <c r="AH396" s="511">
        <v>0</v>
      </c>
      <c r="AI396" s="41"/>
      <c r="AJ396" s="41"/>
      <c r="AK396" s="41"/>
      <c r="AL396" s="41"/>
      <c r="AM396" s="41"/>
      <c r="AN396" s="41"/>
      <c r="AO396" s="41"/>
      <c r="AP396" s="41"/>
      <c r="AQ396" s="41"/>
    </row>
    <row r="397" spans="5:43" x14ac:dyDescent="0.25">
      <c r="E397"/>
      <c r="F397"/>
      <c r="G397"/>
      <c r="H397"/>
      <c r="I397"/>
      <c r="J397"/>
      <c r="K397" s="41" t="s">
        <v>453</v>
      </c>
      <c r="L397" s="41" t="s">
        <v>148</v>
      </c>
      <c r="M397" s="41" t="s">
        <v>28</v>
      </c>
      <c r="N397" s="41" t="s">
        <v>83</v>
      </c>
      <c r="O397" s="511">
        <v>0.1756362668</v>
      </c>
      <c r="P397" s="511">
        <v>0.18837330920000001</v>
      </c>
      <c r="Q397" s="511">
        <v>0.17258703480000001</v>
      </c>
      <c r="R397" s="511">
        <v>0.1760677142</v>
      </c>
      <c r="S397" s="511">
        <v>0.1735872081</v>
      </c>
      <c r="T397" s="511">
        <v>0.17001786830000001</v>
      </c>
      <c r="U397" s="511">
        <v>0.16544341160000001</v>
      </c>
      <c r="V397" s="511">
        <v>0.1726219064</v>
      </c>
      <c r="W397" s="511">
        <v>0.17011019029999999</v>
      </c>
      <c r="X397" s="511">
        <v>0.17471594709999999</v>
      </c>
      <c r="Y397" s="511">
        <v>0.16900475249999999</v>
      </c>
      <c r="Z397" s="511">
        <v>0.1904844527</v>
      </c>
      <c r="AA397" s="511">
        <v>0.1850672193</v>
      </c>
      <c r="AB397" s="511">
        <v>0.19114373479999999</v>
      </c>
      <c r="AC397" s="511">
        <v>0.18666208940000001</v>
      </c>
      <c r="AD397" s="511">
        <v>0.19566995679999999</v>
      </c>
      <c r="AE397" s="511">
        <v>0.19247859379999999</v>
      </c>
      <c r="AF397" s="511">
        <v>0.20387198979999999</v>
      </c>
      <c r="AG397" s="511">
        <v>0.19667817460000001</v>
      </c>
      <c r="AH397" s="511">
        <v>0.2120808029</v>
      </c>
      <c r="AI397" s="41"/>
      <c r="AJ397" s="41"/>
      <c r="AK397" s="41"/>
      <c r="AL397" s="41"/>
      <c r="AM397" s="41"/>
      <c r="AN397" s="41"/>
      <c r="AO397" s="41"/>
      <c r="AP397" s="41"/>
      <c r="AQ397" s="41"/>
    </row>
    <row r="398" spans="5:43" x14ac:dyDescent="0.25">
      <c r="E398"/>
      <c r="F398"/>
      <c r="G398"/>
      <c r="H398"/>
      <c r="I398"/>
      <c r="J398"/>
      <c r="K398" s="41" t="s">
        <v>454</v>
      </c>
      <c r="L398" s="41" t="s">
        <v>148</v>
      </c>
      <c r="M398" s="41" t="s">
        <v>29</v>
      </c>
      <c r="N398" s="41" t="s">
        <v>83</v>
      </c>
      <c r="O398" s="511">
        <v>0.1216807812</v>
      </c>
      <c r="P398" s="511">
        <v>0.56016844690000001</v>
      </c>
      <c r="Q398" s="511">
        <v>0.53295637060000001</v>
      </c>
      <c r="R398" s="511">
        <v>0.58097516189999998</v>
      </c>
      <c r="S398" s="511">
        <v>0.52111863069999997</v>
      </c>
      <c r="T398" s="511">
        <v>0.53283614199999996</v>
      </c>
      <c r="U398" s="511">
        <v>0.5625376983</v>
      </c>
      <c r="V398" s="511">
        <v>0.56160445510000001</v>
      </c>
      <c r="W398" s="511">
        <v>0.57806554330000004</v>
      </c>
      <c r="X398" s="511">
        <v>0.56116631689999996</v>
      </c>
      <c r="Y398" s="511">
        <v>0.5214499668</v>
      </c>
      <c r="Z398" s="511">
        <v>0.55558360409999996</v>
      </c>
      <c r="AA398" s="511">
        <v>0.53653509030000002</v>
      </c>
      <c r="AB398" s="511">
        <v>0.54725067940000005</v>
      </c>
      <c r="AC398" s="511">
        <v>0.69277752020000005</v>
      </c>
      <c r="AD398" s="511">
        <v>0.68579267740000005</v>
      </c>
      <c r="AE398" s="511">
        <v>0.69572047879999999</v>
      </c>
      <c r="AF398" s="511">
        <v>0.70864524539999996</v>
      </c>
      <c r="AG398" s="511">
        <v>0.66404446780000004</v>
      </c>
      <c r="AH398" s="511">
        <v>0.65565385040000002</v>
      </c>
      <c r="AI398" s="41"/>
      <c r="AJ398" s="41"/>
      <c r="AK398" s="41"/>
      <c r="AL398" s="41"/>
      <c r="AM398" s="41"/>
      <c r="AN398" s="41"/>
      <c r="AO398" s="41"/>
      <c r="AP398" s="41"/>
      <c r="AQ398" s="41"/>
    </row>
    <row r="399" spans="5:43" x14ac:dyDescent="0.25">
      <c r="E399"/>
      <c r="F399"/>
      <c r="G399"/>
      <c r="H399"/>
      <c r="I399"/>
      <c r="J399"/>
      <c r="K399" s="41" t="s">
        <v>455</v>
      </c>
      <c r="L399" s="41" t="s">
        <v>148</v>
      </c>
      <c r="M399" s="41" t="s">
        <v>30</v>
      </c>
      <c r="N399" s="41" t="s">
        <v>83</v>
      </c>
      <c r="O399" s="511"/>
      <c r="P399" s="511">
        <v>1.8991293999999999E-2</v>
      </c>
      <c r="Q399" s="511">
        <v>5.6979371700000003E-2</v>
      </c>
      <c r="R399" s="511">
        <v>5.4391992899999998E-2</v>
      </c>
      <c r="S399" s="511">
        <v>9.40855263E-2</v>
      </c>
      <c r="T399" s="511">
        <v>0.123333737</v>
      </c>
      <c r="U399" s="511">
        <v>0.1282035906</v>
      </c>
      <c r="V399" s="511">
        <v>0.1702823544</v>
      </c>
      <c r="W399" s="511">
        <v>0.22558543480000001</v>
      </c>
      <c r="X399" s="511">
        <v>0.28401629760000002</v>
      </c>
      <c r="Y399" s="511">
        <v>0.34202423059999998</v>
      </c>
      <c r="Z399" s="511">
        <v>0.41575103320000001</v>
      </c>
      <c r="AA399" s="511">
        <v>0.39978914209999999</v>
      </c>
      <c r="AB399" s="511">
        <v>0.3668372211</v>
      </c>
      <c r="AC399" s="511">
        <v>0.38735693310000002</v>
      </c>
      <c r="AD399" s="511">
        <v>0.37254596800000001</v>
      </c>
      <c r="AE399" s="511">
        <v>0.36378011380000003</v>
      </c>
      <c r="AF399" s="511">
        <v>0.36144866460000002</v>
      </c>
      <c r="AG399" s="511">
        <v>0.40235949809999999</v>
      </c>
      <c r="AH399" s="511">
        <v>0.40937070599999997</v>
      </c>
      <c r="AI399" s="41"/>
      <c r="AJ399" s="41"/>
      <c r="AK399" s="41"/>
      <c r="AL399" s="41"/>
      <c r="AM399" s="41"/>
      <c r="AN399" s="41"/>
      <c r="AO399" s="41"/>
      <c r="AP399" s="41"/>
      <c r="AQ399" s="41"/>
    </row>
    <row r="400" spans="5:43" x14ac:dyDescent="0.25">
      <c r="E400"/>
      <c r="F400"/>
      <c r="G400"/>
      <c r="H400"/>
      <c r="I400"/>
      <c r="J400"/>
      <c r="K400" s="41" t="s">
        <v>456</v>
      </c>
      <c r="L400" s="41" t="s">
        <v>148</v>
      </c>
      <c r="M400" s="41" t="s">
        <v>31</v>
      </c>
      <c r="N400" s="41" t="s">
        <v>83</v>
      </c>
      <c r="O400" s="511">
        <v>0.1441213949</v>
      </c>
      <c r="P400" s="511">
        <v>0.28933714160000001</v>
      </c>
      <c r="Q400" s="511">
        <v>0.28129872249999999</v>
      </c>
      <c r="R400" s="511">
        <v>0.29775884749999998</v>
      </c>
      <c r="S400" s="511">
        <v>0.36524636360000001</v>
      </c>
      <c r="T400" s="511">
        <v>0.38431528269999998</v>
      </c>
      <c r="U400" s="511">
        <v>0.40139341299999998</v>
      </c>
      <c r="V400" s="511">
        <v>0.42900279099999999</v>
      </c>
      <c r="W400" s="511">
        <v>0.46198274810000001</v>
      </c>
      <c r="X400" s="511">
        <v>0.41380939560000002</v>
      </c>
      <c r="Y400" s="511">
        <v>0.43865723779999999</v>
      </c>
      <c r="Z400" s="511">
        <v>0.43574974579999998</v>
      </c>
      <c r="AA400" s="511">
        <v>0.4246396342</v>
      </c>
      <c r="AB400" s="511">
        <v>0.54688303029999996</v>
      </c>
      <c r="AC400" s="511">
        <v>0.64237909609999999</v>
      </c>
      <c r="AD400" s="511">
        <v>0.62450875650000004</v>
      </c>
      <c r="AE400" s="511">
        <v>0.63140775439999997</v>
      </c>
      <c r="AF400" s="511">
        <v>0.65099703990000002</v>
      </c>
      <c r="AG400" s="511">
        <v>0.62873501490000006</v>
      </c>
      <c r="AH400" s="511">
        <v>0.61394266659999996</v>
      </c>
      <c r="AI400" s="41"/>
      <c r="AJ400" s="41"/>
      <c r="AK400" s="41"/>
      <c r="AL400" s="41"/>
      <c r="AM400" s="41"/>
      <c r="AN400" s="41"/>
      <c r="AO400" s="41"/>
      <c r="AP400" s="41"/>
      <c r="AQ400" s="41"/>
    </row>
    <row r="401" spans="5:43" x14ac:dyDescent="0.25">
      <c r="E401"/>
      <c r="F401"/>
      <c r="G401"/>
      <c r="H401"/>
      <c r="I401"/>
      <c r="J401"/>
      <c r="K401" s="41" t="s">
        <v>457</v>
      </c>
      <c r="L401" s="41" t="s">
        <v>148</v>
      </c>
      <c r="M401" s="41" t="s">
        <v>103</v>
      </c>
      <c r="N401" s="41" t="s">
        <v>83</v>
      </c>
      <c r="O401" s="511"/>
      <c r="P401" s="511"/>
      <c r="Q401" s="511"/>
      <c r="R401" s="511"/>
      <c r="S401" s="511"/>
      <c r="T401" s="511"/>
      <c r="U401" s="511">
        <v>0</v>
      </c>
      <c r="V401" s="511">
        <v>0</v>
      </c>
      <c r="W401" s="511">
        <v>0</v>
      </c>
      <c r="X401" s="511">
        <v>0</v>
      </c>
      <c r="Y401" s="511">
        <v>0</v>
      </c>
      <c r="Z401" s="511">
        <v>0</v>
      </c>
      <c r="AA401" s="511">
        <v>0</v>
      </c>
      <c r="AB401" s="511">
        <v>0</v>
      </c>
      <c r="AC401" s="511">
        <v>0</v>
      </c>
      <c r="AD401" s="511">
        <v>0</v>
      </c>
      <c r="AE401" s="511">
        <v>0</v>
      </c>
      <c r="AF401" s="511">
        <v>0</v>
      </c>
      <c r="AG401" s="511">
        <v>0</v>
      </c>
      <c r="AH401" s="511">
        <v>0</v>
      </c>
      <c r="AI401" s="41"/>
      <c r="AJ401" s="41"/>
      <c r="AK401" s="41"/>
      <c r="AL401" s="41"/>
      <c r="AM401" s="41"/>
      <c r="AN401" s="41"/>
      <c r="AO401" s="41"/>
      <c r="AP401" s="41"/>
      <c r="AQ401" s="41"/>
    </row>
    <row r="402" spans="5:43" x14ac:dyDescent="0.25">
      <c r="E402"/>
      <c r="F402"/>
      <c r="G402"/>
      <c r="H402"/>
      <c r="I402"/>
      <c r="J402"/>
      <c r="K402" s="41" t="s">
        <v>458</v>
      </c>
      <c r="L402" s="41" t="s">
        <v>148</v>
      </c>
      <c r="M402" s="41" t="s">
        <v>32</v>
      </c>
      <c r="N402" s="41" t="s">
        <v>83</v>
      </c>
      <c r="O402" s="511">
        <v>0.45821228079999998</v>
      </c>
      <c r="P402" s="511">
        <v>0.4623784749</v>
      </c>
      <c r="Q402" s="511">
        <v>0.46079985820000002</v>
      </c>
      <c r="R402" s="511">
        <v>0.45850977590000003</v>
      </c>
      <c r="S402" s="511">
        <v>0.45592672359999997</v>
      </c>
      <c r="T402" s="511">
        <v>0.47707641000000001</v>
      </c>
      <c r="U402" s="511">
        <v>0.49543277270000002</v>
      </c>
      <c r="V402" s="511">
        <v>0.47940954419999998</v>
      </c>
      <c r="W402" s="511">
        <v>0.4750017547</v>
      </c>
      <c r="X402" s="511">
        <v>0.49479053319999999</v>
      </c>
      <c r="Y402" s="511">
        <v>0.47816722740000001</v>
      </c>
      <c r="Z402" s="511">
        <v>0.48266096110000001</v>
      </c>
      <c r="AA402" s="511">
        <v>0.48800425019999999</v>
      </c>
      <c r="AB402" s="511">
        <v>0.50693903630000003</v>
      </c>
      <c r="AC402" s="511">
        <v>0.52293176870000002</v>
      </c>
      <c r="AD402" s="511">
        <v>0.5221060085</v>
      </c>
      <c r="AE402" s="511">
        <v>0.47562358059999998</v>
      </c>
      <c r="AF402" s="511">
        <v>0.47522828480000001</v>
      </c>
      <c r="AG402" s="511">
        <v>0.46989840659999998</v>
      </c>
      <c r="AH402" s="511">
        <v>0.47527849210000001</v>
      </c>
      <c r="AI402" s="41"/>
      <c r="AJ402" s="41"/>
      <c r="AK402" s="41"/>
      <c r="AL402" s="41"/>
      <c r="AM402" s="41"/>
      <c r="AN402" s="41"/>
      <c r="AO402" s="41"/>
      <c r="AP402" s="41"/>
      <c r="AQ402" s="41"/>
    </row>
    <row r="403" spans="5:43" x14ac:dyDescent="0.25">
      <c r="E403"/>
      <c r="F403"/>
      <c r="G403"/>
      <c r="H403"/>
      <c r="I403"/>
      <c r="J403"/>
      <c r="K403" s="41" t="s">
        <v>1069</v>
      </c>
      <c r="L403" s="41" t="s">
        <v>148</v>
      </c>
      <c r="M403" s="41" t="s">
        <v>33</v>
      </c>
      <c r="N403" s="41" t="s">
        <v>83</v>
      </c>
      <c r="O403" s="511"/>
      <c r="P403" s="511"/>
      <c r="Q403" s="511"/>
      <c r="R403" s="511"/>
      <c r="S403" s="511"/>
      <c r="T403" s="511"/>
      <c r="U403" s="511"/>
      <c r="V403" s="511">
        <v>0</v>
      </c>
      <c r="W403" s="511"/>
      <c r="X403" s="511"/>
      <c r="Y403" s="511"/>
      <c r="Z403" s="511"/>
      <c r="AA403" s="511"/>
      <c r="AB403" s="511"/>
      <c r="AC403" s="511"/>
      <c r="AD403" s="511"/>
      <c r="AE403" s="511"/>
      <c r="AF403" s="511"/>
      <c r="AG403" s="511"/>
      <c r="AH403" s="511"/>
      <c r="AI403" s="41"/>
      <c r="AJ403" s="41"/>
      <c r="AK403" s="41"/>
      <c r="AL403" s="41"/>
      <c r="AM403" s="41"/>
      <c r="AN403" s="41"/>
      <c r="AO403" s="41"/>
      <c r="AP403" s="41"/>
      <c r="AQ403" s="41"/>
    </row>
    <row r="404" spans="5:43" x14ac:dyDescent="0.25">
      <c r="E404"/>
      <c r="F404"/>
      <c r="G404"/>
      <c r="H404"/>
      <c r="I404"/>
      <c r="J404"/>
      <c r="K404" s="41" t="s">
        <v>459</v>
      </c>
      <c r="L404" s="41" t="s">
        <v>148</v>
      </c>
      <c r="M404" s="41" t="s">
        <v>96</v>
      </c>
      <c r="N404" s="41" t="s">
        <v>83</v>
      </c>
      <c r="O404" s="511">
        <v>0.68288780920000003</v>
      </c>
      <c r="P404" s="511">
        <v>0.89345156940000003</v>
      </c>
      <c r="Q404" s="511">
        <v>0.91963156079999997</v>
      </c>
      <c r="R404" s="511">
        <v>0.92238394369999999</v>
      </c>
      <c r="S404" s="511">
        <v>0.92099356799999998</v>
      </c>
      <c r="T404" s="511">
        <v>0.9223356855</v>
      </c>
      <c r="U404" s="511">
        <v>0.87914024410000002</v>
      </c>
      <c r="V404" s="511">
        <v>0.89223706800000002</v>
      </c>
      <c r="W404" s="511">
        <v>0.93504363020000003</v>
      </c>
      <c r="X404" s="511">
        <v>0.93724842779999995</v>
      </c>
      <c r="Y404" s="511">
        <v>0.93949768320000004</v>
      </c>
      <c r="Z404" s="511">
        <v>0.94275436759999998</v>
      </c>
      <c r="AA404" s="511">
        <v>0.93751170070000001</v>
      </c>
      <c r="AB404" s="511">
        <v>0.93746592900000003</v>
      </c>
      <c r="AC404" s="511">
        <v>0.9276561243</v>
      </c>
      <c r="AD404" s="511">
        <v>0.93218300160000001</v>
      </c>
      <c r="AE404" s="511">
        <v>0.92601049349999998</v>
      </c>
      <c r="AF404" s="511">
        <v>0.92979926660000001</v>
      </c>
      <c r="AG404" s="511">
        <v>0.93330261540000004</v>
      </c>
      <c r="AH404" s="511">
        <v>0.95767557709999995</v>
      </c>
      <c r="AI404" s="41"/>
      <c r="AJ404" s="41"/>
      <c r="AK404" s="41"/>
      <c r="AL404" s="41"/>
      <c r="AM404" s="41"/>
      <c r="AN404" s="41"/>
      <c r="AO404" s="41"/>
      <c r="AP404" s="41"/>
      <c r="AQ404" s="41"/>
    </row>
    <row r="405" spans="5:43" x14ac:dyDescent="0.25">
      <c r="E405"/>
      <c r="F405"/>
      <c r="G405"/>
      <c r="H405"/>
      <c r="I405"/>
      <c r="J405"/>
      <c r="K405" s="41" t="s">
        <v>460</v>
      </c>
      <c r="L405" s="41" t="s">
        <v>149</v>
      </c>
      <c r="M405" s="41" t="s">
        <v>14</v>
      </c>
      <c r="N405" s="41" t="s">
        <v>83</v>
      </c>
      <c r="O405" s="511">
        <v>0.16218081079999999</v>
      </c>
      <c r="P405" s="511">
        <v>0.16151880709999999</v>
      </c>
      <c r="Q405" s="511">
        <v>0.15514293970000001</v>
      </c>
      <c r="R405" s="511">
        <v>0.1522863575</v>
      </c>
      <c r="S405" s="511">
        <v>0.14790909960000001</v>
      </c>
      <c r="T405" s="511">
        <v>0.1497901076</v>
      </c>
      <c r="U405" s="511">
        <v>0.14702655079999999</v>
      </c>
      <c r="V405" s="511">
        <v>0.12599636119999999</v>
      </c>
      <c r="W405" s="511">
        <v>0.1254876483</v>
      </c>
      <c r="X405" s="511">
        <v>0.14990276150000001</v>
      </c>
      <c r="Y405" s="511">
        <v>0.14145278989999999</v>
      </c>
      <c r="Z405" s="511">
        <v>0.1395568838</v>
      </c>
      <c r="AA405" s="511">
        <v>0.1343999877</v>
      </c>
      <c r="AB405" s="511">
        <v>0.1342928478</v>
      </c>
      <c r="AC405" s="511">
        <v>0.1249811525</v>
      </c>
      <c r="AD405" s="511">
        <v>0.1273361579</v>
      </c>
      <c r="AE405" s="511">
        <v>0.12496630390000001</v>
      </c>
      <c r="AF405" s="511">
        <v>0.12741782300000001</v>
      </c>
      <c r="AG405" s="511">
        <v>0.1253909191</v>
      </c>
      <c r="AH405" s="511">
        <v>0.12817937200000001</v>
      </c>
      <c r="AI405" s="41"/>
      <c r="AJ405" s="41"/>
      <c r="AK405" s="41"/>
      <c r="AL405" s="41"/>
      <c r="AM405" s="41"/>
      <c r="AN405" s="41"/>
      <c r="AO405" s="41"/>
      <c r="AP405" s="41"/>
      <c r="AQ405" s="41"/>
    </row>
    <row r="406" spans="5:43" x14ac:dyDescent="0.25">
      <c r="E406"/>
      <c r="F406"/>
      <c r="G406"/>
      <c r="H406"/>
      <c r="I406"/>
      <c r="J406"/>
      <c r="K406" s="41" t="s">
        <v>461</v>
      </c>
      <c r="L406" s="41" t="s">
        <v>149</v>
      </c>
      <c r="M406" s="41" t="s">
        <v>15</v>
      </c>
      <c r="N406" s="41" t="s">
        <v>83</v>
      </c>
      <c r="O406" s="511">
        <v>0.1915066138</v>
      </c>
      <c r="P406" s="511">
        <v>0.18768601679999999</v>
      </c>
      <c r="Q406" s="511">
        <v>0.19320018080000001</v>
      </c>
      <c r="R406" s="511">
        <v>0.1900520627</v>
      </c>
      <c r="S406" s="511">
        <v>0.18513756849999999</v>
      </c>
      <c r="T406" s="511">
        <v>0.19195587410000001</v>
      </c>
      <c r="U406" s="511">
        <v>0.1957671144</v>
      </c>
      <c r="V406" s="511">
        <v>0.19479884680000001</v>
      </c>
      <c r="W406" s="511">
        <v>0.19371286039999999</v>
      </c>
      <c r="X406" s="511">
        <v>0.20338231770000001</v>
      </c>
      <c r="Y406" s="511">
        <v>0.2056045175</v>
      </c>
      <c r="Z406" s="511">
        <v>0.19885056919999999</v>
      </c>
      <c r="AA406" s="511">
        <v>0.20076850399999999</v>
      </c>
      <c r="AB406" s="511">
        <v>0.2056791811</v>
      </c>
      <c r="AC406" s="511">
        <v>0.18698558500000001</v>
      </c>
      <c r="AD406" s="511">
        <v>0.1893573986</v>
      </c>
      <c r="AE406" s="511">
        <v>0.19085186379999999</v>
      </c>
      <c r="AF406" s="511">
        <v>0.17906375760000001</v>
      </c>
      <c r="AG406" s="511">
        <v>0.15423726879999999</v>
      </c>
      <c r="AH406" s="511">
        <v>0.15018867359999999</v>
      </c>
      <c r="AI406" s="41"/>
      <c r="AJ406" s="41"/>
      <c r="AK406" s="41"/>
      <c r="AL406" s="41"/>
      <c r="AM406" s="41"/>
      <c r="AN406" s="41"/>
      <c r="AO406" s="41"/>
      <c r="AP406" s="41"/>
      <c r="AQ406" s="41"/>
    </row>
    <row r="407" spans="5:43" x14ac:dyDescent="0.25">
      <c r="E407"/>
      <c r="F407"/>
      <c r="G407"/>
      <c r="H407"/>
      <c r="I407"/>
      <c r="J407"/>
      <c r="K407" s="41" t="s">
        <v>462</v>
      </c>
      <c r="L407" s="41" t="s">
        <v>149</v>
      </c>
      <c r="M407" s="41" t="s">
        <v>95</v>
      </c>
      <c r="N407" s="41" t="s">
        <v>83</v>
      </c>
      <c r="O407" s="511">
        <v>1.1223581599999999E-2</v>
      </c>
      <c r="P407" s="511">
        <v>9.7660964000000003E-3</v>
      </c>
      <c r="Q407" s="511">
        <v>9.4399939000000006E-3</v>
      </c>
      <c r="R407" s="511">
        <v>9.3209591999999994E-3</v>
      </c>
      <c r="S407" s="511">
        <v>7.4330663999999996E-3</v>
      </c>
      <c r="T407" s="511">
        <v>7.2560539E-3</v>
      </c>
      <c r="U407" s="511">
        <v>6.0490420000000001E-3</v>
      </c>
      <c r="V407" s="511">
        <v>5.6727104999999998E-3</v>
      </c>
      <c r="W407" s="511">
        <v>5.5887213999999998E-3</v>
      </c>
      <c r="X407" s="511">
        <v>5.8081840000000001E-3</v>
      </c>
      <c r="Y407" s="511">
        <v>5.8628324999999998E-3</v>
      </c>
      <c r="Z407" s="511">
        <v>5.9976728000000002E-3</v>
      </c>
      <c r="AA407" s="511">
        <v>5.6994398999999996E-3</v>
      </c>
      <c r="AB407" s="511">
        <v>5.8343474999999999E-3</v>
      </c>
      <c r="AC407" s="511">
        <v>5.9943490000000004E-3</v>
      </c>
      <c r="AD407" s="511">
        <v>5.8141102E-3</v>
      </c>
      <c r="AE407" s="511">
        <v>5.4604620000000001E-3</v>
      </c>
      <c r="AF407" s="511">
        <v>5.5389977000000002E-3</v>
      </c>
      <c r="AG407" s="511">
        <v>4.35828E-3</v>
      </c>
      <c r="AH407" s="511">
        <v>3.7825729E-3</v>
      </c>
      <c r="AI407" s="41"/>
      <c r="AJ407" s="41"/>
      <c r="AK407" s="41"/>
      <c r="AL407" s="41"/>
      <c r="AM407" s="41"/>
      <c r="AN407" s="41"/>
      <c r="AO407" s="41"/>
      <c r="AP407" s="41"/>
      <c r="AQ407" s="41"/>
    </row>
    <row r="408" spans="5:43" x14ac:dyDescent="0.25">
      <c r="E408"/>
      <c r="F408"/>
      <c r="G408"/>
      <c r="H408"/>
      <c r="I408"/>
      <c r="J408"/>
      <c r="K408" s="41" t="s">
        <v>969</v>
      </c>
      <c r="L408" s="41" t="s">
        <v>149</v>
      </c>
      <c r="M408" s="41" t="s">
        <v>16</v>
      </c>
      <c r="N408" s="41" t="s">
        <v>83</v>
      </c>
      <c r="O408" s="511">
        <v>5.0867880999999997E-3</v>
      </c>
      <c r="P408" s="511">
        <v>4.3078253E-3</v>
      </c>
      <c r="Q408" s="511">
        <v>4.2750532999999997E-3</v>
      </c>
      <c r="R408" s="511">
        <v>4.4388263000000004E-3</v>
      </c>
      <c r="S408" s="511">
        <v>4.5549528000000004E-3</v>
      </c>
      <c r="T408" s="511">
        <v>4.6230845000000001E-3</v>
      </c>
      <c r="U408" s="511">
        <v>4.7255385999999998E-3</v>
      </c>
      <c r="V408" s="511">
        <v>4.8133500000000001E-3</v>
      </c>
      <c r="W408" s="511">
        <v>4.0270369000000002E-3</v>
      </c>
      <c r="X408" s="511">
        <v>5.1974704999999998E-3</v>
      </c>
      <c r="Y408" s="511">
        <v>1.0332844900000001E-2</v>
      </c>
      <c r="Z408" s="511">
        <v>1.0516675200000001E-2</v>
      </c>
      <c r="AA408" s="511">
        <v>1.05825738E-2</v>
      </c>
      <c r="AB408" s="511">
        <v>1.14542902E-2</v>
      </c>
      <c r="AC408" s="511">
        <v>1.14319585E-2</v>
      </c>
      <c r="AD408" s="511">
        <v>1.0886769399999999E-2</v>
      </c>
      <c r="AE408" s="512" t="s">
        <v>3078</v>
      </c>
      <c r="AF408" s="512" t="s">
        <v>3078</v>
      </c>
      <c r="AG408" s="511">
        <v>1.13610815E-2</v>
      </c>
      <c r="AH408" s="511">
        <v>1.14549471E-2</v>
      </c>
      <c r="AI408" s="41"/>
      <c r="AJ408" s="41"/>
      <c r="AK408" s="41"/>
      <c r="AL408" s="41"/>
      <c r="AM408" s="41"/>
      <c r="AN408" s="41"/>
      <c r="AO408" s="41"/>
      <c r="AP408" s="41"/>
      <c r="AQ408" s="41"/>
    </row>
    <row r="409" spans="5:43" x14ac:dyDescent="0.25">
      <c r="E409"/>
      <c r="F409"/>
      <c r="G409"/>
      <c r="H409"/>
      <c r="I409"/>
      <c r="J409"/>
      <c r="K409" s="41" t="s">
        <v>463</v>
      </c>
      <c r="L409" s="41" t="s">
        <v>149</v>
      </c>
      <c r="M409" s="41" t="s">
        <v>94</v>
      </c>
      <c r="N409" s="41" t="s">
        <v>83</v>
      </c>
      <c r="O409" s="511">
        <v>3.6784062800000003E-2</v>
      </c>
      <c r="P409" s="511">
        <v>3.8194980599999998E-2</v>
      </c>
      <c r="Q409" s="511">
        <v>3.7956775200000001E-2</v>
      </c>
      <c r="R409" s="511">
        <v>4.0314082399999999E-2</v>
      </c>
      <c r="S409" s="511">
        <v>3.62976848E-2</v>
      </c>
      <c r="T409" s="511">
        <v>8.2931595600000005E-2</v>
      </c>
      <c r="U409" s="511">
        <v>7.1322973499999998E-2</v>
      </c>
      <c r="V409" s="511">
        <v>7.7175658899999999E-2</v>
      </c>
      <c r="W409" s="511">
        <v>5.4356501600000003E-2</v>
      </c>
      <c r="X409" s="511">
        <v>9.1066169700000005E-2</v>
      </c>
      <c r="Y409" s="511">
        <v>9.2179396900000002E-2</v>
      </c>
      <c r="Z409" s="511">
        <v>9.6679529700000003E-2</v>
      </c>
      <c r="AA409" s="511">
        <v>9.2392736399999995E-2</v>
      </c>
      <c r="AB409" s="511">
        <v>0.10907286419999999</v>
      </c>
      <c r="AC409" s="511">
        <v>8.7482137500000001E-2</v>
      </c>
      <c r="AD409" s="511">
        <v>8.9990199699999995E-2</v>
      </c>
      <c r="AE409" s="511">
        <v>9.2914455699999995E-2</v>
      </c>
      <c r="AF409" s="511">
        <v>0.1115449657</v>
      </c>
      <c r="AG409" s="511">
        <v>0.116806968</v>
      </c>
      <c r="AH409" s="511">
        <v>0.1155967467</v>
      </c>
      <c r="AI409" s="41"/>
      <c r="AJ409" s="41"/>
      <c r="AK409" s="41"/>
      <c r="AL409" s="41"/>
      <c r="AM409" s="41"/>
      <c r="AN409" s="41"/>
      <c r="AO409" s="41"/>
      <c r="AP409" s="41"/>
      <c r="AQ409" s="41"/>
    </row>
    <row r="410" spans="5:43" x14ac:dyDescent="0.25">
      <c r="E410"/>
      <c r="F410"/>
      <c r="G410"/>
      <c r="H410"/>
      <c r="I410"/>
      <c r="J410"/>
      <c r="K410" s="41" t="s">
        <v>464</v>
      </c>
      <c r="L410" s="41" t="s">
        <v>149</v>
      </c>
      <c r="M410" s="41" t="s">
        <v>17</v>
      </c>
      <c r="N410" s="41" t="s">
        <v>83</v>
      </c>
      <c r="O410" s="511">
        <v>0.18377230259999999</v>
      </c>
      <c r="P410" s="511">
        <v>0.18800547810000001</v>
      </c>
      <c r="Q410" s="511">
        <v>0.17983429379999999</v>
      </c>
      <c r="R410" s="511">
        <v>0.19374364129999999</v>
      </c>
      <c r="S410" s="511">
        <v>0.19509065340000001</v>
      </c>
      <c r="T410" s="511">
        <v>0.1986963642</v>
      </c>
      <c r="U410" s="511">
        <v>0.19063113300000001</v>
      </c>
      <c r="V410" s="511">
        <v>0.18833634960000001</v>
      </c>
      <c r="W410" s="511">
        <v>0.19365374760000001</v>
      </c>
      <c r="X410" s="511">
        <v>0.2012976504</v>
      </c>
      <c r="Y410" s="511">
        <v>0.2029684061</v>
      </c>
      <c r="Z410" s="511">
        <v>0.19913629050000001</v>
      </c>
      <c r="AA410" s="511">
        <v>0.19891509039999999</v>
      </c>
      <c r="AB410" s="511">
        <v>0.20411321809999999</v>
      </c>
      <c r="AC410" s="511">
        <v>0.19718005399999999</v>
      </c>
      <c r="AD410" s="511">
        <v>0.19948180600000001</v>
      </c>
      <c r="AE410" s="511">
        <v>0.20232592099999999</v>
      </c>
      <c r="AF410" s="511">
        <v>0.2054177318</v>
      </c>
      <c r="AG410" s="511">
        <v>0.18942712370000001</v>
      </c>
      <c r="AH410" s="511">
        <v>0.16934843090000001</v>
      </c>
      <c r="AI410" s="41"/>
      <c r="AJ410" s="41"/>
      <c r="AK410" s="41"/>
      <c r="AL410" s="41"/>
      <c r="AM410" s="41"/>
      <c r="AN410" s="41"/>
      <c r="AO410" s="41"/>
      <c r="AP410" s="41"/>
      <c r="AQ410" s="41"/>
    </row>
    <row r="411" spans="5:43" x14ac:dyDescent="0.25">
      <c r="E411"/>
      <c r="F411"/>
      <c r="G411"/>
      <c r="H411"/>
      <c r="I411"/>
      <c r="J411"/>
      <c r="K411" s="41" t="s">
        <v>465</v>
      </c>
      <c r="L411" s="41" t="s">
        <v>149</v>
      </c>
      <c r="M411" s="41" t="s">
        <v>18</v>
      </c>
      <c r="N411" s="41" t="s">
        <v>83</v>
      </c>
      <c r="O411" s="511">
        <v>0.50844811469999995</v>
      </c>
      <c r="P411" s="511">
        <v>0.49808450679999999</v>
      </c>
      <c r="Q411" s="511">
        <v>0.49280642050000001</v>
      </c>
      <c r="R411" s="511">
        <v>0.51823935200000004</v>
      </c>
      <c r="S411" s="511">
        <v>0.5277337996</v>
      </c>
      <c r="T411" s="511">
        <v>0.53972005550000002</v>
      </c>
      <c r="U411" s="511">
        <v>0.52808079340000003</v>
      </c>
      <c r="V411" s="511">
        <v>0.52681534640000005</v>
      </c>
      <c r="W411" s="511">
        <v>0.53142867709999997</v>
      </c>
      <c r="X411" s="511">
        <v>0.53805556089999995</v>
      </c>
      <c r="Y411" s="511">
        <v>0.55101575759999999</v>
      </c>
      <c r="Z411" s="511">
        <v>0.54135320929999997</v>
      </c>
      <c r="AA411" s="511">
        <v>0.54982322959999996</v>
      </c>
      <c r="AB411" s="511">
        <v>0.55238181679999998</v>
      </c>
      <c r="AC411" s="511">
        <v>0.54511866529999997</v>
      </c>
      <c r="AD411" s="511">
        <v>0.54110786359999996</v>
      </c>
      <c r="AE411" s="511">
        <v>0.5466064088</v>
      </c>
      <c r="AF411" s="511">
        <v>0.5485667555</v>
      </c>
      <c r="AG411" s="511">
        <v>0.54795982710000002</v>
      </c>
      <c r="AH411" s="511">
        <v>0.54803165139999999</v>
      </c>
      <c r="AI411" s="41"/>
      <c r="AJ411" s="41"/>
      <c r="AK411" s="41"/>
      <c r="AL411" s="41"/>
      <c r="AM411" s="41"/>
      <c r="AN411" s="41"/>
      <c r="AO411" s="41"/>
      <c r="AP411" s="41"/>
      <c r="AQ411" s="41"/>
    </row>
    <row r="412" spans="5:43" x14ac:dyDescent="0.25">
      <c r="E412"/>
      <c r="F412"/>
      <c r="G412"/>
      <c r="H412"/>
      <c r="I412"/>
      <c r="J412"/>
      <c r="K412" s="41" t="s">
        <v>1070</v>
      </c>
      <c r="L412" s="41" t="s">
        <v>149</v>
      </c>
      <c r="M412" s="41" t="s">
        <v>100</v>
      </c>
      <c r="N412" s="41" t="s">
        <v>83</v>
      </c>
      <c r="O412" s="511">
        <v>1.4805720000000001E-4</v>
      </c>
      <c r="P412" s="511">
        <v>1.3527090000000001E-4</v>
      </c>
      <c r="Q412" s="511">
        <v>1.334292E-4</v>
      </c>
      <c r="R412" s="511">
        <v>1.2332670000000001E-4</v>
      </c>
      <c r="S412" s="511">
        <v>1.1769890000000001E-4</v>
      </c>
      <c r="T412" s="511">
        <v>1.147313E-4</v>
      </c>
      <c r="U412" s="511">
        <v>2.5008287999999999E-3</v>
      </c>
      <c r="V412" s="511">
        <v>2.4335170000000001E-3</v>
      </c>
      <c r="W412" s="511">
        <v>2.3908393000000002E-3</v>
      </c>
      <c r="X412" s="511">
        <v>2.3593281E-3</v>
      </c>
      <c r="Y412" s="511">
        <v>2.3251204000000001E-3</v>
      </c>
      <c r="Z412" s="511">
        <v>2.3592403E-3</v>
      </c>
      <c r="AA412" s="511">
        <v>2.3042872E-3</v>
      </c>
      <c r="AB412" s="511">
        <v>5.3526811000000002E-3</v>
      </c>
      <c r="AC412" s="511">
        <v>6.4912075999999999E-3</v>
      </c>
      <c r="AD412" s="511">
        <v>5.1885133999999998E-3</v>
      </c>
      <c r="AE412" s="511">
        <v>5.1377706E-3</v>
      </c>
      <c r="AF412" s="511">
        <v>2.0586254700000001E-2</v>
      </c>
      <c r="AG412" s="511">
        <v>1.42234883E-2</v>
      </c>
      <c r="AH412" s="511">
        <v>2.4982225E-2</v>
      </c>
      <c r="AI412" s="41"/>
      <c r="AJ412" s="41"/>
      <c r="AK412" s="41"/>
      <c r="AL412" s="41"/>
      <c r="AM412" s="41"/>
      <c r="AN412" s="41"/>
      <c r="AO412" s="41"/>
      <c r="AP412" s="41"/>
      <c r="AQ412" s="41"/>
    </row>
    <row r="413" spans="5:43" x14ac:dyDescent="0.25">
      <c r="E413"/>
      <c r="F413"/>
      <c r="G413"/>
      <c r="H413"/>
      <c r="I413"/>
      <c r="J413"/>
      <c r="K413" s="41" t="s">
        <v>466</v>
      </c>
      <c r="L413" s="41" t="s">
        <v>149</v>
      </c>
      <c r="M413" s="41" t="s">
        <v>19</v>
      </c>
      <c r="N413" s="41" t="s">
        <v>83</v>
      </c>
      <c r="O413" s="511">
        <v>0.14961540570000001</v>
      </c>
      <c r="P413" s="511">
        <v>0.14453947240000001</v>
      </c>
      <c r="Q413" s="511">
        <v>0.1422486959</v>
      </c>
      <c r="R413" s="511">
        <v>0.14091739740000001</v>
      </c>
      <c r="S413" s="511">
        <v>0.13956131829999999</v>
      </c>
      <c r="T413" s="511">
        <v>0.1429092065</v>
      </c>
      <c r="U413" s="511">
        <v>0.1399444239</v>
      </c>
      <c r="V413" s="511">
        <v>0.14015316</v>
      </c>
      <c r="W413" s="511">
        <v>0.14141814150000001</v>
      </c>
      <c r="X413" s="511">
        <v>0.1393818013</v>
      </c>
      <c r="Y413" s="511">
        <v>0.1310059797</v>
      </c>
      <c r="Z413" s="511">
        <v>0.1290270691</v>
      </c>
      <c r="AA413" s="511">
        <v>0.12688651419999999</v>
      </c>
      <c r="AB413" s="511">
        <v>0.12587833979999999</v>
      </c>
      <c r="AC413" s="511">
        <v>0.12795596579999999</v>
      </c>
      <c r="AD413" s="511">
        <v>0.12697481469999999</v>
      </c>
      <c r="AE413" s="511">
        <v>0.1306198365</v>
      </c>
      <c r="AF413" s="511">
        <v>0.1338041677</v>
      </c>
      <c r="AG413" s="511">
        <v>0.1335418968</v>
      </c>
      <c r="AH413" s="511">
        <v>0.1337894433</v>
      </c>
      <c r="AI413" s="41"/>
      <c r="AJ413" s="41"/>
      <c r="AK413" s="41"/>
      <c r="AL413" s="41"/>
      <c r="AM413" s="41"/>
      <c r="AN413" s="41"/>
      <c r="AO413" s="41"/>
      <c r="AP413" s="41"/>
      <c r="AQ413" s="41"/>
    </row>
    <row r="414" spans="5:43" x14ac:dyDescent="0.25">
      <c r="E414"/>
      <c r="F414"/>
      <c r="G414"/>
      <c r="H414"/>
      <c r="I414"/>
      <c r="J414"/>
      <c r="K414" s="41" t="s">
        <v>467</v>
      </c>
      <c r="L414" s="41" t="s">
        <v>149</v>
      </c>
      <c r="M414" s="41" t="s">
        <v>35</v>
      </c>
      <c r="N414" s="41" t="s">
        <v>83</v>
      </c>
      <c r="O414" s="511">
        <v>0.1940399075</v>
      </c>
      <c r="P414" s="511">
        <v>0.19079180949999999</v>
      </c>
      <c r="Q414" s="511">
        <v>0.18407550510000001</v>
      </c>
      <c r="R414" s="511">
        <v>0.18999907939999999</v>
      </c>
      <c r="S414" s="511">
        <v>0.1876456618</v>
      </c>
      <c r="T414" s="511">
        <v>0.1907405331</v>
      </c>
      <c r="U414" s="511">
        <v>0.18618607349999999</v>
      </c>
      <c r="V414" s="511">
        <v>0.18366199850000001</v>
      </c>
      <c r="W414" s="511">
        <v>0.18739441570000001</v>
      </c>
      <c r="X414" s="511">
        <v>0.19032853869999999</v>
      </c>
      <c r="Y414" s="511">
        <v>0.18971512169999999</v>
      </c>
      <c r="Z414" s="511">
        <v>0.1876413841</v>
      </c>
      <c r="AA414" s="511">
        <v>0.18587710090000001</v>
      </c>
      <c r="AB414" s="511">
        <v>0.18798192859999999</v>
      </c>
      <c r="AC414" s="511">
        <v>0.18390611270000001</v>
      </c>
      <c r="AD414" s="511">
        <v>0.1855475798</v>
      </c>
      <c r="AE414" s="511">
        <v>0.18800511889999999</v>
      </c>
      <c r="AF414" s="511">
        <v>0.18905391460000001</v>
      </c>
      <c r="AG414" s="511">
        <v>0.18666964019999999</v>
      </c>
      <c r="AH414" s="511">
        <v>0.18419674520000001</v>
      </c>
      <c r="AI414" s="41"/>
      <c r="AJ414" s="41"/>
      <c r="AK414" s="41"/>
      <c r="AL414" s="41"/>
      <c r="AM414" s="41"/>
      <c r="AN414" s="41"/>
      <c r="AO414" s="41"/>
      <c r="AP414" s="41"/>
      <c r="AQ414" s="41"/>
    </row>
    <row r="415" spans="5:43" x14ac:dyDescent="0.25">
      <c r="E415"/>
      <c r="F415"/>
      <c r="G415"/>
      <c r="H415"/>
      <c r="I415"/>
      <c r="J415"/>
      <c r="K415" s="41" t="s">
        <v>468</v>
      </c>
      <c r="L415" s="41" t="s">
        <v>149</v>
      </c>
      <c r="M415" s="41" t="s">
        <v>20</v>
      </c>
      <c r="N415" s="41" t="s">
        <v>83</v>
      </c>
      <c r="O415" s="511">
        <v>0.1730357672</v>
      </c>
      <c r="P415" s="511">
        <v>0.1768082104</v>
      </c>
      <c r="Q415" s="511">
        <v>0.15011263959999999</v>
      </c>
      <c r="R415" s="511">
        <v>0.14694416530000001</v>
      </c>
      <c r="S415" s="511">
        <v>0.15043348770000001</v>
      </c>
      <c r="T415" s="511">
        <v>0.18784252430000001</v>
      </c>
      <c r="U415" s="511">
        <v>0.1513669091</v>
      </c>
      <c r="V415" s="511">
        <v>0.20235229839999999</v>
      </c>
      <c r="W415" s="511">
        <v>0.21396504299999999</v>
      </c>
      <c r="X415" s="511">
        <v>0.19890799319999999</v>
      </c>
      <c r="Y415" s="511">
        <v>0.36612108669999999</v>
      </c>
      <c r="Z415" s="511">
        <v>0.36143685790000002</v>
      </c>
      <c r="AA415" s="511">
        <v>0.35347184910000001</v>
      </c>
      <c r="AB415" s="511">
        <v>0.33892296199999999</v>
      </c>
      <c r="AC415" s="511">
        <v>0.39914004790000002</v>
      </c>
      <c r="AD415" s="511">
        <v>0.39632337439999998</v>
      </c>
      <c r="AE415" s="511">
        <v>0.39365024630000001</v>
      </c>
      <c r="AF415" s="511">
        <v>0.41123540549999998</v>
      </c>
      <c r="AG415" s="511">
        <v>0.39513813240000001</v>
      </c>
      <c r="AH415" s="511">
        <v>0.39496148069999998</v>
      </c>
      <c r="AI415" s="41"/>
      <c r="AJ415" s="41"/>
      <c r="AK415" s="41"/>
      <c r="AL415" s="41"/>
      <c r="AM415" s="41"/>
      <c r="AN415" s="41"/>
      <c r="AO415" s="41"/>
      <c r="AP415" s="41"/>
      <c r="AQ415" s="41"/>
    </row>
    <row r="416" spans="5:43" x14ac:dyDescent="0.25">
      <c r="E416"/>
      <c r="F416"/>
      <c r="G416"/>
      <c r="H416"/>
      <c r="I416"/>
      <c r="J416"/>
      <c r="K416" s="41" t="s">
        <v>469</v>
      </c>
      <c r="L416" s="41" t="s">
        <v>149</v>
      </c>
      <c r="M416" s="41" t="s">
        <v>21</v>
      </c>
      <c r="N416" s="41" t="s">
        <v>83</v>
      </c>
      <c r="O416" s="511">
        <v>0.1972917444</v>
      </c>
      <c r="P416" s="511">
        <v>0.18910453059999999</v>
      </c>
      <c r="Q416" s="511">
        <v>0.1843634612</v>
      </c>
      <c r="R416" s="511">
        <v>0.19045936120000001</v>
      </c>
      <c r="S416" s="511">
        <v>0.18304754549999999</v>
      </c>
      <c r="T416" s="511">
        <v>0.18682351959999999</v>
      </c>
      <c r="U416" s="511">
        <v>0.18072976800000001</v>
      </c>
      <c r="V416" s="511">
        <v>0.17712025880000001</v>
      </c>
      <c r="W416" s="511">
        <v>0.1806968068</v>
      </c>
      <c r="X416" s="511">
        <v>0.18432212410000001</v>
      </c>
      <c r="Y416" s="511">
        <v>0.18305478550000001</v>
      </c>
      <c r="Z416" s="511">
        <v>0.1837493959</v>
      </c>
      <c r="AA416" s="511">
        <v>0.17844926790000001</v>
      </c>
      <c r="AB416" s="511">
        <v>0.1871425598</v>
      </c>
      <c r="AC416" s="511">
        <v>0.18178042699999999</v>
      </c>
      <c r="AD416" s="511">
        <v>0.18261305899999999</v>
      </c>
      <c r="AE416" s="511">
        <v>0.185602724</v>
      </c>
      <c r="AF416" s="511">
        <v>0.18899307970000001</v>
      </c>
      <c r="AG416" s="511">
        <v>0.1904220774</v>
      </c>
      <c r="AH416" s="511">
        <v>0.18735210229999999</v>
      </c>
      <c r="AI416" s="41"/>
      <c r="AJ416" s="41"/>
      <c r="AK416" s="41"/>
      <c r="AL416" s="41"/>
      <c r="AM416" s="41"/>
      <c r="AN416" s="41"/>
      <c r="AO416" s="41"/>
      <c r="AP416" s="41"/>
      <c r="AQ416" s="41"/>
    </row>
    <row r="417" spans="5:43" x14ac:dyDescent="0.25">
      <c r="E417"/>
      <c r="F417"/>
      <c r="G417"/>
      <c r="H417"/>
      <c r="I417"/>
      <c r="J417"/>
      <c r="K417" s="41" t="s">
        <v>470</v>
      </c>
      <c r="L417" s="41" t="s">
        <v>149</v>
      </c>
      <c r="M417" s="41" t="s">
        <v>22</v>
      </c>
      <c r="N417" s="41" t="s">
        <v>83</v>
      </c>
      <c r="O417" s="511">
        <v>0.10473248290000001</v>
      </c>
      <c r="P417" s="511">
        <v>0.1048628172</v>
      </c>
      <c r="Q417" s="511">
        <v>0.1010552123</v>
      </c>
      <c r="R417" s="511">
        <v>0.1056998281</v>
      </c>
      <c r="S417" s="511">
        <v>0.1035894181</v>
      </c>
      <c r="T417" s="511">
        <v>0.10387237890000001</v>
      </c>
      <c r="U417" s="511">
        <v>0.10049339259999999</v>
      </c>
      <c r="V417" s="511">
        <v>9.7375232699999995E-2</v>
      </c>
      <c r="W417" s="511">
        <v>0.1017182534</v>
      </c>
      <c r="X417" s="511">
        <v>0.1033527038</v>
      </c>
      <c r="Y417" s="511">
        <v>0.1047765752</v>
      </c>
      <c r="Z417" s="511">
        <v>0.1055724883</v>
      </c>
      <c r="AA417" s="511">
        <v>0.1041320639</v>
      </c>
      <c r="AB417" s="511">
        <v>0.10534278499999999</v>
      </c>
      <c r="AC417" s="511">
        <v>0.1056095522</v>
      </c>
      <c r="AD417" s="511">
        <v>0.1074990608</v>
      </c>
      <c r="AE417" s="511">
        <v>0.11063541690000001</v>
      </c>
      <c r="AF417" s="511">
        <v>0.1132584047</v>
      </c>
      <c r="AG417" s="511">
        <v>0.1147105157</v>
      </c>
      <c r="AH417" s="511">
        <v>0.11760937120000001</v>
      </c>
      <c r="AI417" s="41"/>
      <c r="AJ417" s="41"/>
      <c r="AK417" s="41"/>
      <c r="AL417" s="41"/>
      <c r="AM417" s="41"/>
      <c r="AN417" s="41"/>
      <c r="AO417" s="41"/>
      <c r="AP417" s="41"/>
      <c r="AQ417" s="41"/>
    </row>
    <row r="418" spans="5:43" x14ac:dyDescent="0.25">
      <c r="E418"/>
      <c r="F418"/>
      <c r="G418"/>
      <c r="H418"/>
      <c r="I418"/>
      <c r="J418"/>
      <c r="K418" s="41" t="s">
        <v>471</v>
      </c>
      <c r="L418" s="41" t="s">
        <v>149</v>
      </c>
      <c r="M418" s="41" t="s">
        <v>23</v>
      </c>
      <c r="N418" s="41" t="s">
        <v>83</v>
      </c>
      <c r="O418" s="511">
        <v>2.37044839E-2</v>
      </c>
      <c r="P418" s="511">
        <v>2.3788302399999999E-2</v>
      </c>
      <c r="Q418" s="511">
        <v>2.2476218499999999E-2</v>
      </c>
      <c r="R418" s="511">
        <v>2.1049858300000002E-2</v>
      </c>
      <c r="S418" s="511">
        <v>2.1043502799999999E-2</v>
      </c>
      <c r="T418" s="511">
        <v>6.4344722999999998E-3</v>
      </c>
      <c r="U418" s="511">
        <v>5.8227438999999999E-3</v>
      </c>
      <c r="V418" s="511">
        <v>6.4521029000000002E-3</v>
      </c>
      <c r="W418" s="511">
        <v>7.422339E-3</v>
      </c>
      <c r="X418" s="511">
        <v>5.4603992000000004E-3</v>
      </c>
      <c r="Y418" s="511">
        <v>4.9181816999999996E-3</v>
      </c>
      <c r="Z418" s="511">
        <v>4.3688889000000003E-3</v>
      </c>
      <c r="AA418" s="511">
        <v>4.2038272000000003E-3</v>
      </c>
      <c r="AB418" s="511">
        <v>1.2510693099999999E-2</v>
      </c>
      <c r="AC418" s="511">
        <v>1.9570529699999999E-2</v>
      </c>
      <c r="AD418" s="511">
        <v>2.3618005500000001E-2</v>
      </c>
      <c r="AE418" s="511">
        <v>2.3097137699999999E-2</v>
      </c>
      <c r="AF418" s="511">
        <v>2.4519981E-2</v>
      </c>
      <c r="AG418" s="511">
        <v>2.4371142299999999E-2</v>
      </c>
      <c r="AH418" s="511">
        <v>2.54417051E-2</v>
      </c>
      <c r="AI418" s="41"/>
      <c r="AJ418" s="41"/>
      <c r="AK418" s="41"/>
      <c r="AL418" s="41"/>
      <c r="AM418" s="41"/>
      <c r="AN418" s="41"/>
      <c r="AO418" s="41"/>
      <c r="AP418" s="41"/>
      <c r="AQ418" s="41"/>
    </row>
    <row r="419" spans="5:43" x14ac:dyDescent="0.25">
      <c r="E419"/>
      <c r="F419"/>
      <c r="G419"/>
      <c r="H419"/>
      <c r="I419"/>
      <c r="J419"/>
      <c r="K419" s="41" t="s">
        <v>970</v>
      </c>
      <c r="L419" s="41" t="s">
        <v>149</v>
      </c>
      <c r="M419" s="41" t="s">
        <v>93</v>
      </c>
      <c r="N419" s="41" t="s">
        <v>83</v>
      </c>
      <c r="O419" s="511">
        <v>4.4389045000000002E-3</v>
      </c>
      <c r="P419" s="511">
        <v>4.5395282000000002E-3</v>
      </c>
      <c r="Q419" s="511">
        <v>4.5546440999999997E-3</v>
      </c>
      <c r="R419" s="511">
        <v>4.4582705E-3</v>
      </c>
      <c r="S419" s="511">
        <v>4.0165571000000001E-3</v>
      </c>
      <c r="T419" s="511">
        <v>4.1882635E-3</v>
      </c>
      <c r="U419" s="511">
        <v>4.3577431999999999E-3</v>
      </c>
      <c r="V419" s="511">
        <v>4.3762093000000004E-3</v>
      </c>
      <c r="W419" s="511">
        <v>4.1504508999999998E-3</v>
      </c>
      <c r="X419" s="511">
        <v>4.1639590000000001E-3</v>
      </c>
      <c r="Y419" s="511">
        <v>4.300697E-3</v>
      </c>
      <c r="Z419" s="511">
        <v>4.2542574000000001E-3</v>
      </c>
      <c r="AA419" s="511">
        <v>1.4182916999999999E-3</v>
      </c>
      <c r="AB419" s="511">
        <v>1.7017584E-3</v>
      </c>
      <c r="AC419" s="511">
        <v>1.6761261E-3</v>
      </c>
      <c r="AD419" s="511">
        <v>1.6237958E-3</v>
      </c>
      <c r="AE419" s="511">
        <v>1.6015532E-3</v>
      </c>
      <c r="AF419" s="511">
        <v>2.6304949E-3</v>
      </c>
      <c r="AG419" s="511">
        <v>2.6071015999999999E-3</v>
      </c>
      <c r="AH419" s="511">
        <v>2.5645921000000001E-3</v>
      </c>
      <c r="AI419" s="41"/>
      <c r="AJ419" s="41"/>
      <c r="AK419" s="41"/>
      <c r="AL419" s="41"/>
      <c r="AM419" s="41"/>
      <c r="AN419" s="41"/>
      <c r="AO419" s="41"/>
      <c r="AP419" s="41"/>
      <c r="AQ419" s="41"/>
    </row>
    <row r="420" spans="5:43" x14ac:dyDescent="0.25">
      <c r="E420"/>
      <c r="F420"/>
      <c r="G420"/>
      <c r="H420"/>
      <c r="I420"/>
      <c r="J420"/>
      <c r="K420" s="41" t="s">
        <v>472</v>
      </c>
      <c r="L420" s="41" t="s">
        <v>149</v>
      </c>
      <c r="M420" s="41" t="s">
        <v>24</v>
      </c>
      <c r="N420" s="41" t="s">
        <v>83</v>
      </c>
      <c r="O420" s="511">
        <v>4.6381207899999999E-2</v>
      </c>
      <c r="P420" s="511">
        <v>4.25612696E-2</v>
      </c>
      <c r="Q420" s="511">
        <v>3.4910290500000003E-2</v>
      </c>
      <c r="R420" s="511">
        <v>3.6344673700000003E-2</v>
      </c>
      <c r="S420" s="511">
        <v>3.5278360799999998E-2</v>
      </c>
      <c r="T420" s="511">
        <v>3.1602966099999998E-2</v>
      </c>
      <c r="U420" s="511">
        <v>3.2105105000000002E-2</v>
      </c>
      <c r="V420" s="511">
        <v>3.2285736199999998E-2</v>
      </c>
      <c r="W420" s="511">
        <v>2.0281988800000001E-2</v>
      </c>
      <c r="X420" s="511">
        <v>1.9148881999999999E-2</v>
      </c>
      <c r="Y420" s="511">
        <v>3.0544765799999998E-2</v>
      </c>
      <c r="Z420" s="511">
        <v>2.9910322199999999E-2</v>
      </c>
      <c r="AA420" s="511">
        <v>2.8726218599999999E-2</v>
      </c>
      <c r="AB420" s="511">
        <v>2.9093170200000001E-2</v>
      </c>
      <c r="AC420" s="511">
        <v>3.1306109700000001E-2</v>
      </c>
      <c r="AD420" s="511">
        <v>3.2381770800000001E-2</v>
      </c>
      <c r="AE420" s="511">
        <v>3.6438079499999998E-2</v>
      </c>
      <c r="AF420" s="511">
        <v>4.1203941100000002E-2</v>
      </c>
      <c r="AG420" s="511">
        <v>3.6166241699999997E-2</v>
      </c>
      <c r="AH420" s="511">
        <v>3.6822992800000003E-2</v>
      </c>
      <c r="AI420" s="41"/>
      <c r="AJ420" s="41"/>
      <c r="AK420" s="41"/>
      <c r="AL420" s="41"/>
      <c r="AM420" s="41"/>
      <c r="AN420" s="41"/>
      <c r="AO420" s="41"/>
      <c r="AP420" s="41"/>
      <c r="AQ420" s="41"/>
    </row>
    <row r="421" spans="5:43" x14ac:dyDescent="0.25">
      <c r="E421"/>
      <c r="F421"/>
      <c r="G421"/>
      <c r="H421"/>
      <c r="I421"/>
      <c r="J421"/>
      <c r="K421" s="41" t="s">
        <v>473</v>
      </c>
      <c r="L421" s="41" t="s">
        <v>149</v>
      </c>
      <c r="M421" s="41" t="s">
        <v>25</v>
      </c>
      <c r="N421" s="41" t="s">
        <v>83</v>
      </c>
      <c r="O421" s="511">
        <v>0.2009468237</v>
      </c>
      <c r="P421" s="511">
        <v>0.20180549789999999</v>
      </c>
      <c r="Q421" s="511">
        <v>0.1909722103</v>
      </c>
      <c r="R421" s="511">
        <v>0.1806418105</v>
      </c>
      <c r="S421" s="511">
        <v>0.18533925370000001</v>
      </c>
      <c r="T421" s="511">
        <v>0.1818972868</v>
      </c>
      <c r="U421" s="511">
        <v>0.1650762948</v>
      </c>
      <c r="V421" s="511">
        <v>0.1532051807</v>
      </c>
      <c r="W421" s="511">
        <v>0.14569287410000001</v>
      </c>
      <c r="X421" s="511">
        <v>0.113061485</v>
      </c>
      <c r="Y421" s="511">
        <v>0.10835067850000001</v>
      </c>
      <c r="Z421" s="511">
        <v>9.3153161600000006E-2</v>
      </c>
      <c r="AA421" s="511">
        <v>9.5143603100000002E-2</v>
      </c>
      <c r="AB421" s="511">
        <v>8.9069114399999996E-2</v>
      </c>
      <c r="AC421" s="511">
        <v>8.8164203999999996E-2</v>
      </c>
      <c r="AD421" s="511">
        <v>8.8139817999999995E-2</v>
      </c>
      <c r="AE421" s="511">
        <v>8.9653153799999996E-2</v>
      </c>
      <c r="AF421" s="511">
        <v>8.9561190299999996E-2</v>
      </c>
      <c r="AG421" s="511">
        <v>7.3845779200000003E-2</v>
      </c>
      <c r="AH421" s="511">
        <v>7.4639649000000002E-2</v>
      </c>
      <c r="AI421" s="41"/>
      <c r="AJ421" s="41"/>
      <c r="AK421" s="41"/>
      <c r="AL421" s="41"/>
      <c r="AM421" s="41"/>
      <c r="AN421" s="41"/>
      <c r="AO421" s="41"/>
      <c r="AP421" s="41"/>
      <c r="AQ421" s="41"/>
    </row>
    <row r="422" spans="5:43" x14ac:dyDescent="0.25">
      <c r="E422"/>
      <c r="F422"/>
      <c r="G422"/>
      <c r="H422"/>
      <c r="I422"/>
      <c r="J422"/>
      <c r="K422" s="41" t="s">
        <v>1889</v>
      </c>
      <c r="L422" s="41" t="s">
        <v>149</v>
      </c>
      <c r="M422" s="41" t="s">
        <v>1877</v>
      </c>
      <c r="N422" s="41" t="s">
        <v>83</v>
      </c>
      <c r="O422" s="511"/>
      <c r="P422" s="511"/>
      <c r="Q422" s="511"/>
      <c r="R422" s="511"/>
      <c r="S422" s="511"/>
      <c r="T422" s="511"/>
      <c r="U422" s="511"/>
      <c r="V422" s="511"/>
      <c r="W422" s="511"/>
      <c r="X422" s="511"/>
      <c r="Y422" s="511"/>
      <c r="Z422" s="511"/>
      <c r="AA422" s="511"/>
      <c r="AB422" s="511">
        <v>0.32741106720000002</v>
      </c>
      <c r="AC422" s="511">
        <v>0.34018502379999999</v>
      </c>
      <c r="AD422" s="511">
        <v>0.34381143130000003</v>
      </c>
      <c r="AE422" s="511">
        <v>0.33883931389999999</v>
      </c>
      <c r="AF422" s="511">
        <v>0.34479558770000002</v>
      </c>
      <c r="AG422" s="511">
        <v>0.35177575239999997</v>
      </c>
      <c r="AH422" s="511">
        <v>0.35805703160000002</v>
      </c>
      <c r="AI422" s="41"/>
      <c r="AJ422" s="41"/>
      <c r="AK422" s="41"/>
      <c r="AL422" s="41"/>
      <c r="AM422" s="41"/>
      <c r="AN422" s="41"/>
      <c r="AO422" s="41"/>
      <c r="AP422" s="41"/>
      <c r="AQ422" s="41"/>
    </row>
    <row r="423" spans="5:43" x14ac:dyDescent="0.25">
      <c r="E423"/>
      <c r="F423"/>
      <c r="G423"/>
      <c r="H423"/>
      <c r="I423"/>
      <c r="J423"/>
      <c r="K423" s="41" t="s">
        <v>474</v>
      </c>
      <c r="L423" s="41" t="s">
        <v>149</v>
      </c>
      <c r="M423" s="41" t="s">
        <v>26</v>
      </c>
      <c r="N423" s="41" t="s">
        <v>83</v>
      </c>
      <c r="O423" s="511">
        <v>0.23569753500000001</v>
      </c>
      <c r="P423" s="511">
        <v>0.22568983989999999</v>
      </c>
      <c r="Q423" s="511">
        <v>0.21213559709999999</v>
      </c>
      <c r="R423" s="511">
        <v>0.21032823449999999</v>
      </c>
      <c r="S423" s="511">
        <v>0.20668817179999999</v>
      </c>
      <c r="T423" s="511">
        <v>0.20450117400000001</v>
      </c>
      <c r="U423" s="511">
        <v>0.1925142645</v>
      </c>
      <c r="V423" s="511">
        <v>0.1874295547</v>
      </c>
      <c r="W423" s="511">
        <v>0.18147253599999999</v>
      </c>
      <c r="X423" s="511">
        <v>0.17284993030000001</v>
      </c>
      <c r="Y423" s="511">
        <v>0.16865285269999999</v>
      </c>
      <c r="Z423" s="511">
        <v>0.17077101419999999</v>
      </c>
      <c r="AA423" s="511">
        <v>0.1649996302</v>
      </c>
      <c r="AB423" s="511">
        <v>0.1515509645</v>
      </c>
      <c r="AC423" s="511">
        <v>0.1431461906</v>
      </c>
      <c r="AD423" s="511">
        <v>0.13567927320000001</v>
      </c>
      <c r="AE423" s="511">
        <v>0.12961320940000001</v>
      </c>
      <c r="AF423" s="511">
        <v>0.12927765229999999</v>
      </c>
      <c r="AG423" s="511">
        <v>0.1260409763</v>
      </c>
      <c r="AH423" s="511">
        <v>0.13010503200000001</v>
      </c>
      <c r="AI423" s="41"/>
      <c r="AJ423" s="41"/>
      <c r="AK423" s="41"/>
      <c r="AL423" s="41"/>
      <c r="AM423" s="41"/>
      <c r="AN423" s="41"/>
      <c r="AO423" s="41"/>
      <c r="AP423" s="41"/>
      <c r="AQ423" s="41"/>
    </row>
    <row r="424" spans="5:43" x14ac:dyDescent="0.25">
      <c r="E424"/>
      <c r="F424"/>
      <c r="G424"/>
      <c r="H424"/>
      <c r="I424"/>
      <c r="J424"/>
      <c r="K424" s="41" t="s">
        <v>971</v>
      </c>
      <c r="L424" s="41" t="s">
        <v>149</v>
      </c>
      <c r="M424" s="41" t="s">
        <v>101</v>
      </c>
      <c r="N424" s="41" t="s">
        <v>83</v>
      </c>
      <c r="O424" s="511">
        <v>6.8170690999999999E-3</v>
      </c>
      <c r="P424" s="511">
        <v>3.8645661999999999E-3</v>
      </c>
      <c r="Q424" s="511">
        <v>2.7090081999999998E-3</v>
      </c>
      <c r="R424" s="511">
        <v>2.7153516000000002E-3</v>
      </c>
      <c r="S424" s="511">
        <v>2.5307956E-3</v>
      </c>
      <c r="T424" s="511">
        <v>2.8119228E-3</v>
      </c>
      <c r="U424" s="511">
        <v>2.5196575E-3</v>
      </c>
      <c r="V424" s="511">
        <v>1.9467589999999999E-3</v>
      </c>
      <c r="W424" s="511">
        <v>1.1374938999999999E-3</v>
      </c>
      <c r="X424" s="511">
        <v>7.2695880000000004E-4</v>
      </c>
      <c r="Y424" s="511">
        <v>3.4836140000000002E-4</v>
      </c>
      <c r="Z424" s="511">
        <v>1.026047E-4</v>
      </c>
      <c r="AA424" s="511">
        <v>5.5884699999999997E-5</v>
      </c>
      <c r="AB424" s="511">
        <v>2.6128399999999999E-5</v>
      </c>
      <c r="AC424" s="511">
        <v>1.77062E-5</v>
      </c>
      <c r="AD424" s="511">
        <v>1.7189399999999998E-5</v>
      </c>
      <c r="AE424" s="511">
        <v>0</v>
      </c>
      <c r="AF424" s="511">
        <v>8.4780700000000001E-4</v>
      </c>
      <c r="AG424" s="511">
        <v>1.135769E-3</v>
      </c>
      <c r="AH424" s="511">
        <v>1.1293072E-3</v>
      </c>
      <c r="AI424" s="41"/>
      <c r="AJ424" s="41"/>
      <c r="AK424" s="41"/>
      <c r="AL424" s="41"/>
      <c r="AM424" s="41"/>
      <c r="AN424" s="41"/>
      <c r="AO424" s="41"/>
      <c r="AP424" s="41"/>
      <c r="AQ424" s="41"/>
    </row>
    <row r="425" spans="5:43" x14ac:dyDescent="0.25">
      <c r="E425"/>
      <c r="F425"/>
      <c r="G425"/>
      <c r="H425"/>
      <c r="I425"/>
      <c r="J425"/>
      <c r="K425" s="41" t="s">
        <v>475</v>
      </c>
      <c r="L425" s="41" t="s">
        <v>149</v>
      </c>
      <c r="M425" s="41" t="s">
        <v>97</v>
      </c>
      <c r="N425" s="41" t="s">
        <v>83</v>
      </c>
      <c r="O425" s="511">
        <v>0.1547470057</v>
      </c>
      <c r="P425" s="511">
        <v>0.123129398</v>
      </c>
      <c r="Q425" s="511">
        <v>0.1111369946</v>
      </c>
      <c r="R425" s="511">
        <v>0.14095243660000001</v>
      </c>
      <c r="S425" s="511">
        <v>0.13411773890000001</v>
      </c>
      <c r="T425" s="511">
        <v>0.14694958490000001</v>
      </c>
      <c r="U425" s="511">
        <v>0.1450264399</v>
      </c>
      <c r="V425" s="511">
        <v>0.15737305060000001</v>
      </c>
      <c r="W425" s="511">
        <v>0.18402027509999999</v>
      </c>
      <c r="X425" s="511">
        <v>0.21591852580000001</v>
      </c>
      <c r="Y425" s="511">
        <v>0.2165164252</v>
      </c>
      <c r="Z425" s="511">
        <v>0.26331533620000003</v>
      </c>
      <c r="AA425" s="511">
        <v>0.26603839109999999</v>
      </c>
      <c r="AB425" s="511">
        <v>0.25016517379999997</v>
      </c>
      <c r="AC425" s="511">
        <v>0.24565567690000001</v>
      </c>
      <c r="AD425" s="511">
        <v>0.2355075261</v>
      </c>
      <c r="AE425" s="511">
        <v>0.28095596909999998</v>
      </c>
      <c r="AF425" s="511">
        <v>0.25231155599999999</v>
      </c>
      <c r="AG425" s="511">
        <v>0.25973373849999998</v>
      </c>
      <c r="AH425" s="511">
        <v>0.26505698630000002</v>
      </c>
      <c r="AI425" s="41"/>
      <c r="AJ425" s="41"/>
      <c r="AK425" s="41"/>
      <c r="AL425" s="41"/>
      <c r="AM425" s="41"/>
      <c r="AN425" s="41"/>
      <c r="AO425" s="41"/>
      <c r="AP425" s="41"/>
      <c r="AQ425" s="41"/>
    </row>
    <row r="426" spans="5:43" x14ac:dyDescent="0.25">
      <c r="E426"/>
      <c r="F426"/>
      <c r="G426"/>
      <c r="H426"/>
      <c r="I426"/>
      <c r="J426"/>
      <c r="K426" s="41" t="s">
        <v>476</v>
      </c>
      <c r="L426" s="41" t="s">
        <v>149</v>
      </c>
      <c r="M426" s="41" t="s">
        <v>102</v>
      </c>
      <c r="N426" s="41" t="s">
        <v>83</v>
      </c>
      <c r="O426" s="511">
        <v>3.87289631E-2</v>
      </c>
      <c r="P426" s="511">
        <v>3.9781666100000002E-2</v>
      </c>
      <c r="Q426" s="511">
        <v>4.6638725700000001E-2</v>
      </c>
      <c r="R426" s="511">
        <v>4.1306318299999999E-2</v>
      </c>
      <c r="S426" s="511">
        <v>4.44204645E-2</v>
      </c>
      <c r="T426" s="511">
        <v>4.5922729699999998E-2</v>
      </c>
      <c r="U426" s="511">
        <v>4.6623856300000002E-2</v>
      </c>
      <c r="V426" s="511">
        <v>4.79965693E-2</v>
      </c>
      <c r="W426" s="511">
        <v>4.7128981399999999E-2</v>
      </c>
      <c r="X426" s="511">
        <v>4.62509236E-2</v>
      </c>
      <c r="Y426" s="511">
        <v>4.6030759300000001E-2</v>
      </c>
      <c r="Z426" s="511">
        <v>4.09304074E-2</v>
      </c>
      <c r="AA426" s="511">
        <v>4.3812040699999999E-2</v>
      </c>
      <c r="AB426" s="511">
        <v>4.5737890500000003E-2</v>
      </c>
      <c r="AC426" s="511">
        <v>2.9182452800000001E-2</v>
      </c>
      <c r="AD426" s="511">
        <v>3.1191731E-2</v>
      </c>
      <c r="AE426" s="511"/>
      <c r="AF426" s="511"/>
      <c r="AG426" s="511">
        <v>5.3984625000000003E-3</v>
      </c>
      <c r="AH426" s="511">
        <v>5.4207070999999999E-3</v>
      </c>
      <c r="AI426" s="41"/>
      <c r="AJ426" s="41"/>
      <c r="AK426" s="41"/>
      <c r="AL426" s="41"/>
      <c r="AM426" s="41"/>
      <c r="AN426" s="41"/>
      <c r="AO426" s="41"/>
      <c r="AP426" s="41"/>
      <c r="AQ426" s="41"/>
    </row>
    <row r="427" spans="5:43" x14ac:dyDescent="0.25">
      <c r="E427"/>
      <c r="F427"/>
      <c r="G427"/>
      <c r="H427"/>
      <c r="I427"/>
      <c r="J427"/>
      <c r="K427" s="41" t="s">
        <v>1071</v>
      </c>
      <c r="L427" s="41" t="s">
        <v>149</v>
      </c>
      <c r="M427" s="41" t="s">
        <v>27</v>
      </c>
      <c r="N427" s="41" t="s">
        <v>83</v>
      </c>
      <c r="O427" s="511">
        <v>2.4155770999999999E-2</v>
      </c>
      <c r="P427" s="511">
        <v>3.7025943700000001E-2</v>
      </c>
      <c r="Q427" s="511">
        <v>3.1341614599999998E-2</v>
      </c>
      <c r="R427" s="511">
        <v>2.7823006599999998E-2</v>
      </c>
      <c r="S427" s="511">
        <v>2.2288519499999999E-2</v>
      </c>
      <c r="T427" s="511">
        <v>2.5356006699999999E-2</v>
      </c>
      <c r="U427" s="511">
        <v>2.7178030400000001E-2</v>
      </c>
      <c r="V427" s="511">
        <v>2.6541616899999999E-2</v>
      </c>
      <c r="W427" s="511">
        <v>2.6769140399999999E-2</v>
      </c>
      <c r="X427" s="511">
        <v>2.59235266E-2</v>
      </c>
      <c r="Y427" s="511">
        <v>2.24768825E-2</v>
      </c>
      <c r="Z427" s="511">
        <v>2.2212479100000002E-2</v>
      </c>
      <c r="AA427" s="511">
        <v>2.2437475700000001E-2</v>
      </c>
      <c r="AB427" s="511">
        <v>2.3442487500000001E-2</v>
      </c>
      <c r="AC427" s="511">
        <v>2.34693968E-2</v>
      </c>
      <c r="AD427" s="511">
        <v>2.37054046E-2</v>
      </c>
      <c r="AE427" s="511">
        <v>2.0334018400000001E-2</v>
      </c>
      <c r="AF427" s="511">
        <v>1.8458068300000002E-2</v>
      </c>
      <c r="AG427" s="511">
        <v>1.8110412900000001E-2</v>
      </c>
      <c r="AH427" s="511">
        <v>1.5995928E-2</v>
      </c>
      <c r="AI427" s="41"/>
      <c r="AJ427" s="41"/>
      <c r="AK427" s="41"/>
      <c r="AL427" s="41"/>
      <c r="AM427" s="41"/>
      <c r="AN427" s="41"/>
      <c r="AO427" s="41"/>
      <c r="AP427" s="41"/>
      <c r="AQ427" s="41"/>
    </row>
    <row r="428" spans="5:43" x14ac:dyDescent="0.25">
      <c r="E428"/>
      <c r="F428"/>
      <c r="G428"/>
      <c r="H428"/>
      <c r="I428"/>
      <c r="J428"/>
      <c r="K428" s="41" t="s">
        <v>477</v>
      </c>
      <c r="L428" s="41" t="s">
        <v>149</v>
      </c>
      <c r="M428" s="41" t="s">
        <v>28</v>
      </c>
      <c r="N428" s="41" t="s">
        <v>83</v>
      </c>
      <c r="O428" s="511">
        <v>0.28946170560000001</v>
      </c>
      <c r="P428" s="511">
        <v>0.2829855678</v>
      </c>
      <c r="Q428" s="511">
        <v>0.28182369889999997</v>
      </c>
      <c r="R428" s="511">
        <v>0.28425277729999998</v>
      </c>
      <c r="S428" s="511">
        <v>0.27816436909999998</v>
      </c>
      <c r="T428" s="511">
        <v>0.27917344799999999</v>
      </c>
      <c r="U428" s="511">
        <v>0.27640004730000001</v>
      </c>
      <c r="V428" s="511">
        <v>0.26722521170000002</v>
      </c>
      <c r="W428" s="511">
        <v>0.26538416980000001</v>
      </c>
      <c r="X428" s="511">
        <v>0.26662936679999999</v>
      </c>
      <c r="Y428" s="511">
        <v>0.26423561620000002</v>
      </c>
      <c r="Z428" s="511">
        <v>0.2526468268</v>
      </c>
      <c r="AA428" s="511">
        <v>0.24906403560000001</v>
      </c>
      <c r="AB428" s="511">
        <v>0.2492439122</v>
      </c>
      <c r="AC428" s="511">
        <v>0.25213436509999998</v>
      </c>
      <c r="AD428" s="511">
        <v>0.2541855053</v>
      </c>
      <c r="AE428" s="511">
        <v>0.25709497170000001</v>
      </c>
      <c r="AF428" s="511">
        <v>0.25672453899999997</v>
      </c>
      <c r="AG428" s="511">
        <v>0.26062524009999999</v>
      </c>
      <c r="AH428" s="511">
        <v>0.25442677299999999</v>
      </c>
      <c r="AI428" s="41"/>
      <c r="AJ428" s="41"/>
      <c r="AK428" s="41"/>
      <c r="AL428" s="41"/>
      <c r="AM428" s="41"/>
      <c r="AN428" s="41"/>
      <c r="AO428" s="41"/>
      <c r="AP428" s="41"/>
      <c r="AQ428" s="41"/>
    </row>
    <row r="429" spans="5:43" x14ac:dyDescent="0.25">
      <c r="E429"/>
      <c r="F429"/>
      <c r="G429"/>
      <c r="H429"/>
      <c r="I429"/>
      <c r="J429"/>
      <c r="K429" s="41" t="s">
        <v>478</v>
      </c>
      <c r="L429" s="41" t="s">
        <v>149</v>
      </c>
      <c r="M429" s="41" t="s">
        <v>29</v>
      </c>
      <c r="N429" s="41" t="s">
        <v>83</v>
      </c>
      <c r="O429" s="511">
        <v>0.34805767770000001</v>
      </c>
      <c r="P429" s="511">
        <v>0.34924831979999998</v>
      </c>
      <c r="Q429" s="511">
        <v>0.34777866340000002</v>
      </c>
      <c r="R429" s="511">
        <v>0.33996055310000001</v>
      </c>
      <c r="S429" s="511">
        <v>0.3466042768</v>
      </c>
      <c r="T429" s="511">
        <v>0.35704748730000002</v>
      </c>
      <c r="U429" s="511">
        <v>0.36636141259999999</v>
      </c>
      <c r="V429" s="511">
        <v>0.35322660080000001</v>
      </c>
      <c r="W429" s="511">
        <v>0.34829458169999999</v>
      </c>
      <c r="X429" s="511">
        <v>0.34962236800000002</v>
      </c>
      <c r="Y429" s="511">
        <v>0.38891388910000002</v>
      </c>
      <c r="Z429" s="511">
        <v>0.38148560069999998</v>
      </c>
      <c r="AA429" s="511">
        <v>0.37504105269999999</v>
      </c>
      <c r="AB429" s="511">
        <v>0.39059296329999998</v>
      </c>
      <c r="AC429" s="511">
        <v>0.3878245012</v>
      </c>
      <c r="AD429" s="511">
        <v>0.3753948721</v>
      </c>
      <c r="AE429" s="511">
        <v>0.38690443559999999</v>
      </c>
      <c r="AF429" s="511">
        <v>0.40814359550000001</v>
      </c>
      <c r="AG429" s="511">
        <v>0.41258714870000002</v>
      </c>
      <c r="AH429" s="511">
        <v>0.41417989719999998</v>
      </c>
      <c r="AI429" s="41"/>
      <c r="AJ429" s="41"/>
      <c r="AK429" s="41"/>
      <c r="AL429" s="41"/>
      <c r="AM429" s="41"/>
      <c r="AN429" s="41"/>
      <c r="AO429" s="41"/>
      <c r="AP429" s="41"/>
      <c r="AQ429" s="41"/>
    </row>
    <row r="430" spans="5:43" x14ac:dyDescent="0.25">
      <c r="E430"/>
      <c r="F430"/>
      <c r="G430"/>
      <c r="H430"/>
      <c r="I430"/>
      <c r="J430"/>
      <c r="K430" s="41" t="s">
        <v>479</v>
      </c>
      <c r="L430" s="41" t="s">
        <v>149</v>
      </c>
      <c r="M430" s="41" t="s">
        <v>30</v>
      </c>
      <c r="N430" s="41" t="s">
        <v>83</v>
      </c>
      <c r="O430" s="511">
        <v>4.8744243600000001E-2</v>
      </c>
      <c r="P430" s="511">
        <v>4.7466886E-2</v>
      </c>
      <c r="Q430" s="511">
        <v>4.8604896000000002E-2</v>
      </c>
      <c r="R430" s="511">
        <v>4.7938060599999999E-2</v>
      </c>
      <c r="S430" s="511">
        <v>4.9587159300000003E-2</v>
      </c>
      <c r="T430" s="511">
        <v>3.74857808E-2</v>
      </c>
      <c r="U430" s="511">
        <v>3.6949352099999999E-2</v>
      </c>
      <c r="V430" s="511">
        <v>3.8333169200000003E-2</v>
      </c>
      <c r="W430" s="511">
        <v>3.8407875500000001E-2</v>
      </c>
      <c r="X430" s="511">
        <v>4.44722886E-2</v>
      </c>
      <c r="Y430" s="511">
        <v>4.9291412700000002E-2</v>
      </c>
      <c r="Z430" s="511">
        <v>4.9556295100000002E-2</v>
      </c>
      <c r="AA430" s="511">
        <v>6.22936241E-2</v>
      </c>
      <c r="AB430" s="511">
        <v>6.7419584000000005E-2</v>
      </c>
      <c r="AC430" s="511">
        <v>7.3461942700000005E-2</v>
      </c>
      <c r="AD430" s="511">
        <v>7.8749647500000006E-2</v>
      </c>
      <c r="AE430" s="511">
        <v>8.2560115099999998E-2</v>
      </c>
      <c r="AF430" s="511">
        <v>8.0183969300000005E-2</v>
      </c>
      <c r="AG430" s="511">
        <v>8.1446705800000005E-2</v>
      </c>
      <c r="AH430" s="511">
        <v>8.2835715200000007E-2</v>
      </c>
      <c r="AI430" s="41"/>
      <c r="AJ430" s="41"/>
      <c r="AK430" s="41"/>
      <c r="AL430" s="41"/>
      <c r="AM430" s="41"/>
      <c r="AN430" s="41"/>
      <c r="AO430" s="41"/>
      <c r="AP430" s="41"/>
      <c r="AQ430" s="41"/>
    </row>
    <row r="431" spans="5:43" x14ac:dyDescent="0.25">
      <c r="E431"/>
      <c r="F431"/>
      <c r="G431"/>
      <c r="H431"/>
      <c r="I431"/>
      <c r="J431"/>
      <c r="K431" s="41" t="s">
        <v>480</v>
      </c>
      <c r="L431" s="41" t="s">
        <v>149</v>
      </c>
      <c r="M431" s="41" t="s">
        <v>31</v>
      </c>
      <c r="N431" s="41" t="s">
        <v>83</v>
      </c>
      <c r="O431" s="511">
        <v>0.1241164563</v>
      </c>
      <c r="P431" s="511">
        <v>0.1133695487</v>
      </c>
      <c r="Q431" s="511">
        <v>0.1100562002</v>
      </c>
      <c r="R431" s="511">
        <v>0.1039641097</v>
      </c>
      <c r="S431" s="511">
        <v>0.1032416437</v>
      </c>
      <c r="T431" s="511">
        <v>8.9276759100000005E-2</v>
      </c>
      <c r="U431" s="511">
        <v>8.4481315799999998E-2</v>
      </c>
      <c r="V431" s="511">
        <v>7.9313844999999994E-2</v>
      </c>
      <c r="W431" s="511">
        <v>7.8392532599999995E-2</v>
      </c>
      <c r="X431" s="511">
        <v>7.1634452200000004E-2</v>
      </c>
      <c r="Y431" s="511">
        <v>6.3082292600000006E-2</v>
      </c>
      <c r="Z431" s="511">
        <v>6.07976738E-2</v>
      </c>
      <c r="AA431" s="511">
        <v>5.8998875999999999E-2</v>
      </c>
      <c r="AB431" s="511">
        <v>5.1818542600000003E-2</v>
      </c>
      <c r="AC431" s="511">
        <v>5.3390937100000001E-2</v>
      </c>
      <c r="AD431" s="511">
        <v>5.2349581899999997E-2</v>
      </c>
      <c r="AE431" s="511">
        <v>5.3043977800000003E-2</v>
      </c>
      <c r="AF431" s="511">
        <v>5.3043043900000003E-2</v>
      </c>
      <c r="AG431" s="511">
        <v>5.2237707000000001E-2</v>
      </c>
      <c r="AH431" s="511">
        <v>4.7712116300000003E-2</v>
      </c>
      <c r="AI431" s="41"/>
      <c r="AJ431" s="41"/>
      <c r="AK431" s="41"/>
      <c r="AL431" s="41"/>
      <c r="AM431" s="41"/>
      <c r="AN431" s="41"/>
      <c r="AO431" s="41"/>
      <c r="AP431" s="41"/>
      <c r="AQ431" s="41"/>
    </row>
    <row r="432" spans="5:43" x14ac:dyDescent="0.25">
      <c r="E432"/>
      <c r="F432"/>
      <c r="G432"/>
      <c r="H432"/>
      <c r="I432"/>
      <c r="J432"/>
      <c r="K432" s="41" t="s">
        <v>972</v>
      </c>
      <c r="L432" s="41" t="s">
        <v>149</v>
      </c>
      <c r="M432" s="41" t="s">
        <v>103</v>
      </c>
      <c r="N432" s="41" t="s">
        <v>83</v>
      </c>
      <c r="O432" s="511">
        <v>9.8509470000000005E-3</v>
      </c>
      <c r="P432" s="511">
        <v>8.4451401999999995E-3</v>
      </c>
      <c r="Q432" s="511">
        <v>7.4361061000000001E-3</v>
      </c>
      <c r="R432" s="511">
        <v>6.9037131000000002E-3</v>
      </c>
      <c r="S432" s="511">
        <v>6.9998237000000003E-3</v>
      </c>
      <c r="T432" s="511">
        <v>6.7599918000000002E-3</v>
      </c>
      <c r="U432" s="511">
        <v>6.3131504000000001E-3</v>
      </c>
      <c r="V432" s="511">
        <v>5.8502169999999996E-3</v>
      </c>
      <c r="W432" s="511">
        <v>5.4811399999999998E-3</v>
      </c>
      <c r="X432" s="511">
        <v>4.5051344000000002E-3</v>
      </c>
      <c r="Y432" s="511">
        <v>4.0334024999999999E-3</v>
      </c>
      <c r="Z432" s="511">
        <v>4.0010367000000002E-3</v>
      </c>
      <c r="AA432" s="511">
        <v>3.7887283E-3</v>
      </c>
      <c r="AB432" s="511">
        <v>3.5857863999999998E-3</v>
      </c>
      <c r="AC432" s="511">
        <v>3.6072029000000002E-3</v>
      </c>
      <c r="AD432" s="511">
        <v>1.02610358E-2</v>
      </c>
      <c r="AE432" s="511">
        <v>9.9484165999999992E-3</v>
      </c>
      <c r="AF432" s="511">
        <v>9.4984413000000004E-3</v>
      </c>
      <c r="AG432" s="511">
        <v>9.8357566000000004E-3</v>
      </c>
      <c r="AH432" s="511">
        <v>8.9156185999999995E-3</v>
      </c>
      <c r="AI432" s="41"/>
      <c r="AJ432" s="41"/>
      <c r="AK432" s="41"/>
      <c r="AL432" s="41"/>
      <c r="AM432" s="41"/>
      <c r="AN432" s="41"/>
      <c r="AO432" s="41"/>
      <c r="AP432" s="41"/>
      <c r="AQ432" s="41"/>
    </row>
    <row r="433" spans="5:43" x14ac:dyDescent="0.25">
      <c r="E433"/>
      <c r="F433"/>
      <c r="G433"/>
      <c r="H433"/>
      <c r="I433"/>
      <c r="J433"/>
      <c r="K433" s="41" t="s">
        <v>481</v>
      </c>
      <c r="L433" s="41" t="s">
        <v>149</v>
      </c>
      <c r="M433" s="41" t="s">
        <v>32</v>
      </c>
      <c r="N433" s="41" t="s">
        <v>83</v>
      </c>
      <c r="O433" s="511">
        <v>0.4227528069</v>
      </c>
      <c r="P433" s="511">
        <v>0.42920443930000002</v>
      </c>
      <c r="Q433" s="511">
        <v>0.40642544289999999</v>
      </c>
      <c r="R433" s="511">
        <v>0.41732801479999998</v>
      </c>
      <c r="S433" s="511">
        <v>0.42470369920000001</v>
      </c>
      <c r="T433" s="511">
        <v>0.45758530790000002</v>
      </c>
      <c r="U433" s="511">
        <v>0.4215041242</v>
      </c>
      <c r="V433" s="511">
        <v>0.42170639780000002</v>
      </c>
      <c r="W433" s="511">
        <v>0.43158365300000001</v>
      </c>
      <c r="X433" s="511">
        <v>0.46820980639999998</v>
      </c>
      <c r="Y433" s="511">
        <v>0.43980634400000002</v>
      </c>
      <c r="Z433" s="511">
        <v>0.43035950830000003</v>
      </c>
      <c r="AA433" s="511">
        <v>0.43553821059999998</v>
      </c>
      <c r="AB433" s="511">
        <v>0.46082953850000002</v>
      </c>
      <c r="AC433" s="511">
        <v>0.4252744584</v>
      </c>
      <c r="AD433" s="511">
        <v>0.4500363597</v>
      </c>
      <c r="AE433" s="511">
        <v>0.45704621779999999</v>
      </c>
      <c r="AF433" s="511">
        <v>0.49186225309999998</v>
      </c>
      <c r="AG433" s="511">
        <v>0.48437544040000002</v>
      </c>
      <c r="AH433" s="511">
        <v>0.48712225739999998</v>
      </c>
      <c r="AI433" s="41"/>
      <c r="AJ433" s="41"/>
      <c r="AK433" s="41"/>
      <c r="AL433" s="41"/>
      <c r="AM433" s="41"/>
      <c r="AN433" s="41"/>
      <c r="AO433" s="41"/>
      <c r="AP433" s="41"/>
      <c r="AQ433" s="41"/>
    </row>
    <row r="434" spans="5:43" x14ac:dyDescent="0.25">
      <c r="E434"/>
      <c r="F434"/>
      <c r="G434"/>
      <c r="H434"/>
      <c r="I434"/>
      <c r="J434"/>
      <c r="K434" s="41" t="s">
        <v>1072</v>
      </c>
      <c r="L434" s="41" t="s">
        <v>149</v>
      </c>
      <c r="M434" s="41" t="s">
        <v>33</v>
      </c>
      <c r="N434" s="41" t="s">
        <v>83</v>
      </c>
      <c r="O434" s="511">
        <v>2.8390408900000001E-2</v>
      </c>
      <c r="P434" s="511">
        <v>2.9364084700000001E-2</v>
      </c>
      <c r="Q434" s="511">
        <v>2.8944296599999999E-2</v>
      </c>
      <c r="R434" s="511">
        <v>2.7054861199999999E-2</v>
      </c>
      <c r="S434" s="511">
        <v>2.1918667100000001E-2</v>
      </c>
      <c r="T434" s="511">
        <v>1.94225235E-2</v>
      </c>
      <c r="U434" s="511">
        <v>1.7162479299999998E-2</v>
      </c>
      <c r="V434" s="511">
        <v>1.7180498200000002E-2</v>
      </c>
      <c r="W434" s="511">
        <v>1.55186026E-2</v>
      </c>
      <c r="X434" s="511">
        <v>1.56348459E-2</v>
      </c>
      <c r="Y434" s="511">
        <v>1.5248530999999999E-2</v>
      </c>
      <c r="Z434" s="511">
        <v>1.52097052E-2</v>
      </c>
      <c r="AA434" s="511">
        <v>1.2273389799999999E-2</v>
      </c>
      <c r="AB434" s="511">
        <v>9.4787967000000001E-3</v>
      </c>
      <c r="AC434" s="511">
        <v>7.6160513000000001E-3</v>
      </c>
      <c r="AD434" s="511">
        <v>6.1816789999999998E-3</v>
      </c>
      <c r="AE434" s="511">
        <v>4.9977748000000002E-3</v>
      </c>
      <c r="AF434" s="511">
        <v>4.0447423000000001E-3</v>
      </c>
      <c r="AG434" s="511">
        <v>3.7208891999999999E-3</v>
      </c>
      <c r="AH434" s="511">
        <v>3.0899314999999999E-3</v>
      </c>
      <c r="AI434" s="41"/>
      <c r="AJ434" s="41"/>
      <c r="AK434" s="41"/>
      <c r="AL434" s="41"/>
      <c r="AM434" s="41"/>
      <c r="AN434" s="41"/>
      <c r="AO434" s="41"/>
      <c r="AP434" s="41"/>
      <c r="AQ434" s="41"/>
    </row>
    <row r="435" spans="5:43" x14ac:dyDescent="0.25">
      <c r="E435"/>
      <c r="F435"/>
      <c r="G435"/>
      <c r="H435"/>
      <c r="I435"/>
      <c r="J435"/>
      <c r="K435" s="41" t="s">
        <v>482</v>
      </c>
      <c r="L435" s="41" t="s">
        <v>149</v>
      </c>
      <c r="M435" s="41" t="s">
        <v>96</v>
      </c>
      <c r="N435" s="41" t="s">
        <v>83</v>
      </c>
      <c r="O435" s="511">
        <v>0.1003168338</v>
      </c>
      <c r="P435" s="511">
        <v>0.1025499834</v>
      </c>
      <c r="Q435" s="511">
        <v>0.1019285162</v>
      </c>
      <c r="R435" s="511">
        <v>0.10287127240000001</v>
      </c>
      <c r="S435" s="511">
        <v>0.1030163819</v>
      </c>
      <c r="T435" s="511">
        <v>0.1006567664</v>
      </c>
      <c r="U435" s="511">
        <v>0.10922319580000001</v>
      </c>
      <c r="V435" s="511">
        <v>0.10901616040000001</v>
      </c>
      <c r="W435" s="511">
        <v>0.10084654210000001</v>
      </c>
      <c r="X435" s="511">
        <v>0.1038412635</v>
      </c>
      <c r="Y435" s="511">
        <v>0.1069632519</v>
      </c>
      <c r="Z435" s="511">
        <v>0.1112115256</v>
      </c>
      <c r="AA435" s="511">
        <v>0.11474744000000001</v>
      </c>
      <c r="AB435" s="511">
        <v>0.11586742329999999</v>
      </c>
      <c r="AC435" s="511">
        <v>0.1076146535</v>
      </c>
      <c r="AD435" s="511">
        <v>0.1110956234</v>
      </c>
      <c r="AE435" s="511">
        <v>0.10829288550000001</v>
      </c>
      <c r="AF435" s="511">
        <v>0.1096847106</v>
      </c>
      <c r="AG435" s="511">
        <v>0.118579714</v>
      </c>
      <c r="AH435" s="511">
        <v>0.13073843199999999</v>
      </c>
      <c r="AI435" s="41"/>
      <c r="AJ435" s="41"/>
      <c r="AK435" s="41"/>
      <c r="AL435" s="41"/>
      <c r="AM435" s="41"/>
      <c r="AN435" s="41"/>
      <c r="AO435" s="41"/>
      <c r="AP435" s="41"/>
      <c r="AQ435" s="41"/>
    </row>
    <row r="436" spans="5:43" x14ac:dyDescent="0.25">
      <c r="E436"/>
      <c r="F436"/>
      <c r="G436"/>
      <c r="H436"/>
      <c r="I436"/>
      <c r="J436"/>
      <c r="K436" s="41" t="s">
        <v>483</v>
      </c>
      <c r="L436" s="41" t="s">
        <v>150</v>
      </c>
      <c r="M436" s="41" t="s">
        <v>14</v>
      </c>
      <c r="N436" s="41" t="s">
        <v>83</v>
      </c>
      <c r="O436" s="511">
        <v>0.1605743181</v>
      </c>
      <c r="P436" s="511">
        <v>0.14459750129999999</v>
      </c>
      <c r="Q436" s="511">
        <v>0.14370099159999999</v>
      </c>
      <c r="R436" s="511">
        <v>0.14298123739999999</v>
      </c>
      <c r="S436" s="511">
        <v>0.1427996443</v>
      </c>
      <c r="T436" s="511">
        <v>0.13105531140000001</v>
      </c>
      <c r="U436" s="511">
        <v>0.1336751709</v>
      </c>
      <c r="V436" s="511">
        <v>0.1181547006</v>
      </c>
      <c r="W436" s="511">
        <v>0.1108088248</v>
      </c>
      <c r="X436" s="511">
        <v>0.12726096100000001</v>
      </c>
      <c r="Y436" s="511">
        <v>0.14016922079999999</v>
      </c>
      <c r="Z436" s="511">
        <v>0.13336548579999999</v>
      </c>
      <c r="AA436" s="511">
        <v>0.13347433510000001</v>
      </c>
      <c r="AB436" s="511">
        <v>0.1144341007</v>
      </c>
      <c r="AC436" s="511">
        <v>0.1173298574</v>
      </c>
      <c r="AD436" s="511">
        <v>0.113531484</v>
      </c>
      <c r="AE436" s="511">
        <v>0.11256236660000001</v>
      </c>
      <c r="AF436" s="511">
        <v>0.10893567949999999</v>
      </c>
      <c r="AG436" s="511">
        <v>0.1182510776</v>
      </c>
      <c r="AH436" s="511">
        <v>0.1166015508</v>
      </c>
      <c r="AI436" s="41"/>
      <c r="AJ436" s="41"/>
      <c r="AK436" s="41"/>
      <c r="AL436" s="41"/>
      <c r="AM436" s="41"/>
      <c r="AN436" s="41"/>
      <c r="AO436" s="41"/>
      <c r="AP436" s="41"/>
      <c r="AQ436" s="41"/>
    </row>
    <row r="437" spans="5:43" x14ac:dyDescent="0.25">
      <c r="E437"/>
      <c r="F437"/>
      <c r="G437"/>
      <c r="H437"/>
      <c r="I437"/>
      <c r="J437"/>
      <c r="K437" s="41" t="s">
        <v>484</v>
      </c>
      <c r="L437" s="41" t="s">
        <v>150</v>
      </c>
      <c r="M437" s="41" t="s">
        <v>15</v>
      </c>
      <c r="N437" s="41" t="s">
        <v>83</v>
      </c>
      <c r="O437" s="511">
        <v>0.11987674199999999</v>
      </c>
      <c r="P437" s="511">
        <v>0.109818558</v>
      </c>
      <c r="Q437" s="511">
        <v>0.11122346700000001</v>
      </c>
      <c r="R437" s="511">
        <v>0.1105552491</v>
      </c>
      <c r="S437" s="511">
        <v>0.11917712530000001</v>
      </c>
      <c r="T437" s="511">
        <v>0.11512562799999999</v>
      </c>
      <c r="U437" s="511">
        <v>0.1131871975</v>
      </c>
      <c r="V437" s="511">
        <v>0.1106001296</v>
      </c>
      <c r="W437" s="511">
        <v>0.1226244722</v>
      </c>
      <c r="X437" s="511">
        <v>0.12114896510000001</v>
      </c>
      <c r="Y437" s="511">
        <v>0.1327577244</v>
      </c>
      <c r="Z437" s="511">
        <v>0.14163614990000001</v>
      </c>
      <c r="AA437" s="511">
        <v>0.1380418014</v>
      </c>
      <c r="AB437" s="511">
        <v>0.11645771639999999</v>
      </c>
      <c r="AC437" s="511">
        <v>0.1367046425</v>
      </c>
      <c r="AD437" s="511">
        <v>0.13653551180000001</v>
      </c>
      <c r="AE437" s="511">
        <v>0.13489384330000001</v>
      </c>
      <c r="AF437" s="511">
        <v>0.1005200606</v>
      </c>
      <c r="AG437" s="511">
        <v>0.1155382821</v>
      </c>
      <c r="AH437" s="511">
        <v>0.11445586250000001</v>
      </c>
      <c r="AI437" s="41"/>
      <c r="AJ437" s="41"/>
      <c r="AK437" s="41"/>
      <c r="AL437" s="41"/>
      <c r="AM437" s="41"/>
      <c r="AN437" s="41"/>
      <c r="AO437" s="41"/>
      <c r="AP437" s="41"/>
      <c r="AQ437" s="41"/>
    </row>
    <row r="438" spans="5:43" x14ac:dyDescent="0.25">
      <c r="E438"/>
      <c r="F438"/>
      <c r="G438"/>
      <c r="H438"/>
      <c r="I438"/>
      <c r="J438"/>
      <c r="K438" s="41" t="s">
        <v>485</v>
      </c>
      <c r="L438" s="41" t="s">
        <v>150</v>
      </c>
      <c r="M438" s="41" t="s">
        <v>95</v>
      </c>
      <c r="N438" s="41" t="s">
        <v>83</v>
      </c>
      <c r="O438" s="511">
        <v>9.8953410699999994E-2</v>
      </c>
      <c r="P438" s="511">
        <v>0.1017449965</v>
      </c>
      <c r="Q438" s="511">
        <v>8.7524223200000001E-2</v>
      </c>
      <c r="R438" s="511">
        <v>8.5146853699999997E-2</v>
      </c>
      <c r="S438" s="511">
        <v>7.8920237500000004E-2</v>
      </c>
      <c r="T438" s="511">
        <v>8.3154959200000003E-2</v>
      </c>
      <c r="U438" s="511">
        <v>7.5564726999999998E-2</v>
      </c>
      <c r="V438" s="511">
        <v>7.4868071899999999E-2</v>
      </c>
      <c r="W438" s="511">
        <v>6.79527833E-2</v>
      </c>
      <c r="X438" s="511">
        <v>6.8316392399999995E-2</v>
      </c>
      <c r="Y438" s="511">
        <v>6.3339539E-2</v>
      </c>
      <c r="Z438" s="511">
        <v>5.1571571099999998E-2</v>
      </c>
      <c r="AA438" s="511">
        <v>4.9784823499999999E-2</v>
      </c>
      <c r="AB438" s="511">
        <v>3.6295568E-2</v>
      </c>
      <c r="AC438" s="511">
        <v>3.9651885599999999E-2</v>
      </c>
      <c r="AD438" s="511">
        <v>4.1180647399999999E-2</v>
      </c>
      <c r="AE438" s="511">
        <v>3.41065989E-2</v>
      </c>
      <c r="AF438" s="511">
        <v>2.4298384400000001E-2</v>
      </c>
      <c r="AG438" s="511">
        <v>5.85404193E-2</v>
      </c>
      <c r="AH438" s="511">
        <v>4.8290935200000003E-2</v>
      </c>
      <c r="AI438" s="41"/>
      <c r="AJ438" s="41"/>
      <c r="AK438" s="41"/>
      <c r="AL438" s="41"/>
      <c r="AM438" s="41"/>
      <c r="AN438" s="41"/>
      <c r="AO438" s="41"/>
      <c r="AP438" s="41"/>
      <c r="AQ438" s="41"/>
    </row>
    <row r="439" spans="5:43" x14ac:dyDescent="0.25">
      <c r="E439"/>
      <c r="F439"/>
      <c r="G439"/>
      <c r="H439"/>
      <c r="I439"/>
      <c r="J439"/>
      <c r="K439" s="41" t="s">
        <v>486</v>
      </c>
      <c r="L439" s="41" t="s">
        <v>150</v>
      </c>
      <c r="M439" s="41" t="s">
        <v>16</v>
      </c>
      <c r="N439" s="41" t="s">
        <v>83</v>
      </c>
      <c r="O439" s="511">
        <v>1.32556498E-2</v>
      </c>
      <c r="P439" s="511">
        <v>1.23099895E-2</v>
      </c>
      <c r="Q439" s="511">
        <v>1.24163204E-2</v>
      </c>
      <c r="R439" s="511">
        <v>1.4171623600000001E-2</v>
      </c>
      <c r="S439" s="511">
        <v>1.28703823E-2</v>
      </c>
      <c r="T439" s="511">
        <v>9.7850129000000008E-3</v>
      </c>
      <c r="U439" s="511">
        <v>1.4283643400000001E-2</v>
      </c>
      <c r="V439" s="511">
        <v>1.53832065E-2</v>
      </c>
      <c r="W439" s="511">
        <v>1.55233618E-2</v>
      </c>
      <c r="X439" s="511">
        <v>1.6601841400000001E-2</v>
      </c>
      <c r="Y439" s="511">
        <v>1.5548070000000001E-2</v>
      </c>
      <c r="Z439" s="511">
        <v>1.64861083E-2</v>
      </c>
      <c r="AA439" s="511">
        <v>1.7962627299999999E-2</v>
      </c>
      <c r="AB439" s="511">
        <v>1.9956759599999999E-2</v>
      </c>
      <c r="AC439" s="511">
        <v>1.8495616400000001E-2</v>
      </c>
      <c r="AD439" s="511">
        <v>1.9446298000000001E-2</v>
      </c>
      <c r="AE439" s="512" t="s">
        <v>3078</v>
      </c>
      <c r="AF439" s="512" t="s">
        <v>3078</v>
      </c>
      <c r="AG439" s="511">
        <v>2.14275869E-2</v>
      </c>
      <c r="AH439" s="511">
        <v>2.3575279099999999E-2</v>
      </c>
      <c r="AI439" s="41"/>
      <c r="AJ439" s="41"/>
      <c r="AK439" s="41"/>
      <c r="AL439" s="41"/>
      <c r="AM439" s="41"/>
      <c r="AN439" s="41"/>
      <c r="AO439" s="41"/>
      <c r="AP439" s="41"/>
      <c r="AQ439" s="41"/>
    </row>
    <row r="440" spans="5:43" x14ac:dyDescent="0.25">
      <c r="E440"/>
      <c r="F440"/>
      <c r="G440"/>
      <c r="H440"/>
      <c r="I440"/>
      <c r="J440"/>
      <c r="K440" s="41" t="s">
        <v>487</v>
      </c>
      <c r="L440" s="41" t="s">
        <v>150</v>
      </c>
      <c r="M440" s="41" t="s">
        <v>94</v>
      </c>
      <c r="N440" s="41" t="s">
        <v>83</v>
      </c>
      <c r="O440" s="511">
        <v>7.8489689799999998E-2</v>
      </c>
      <c r="P440" s="511">
        <v>8.2649800100000004E-2</v>
      </c>
      <c r="Q440" s="511">
        <v>9.24426785E-2</v>
      </c>
      <c r="R440" s="511">
        <v>9.5263850900000002E-2</v>
      </c>
      <c r="S440" s="511">
        <v>0.11873011040000001</v>
      </c>
      <c r="T440" s="511">
        <v>6.2006336000000002E-2</v>
      </c>
      <c r="U440" s="511">
        <v>8.2052286200000005E-2</v>
      </c>
      <c r="V440" s="511">
        <v>8.2515775099999994E-2</v>
      </c>
      <c r="W440" s="511">
        <v>0.1076656335</v>
      </c>
      <c r="X440" s="511">
        <v>6.9798229099999998E-2</v>
      </c>
      <c r="Y440" s="511">
        <v>0.16110927459999999</v>
      </c>
      <c r="Z440" s="511">
        <v>0.1443849448</v>
      </c>
      <c r="AA440" s="511">
        <v>0.15532552359999999</v>
      </c>
      <c r="AB440" s="511">
        <v>0.1315812157</v>
      </c>
      <c r="AC440" s="511">
        <v>0.1455938668</v>
      </c>
      <c r="AD440" s="511">
        <v>0.1547686066</v>
      </c>
      <c r="AE440" s="511">
        <v>0.15446257790000001</v>
      </c>
      <c r="AF440" s="511">
        <v>0.1286805701</v>
      </c>
      <c r="AG440" s="511">
        <v>0.14894845840000001</v>
      </c>
      <c r="AH440" s="511">
        <v>0.12883036040000001</v>
      </c>
      <c r="AI440" s="41"/>
      <c r="AJ440" s="41"/>
      <c r="AK440" s="41"/>
      <c r="AL440" s="41"/>
      <c r="AM440" s="41"/>
      <c r="AN440" s="41"/>
      <c r="AO440" s="41"/>
      <c r="AP440" s="41"/>
      <c r="AQ440" s="41"/>
    </row>
    <row r="441" spans="5:43" x14ac:dyDescent="0.25">
      <c r="E441"/>
      <c r="F441"/>
      <c r="G441"/>
      <c r="H441"/>
      <c r="I441"/>
      <c r="J441"/>
      <c r="K441" s="41" t="s">
        <v>488</v>
      </c>
      <c r="L441" s="41" t="s">
        <v>150</v>
      </c>
      <c r="M441" s="41" t="s">
        <v>17</v>
      </c>
      <c r="N441" s="41" t="s">
        <v>83</v>
      </c>
      <c r="O441" s="511">
        <v>0.1508368668</v>
      </c>
      <c r="P441" s="511">
        <v>0.13514144729999999</v>
      </c>
      <c r="Q441" s="511">
        <v>0.13789484069999999</v>
      </c>
      <c r="R441" s="511">
        <v>0.14091466129999999</v>
      </c>
      <c r="S441" s="511">
        <v>0.1377309699</v>
      </c>
      <c r="T441" s="511">
        <v>0.14158065919999999</v>
      </c>
      <c r="U441" s="511">
        <v>0.14051078859999999</v>
      </c>
      <c r="V441" s="511">
        <v>0.13810191259999999</v>
      </c>
      <c r="W441" s="511">
        <v>0.13879000480000001</v>
      </c>
      <c r="X441" s="511">
        <v>0.13791726570000001</v>
      </c>
      <c r="Y441" s="511">
        <v>0.1413713677</v>
      </c>
      <c r="Z441" s="511">
        <v>0.13817302379999999</v>
      </c>
      <c r="AA441" s="511">
        <v>0.1408898059</v>
      </c>
      <c r="AB441" s="511">
        <v>0.13433537800000001</v>
      </c>
      <c r="AC441" s="511">
        <v>0.137780403</v>
      </c>
      <c r="AD441" s="511">
        <v>0.1386592526</v>
      </c>
      <c r="AE441" s="511">
        <v>0.13872509629999999</v>
      </c>
      <c r="AF441" s="511">
        <v>0.13145155820000001</v>
      </c>
      <c r="AG441" s="511">
        <v>0.12964068989999999</v>
      </c>
      <c r="AH441" s="511">
        <v>0.12847099070000001</v>
      </c>
      <c r="AI441" s="41"/>
      <c r="AJ441" s="41"/>
      <c r="AK441" s="41"/>
      <c r="AL441" s="41"/>
      <c r="AM441" s="41"/>
      <c r="AN441" s="41"/>
      <c r="AO441" s="41"/>
      <c r="AP441" s="41"/>
      <c r="AQ441" s="41"/>
    </row>
    <row r="442" spans="5:43" x14ac:dyDescent="0.25">
      <c r="E442"/>
      <c r="F442"/>
      <c r="G442"/>
      <c r="H442"/>
      <c r="I442"/>
      <c r="J442"/>
      <c r="K442" s="41" t="s">
        <v>489</v>
      </c>
      <c r="L442" s="41" t="s">
        <v>150</v>
      </c>
      <c r="M442" s="41" t="s">
        <v>18</v>
      </c>
      <c r="N442" s="41" t="s">
        <v>83</v>
      </c>
      <c r="O442" s="511">
        <v>6.2476587E-2</v>
      </c>
      <c r="P442" s="511">
        <v>5.8629531899999997E-2</v>
      </c>
      <c r="Q442" s="511">
        <v>7.4858598700000001E-2</v>
      </c>
      <c r="R442" s="511">
        <v>6.7739591399999993E-2</v>
      </c>
      <c r="S442" s="511">
        <v>6.0784840700000002E-2</v>
      </c>
      <c r="T442" s="511">
        <v>5.2697778399999999E-2</v>
      </c>
      <c r="U442" s="511">
        <v>5.4257996400000001E-2</v>
      </c>
      <c r="V442" s="511">
        <v>4.93025068E-2</v>
      </c>
      <c r="W442" s="511">
        <v>4.0887960600000002E-2</v>
      </c>
      <c r="X442" s="511">
        <v>3.8925259900000002E-2</v>
      </c>
      <c r="Y442" s="511">
        <v>3.4299402399999998E-2</v>
      </c>
      <c r="Z442" s="511">
        <v>3.06163541E-2</v>
      </c>
      <c r="AA442" s="511">
        <v>2.72640894E-2</v>
      </c>
      <c r="AB442" s="511">
        <v>2.5606302500000001E-2</v>
      </c>
      <c r="AC442" s="511">
        <v>3.29675231E-2</v>
      </c>
      <c r="AD442" s="511">
        <v>2.6052312099999999E-2</v>
      </c>
      <c r="AE442" s="511">
        <v>2.4277338999999998E-2</v>
      </c>
      <c r="AF442" s="511">
        <v>2.2585108699999999E-2</v>
      </c>
      <c r="AG442" s="511">
        <v>2.44887765E-2</v>
      </c>
      <c r="AH442" s="511">
        <v>2.75479668E-2</v>
      </c>
      <c r="AI442" s="41"/>
      <c r="AJ442" s="41"/>
      <c r="AK442" s="41"/>
      <c r="AL442" s="41"/>
      <c r="AM442" s="41"/>
      <c r="AN442" s="41"/>
      <c r="AO442" s="41"/>
      <c r="AP442" s="41"/>
      <c r="AQ442" s="41"/>
    </row>
    <row r="443" spans="5:43" x14ac:dyDescent="0.25">
      <c r="E443"/>
      <c r="F443"/>
      <c r="G443"/>
      <c r="H443"/>
      <c r="I443"/>
      <c r="J443"/>
      <c r="K443" s="41" t="s">
        <v>1073</v>
      </c>
      <c r="L443" s="41" t="s">
        <v>150</v>
      </c>
      <c r="M443" s="41" t="s">
        <v>100</v>
      </c>
      <c r="N443" s="41" t="s">
        <v>83</v>
      </c>
      <c r="O443" s="511">
        <v>0.12652162110000001</v>
      </c>
      <c r="P443" s="511">
        <v>0.1166272102</v>
      </c>
      <c r="Q443" s="511">
        <v>0.1018421466</v>
      </c>
      <c r="R443" s="511">
        <v>9.3072307100000001E-2</v>
      </c>
      <c r="S443" s="511">
        <v>9.4896009899999995E-2</v>
      </c>
      <c r="T443" s="511">
        <v>8.7948126200000004E-2</v>
      </c>
      <c r="U443" s="511">
        <v>9.2908197299999995E-2</v>
      </c>
      <c r="V443" s="511">
        <v>7.6233988899999994E-2</v>
      </c>
      <c r="W443" s="511">
        <v>8.25629945E-2</v>
      </c>
      <c r="X443" s="511">
        <v>8.1510356699999995E-2</v>
      </c>
      <c r="Y443" s="511">
        <v>8.5986585599999998E-2</v>
      </c>
      <c r="Z443" s="511">
        <v>7.3891211700000001E-2</v>
      </c>
      <c r="AA443" s="511">
        <v>8.0776215999999998E-2</v>
      </c>
      <c r="AB443" s="511">
        <v>0.1522788048</v>
      </c>
      <c r="AC443" s="511">
        <v>0.146335825</v>
      </c>
      <c r="AD443" s="511">
        <v>0.13823385169999999</v>
      </c>
      <c r="AE443" s="511">
        <v>0.1378393778</v>
      </c>
      <c r="AF443" s="511">
        <v>0.1332800663</v>
      </c>
      <c r="AG443" s="511">
        <v>0.11675249</v>
      </c>
      <c r="AH443" s="511">
        <v>0.1056901034</v>
      </c>
      <c r="AI443" s="41"/>
      <c r="AJ443" s="41"/>
      <c r="AK443" s="41"/>
      <c r="AL443" s="41"/>
      <c r="AM443" s="41"/>
      <c r="AN443" s="41"/>
      <c r="AO443" s="41"/>
      <c r="AP443" s="41"/>
      <c r="AQ443" s="41"/>
    </row>
    <row r="444" spans="5:43" x14ac:dyDescent="0.25">
      <c r="E444"/>
      <c r="F444"/>
      <c r="G444"/>
      <c r="H444"/>
      <c r="I444"/>
      <c r="J444"/>
      <c r="K444" s="41" t="s">
        <v>490</v>
      </c>
      <c r="L444" s="41" t="s">
        <v>150</v>
      </c>
      <c r="M444" s="41" t="s">
        <v>19</v>
      </c>
      <c r="N444" s="41" t="s">
        <v>83</v>
      </c>
      <c r="O444" s="511">
        <v>9.5305378999999996E-2</v>
      </c>
      <c r="P444" s="511">
        <v>9.9867365E-2</v>
      </c>
      <c r="Q444" s="511">
        <v>9.5671857299999996E-2</v>
      </c>
      <c r="R444" s="511">
        <v>8.9464690900000005E-2</v>
      </c>
      <c r="S444" s="511">
        <v>9.4771191899999996E-2</v>
      </c>
      <c r="T444" s="511">
        <v>8.7491561400000001E-2</v>
      </c>
      <c r="U444" s="511">
        <v>8.9204482500000001E-2</v>
      </c>
      <c r="V444" s="511">
        <v>8.5773046399999997E-2</v>
      </c>
      <c r="W444" s="511">
        <v>8.5127603999999996E-2</v>
      </c>
      <c r="X444" s="511">
        <v>7.7683853100000005E-2</v>
      </c>
      <c r="Y444" s="511">
        <v>7.8558945899999996E-2</v>
      </c>
      <c r="Z444" s="511">
        <v>7.7872013000000004E-2</v>
      </c>
      <c r="AA444" s="511">
        <v>7.3422669300000007E-2</v>
      </c>
      <c r="AB444" s="511">
        <v>7.46168418E-2</v>
      </c>
      <c r="AC444" s="511">
        <v>7.7470074599999994E-2</v>
      </c>
      <c r="AD444" s="511">
        <v>7.3292722000000005E-2</v>
      </c>
      <c r="AE444" s="511">
        <v>7.25756075E-2</v>
      </c>
      <c r="AF444" s="511">
        <v>6.8600939099999994E-2</v>
      </c>
      <c r="AG444" s="511">
        <v>7.6159970199999996E-2</v>
      </c>
      <c r="AH444" s="511">
        <v>7.1629975900000004E-2</v>
      </c>
      <c r="AI444" s="41"/>
      <c r="AJ444" s="41"/>
      <c r="AK444" s="41"/>
      <c r="AL444" s="41"/>
      <c r="AM444" s="41"/>
      <c r="AN444" s="41"/>
      <c r="AO444" s="41"/>
      <c r="AP444" s="41"/>
      <c r="AQ444" s="41"/>
    </row>
    <row r="445" spans="5:43" x14ac:dyDescent="0.25">
      <c r="E445"/>
      <c r="F445"/>
      <c r="G445"/>
      <c r="H445"/>
      <c r="I445"/>
      <c r="J445"/>
      <c r="K445" s="41" t="s">
        <v>491</v>
      </c>
      <c r="L445" s="41" t="s">
        <v>150</v>
      </c>
      <c r="M445" s="41" t="s">
        <v>35</v>
      </c>
      <c r="N445" s="41" t="s">
        <v>83</v>
      </c>
      <c r="O445" s="511">
        <v>8.7369471899999995E-2</v>
      </c>
      <c r="P445" s="511">
        <v>8.0068932999999995E-2</v>
      </c>
      <c r="Q445" s="511">
        <v>8.2247258000000004E-2</v>
      </c>
      <c r="R445" s="511">
        <v>7.9183089299999995E-2</v>
      </c>
      <c r="S445" s="511">
        <v>7.8850171799999993E-2</v>
      </c>
      <c r="T445" s="511">
        <v>7.4637280299999997E-2</v>
      </c>
      <c r="U445" s="511">
        <v>7.7232019099999993E-2</v>
      </c>
      <c r="V445" s="511">
        <v>7.6211935199999997E-2</v>
      </c>
      <c r="W445" s="511">
        <v>7.5760524800000006E-2</v>
      </c>
      <c r="X445" s="511">
        <v>6.95691908E-2</v>
      </c>
      <c r="Y445" s="511">
        <v>7.2287840800000003E-2</v>
      </c>
      <c r="Z445" s="511">
        <v>7.0791076300000005E-2</v>
      </c>
      <c r="AA445" s="511">
        <v>6.9371919800000001E-2</v>
      </c>
      <c r="AB445" s="511">
        <v>6.4192011600000001E-2</v>
      </c>
      <c r="AC445" s="511">
        <v>7.1428573699999998E-2</v>
      </c>
      <c r="AD445" s="511">
        <v>6.7489233100000004E-2</v>
      </c>
      <c r="AE445" s="511">
        <v>6.6961729900000003E-2</v>
      </c>
      <c r="AF445" s="511">
        <v>6.1861262700000003E-2</v>
      </c>
      <c r="AG445" s="511">
        <v>6.7444762300000002E-2</v>
      </c>
      <c r="AH445" s="511">
        <v>6.5192183500000001E-2</v>
      </c>
      <c r="AI445" s="41"/>
      <c r="AJ445" s="41"/>
      <c r="AK445" s="41"/>
      <c r="AL445" s="41"/>
      <c r="AM445" s="41"/>
      <c r="AN445" s="41"/>
      <c r="AO445" s="41"/>
      <c r="AP445" s="41"/>
      <c r="AQ445" s="41"/>
    </row>
    <row r="446" spans="5:43" x14ac:dyDescent="0.25">
      <c r="E446"/>
      <c r="F446"/>
      <c r="G446"/>
      <c r="H446"/>
      <c r="I446"/>
      <c r="J446"/>
      <c r="K446" s="41" t="s">
        <v>492</v>
      </c>
      <c r="L446" s="41" t="s">
        <v>150</v>
      </c>
      <c r="M446" s="41" t="s">
        <v>20</v>
      </c>
      <c r="N446" s="41" t="s">
        <v>83</v>
      </c>
      <c r="O446" s="511">
        <v>0.1889368106</v>
      </c>
      <c r="P446" s="511">
        <v>0.1783060856</v>
      </c>
      <c r="Q446" s="511">
        <v>0.1899083905</v>
      </c>
      <c r="R446" s="511">
        <v>0.2235202523</v>
      </c>
      <c r="S446" s="511">
        <v>0.20645007169999999</v>
      </c>
      <c r="T446" s="511">
        <v>0.18013761740000001</v>
      </c>
      <c r="U446" s="511">
        <v>0.2006107204</v>
      </c>
      <c r="V446" s="511">
        <v>0.1797622371</v>
      </c>
      <c r="W446" s="511">
        <v>0.17662649250000001</v>
      </c>
      <c r="X446" s="511">
        <v>0.16518203070000001</v>
      </c>
      <c r="Y446" s="511">
        <v>2.8677924399999999E-2</v>
      </c>
      <c r="Z446" s="511">
        <v>1.85861316E-2</v>
      </c>
      <c r="AA446" s="511">
        <v>1.49885643E-2</v>
      </c>
      <c r="AB446" s="511">
        <v>1.43424715E-2</v>
      </c>
      <c r="AC446" s="511">
        <v>9.4457423000000006E-3</v>
      </c>
      <c r="AD446" s="511">
        <v>9.1055925000000006E-3</v>
      </c>
      <c r="AE446" s="511">
        <v>8.5205869E-3</v>
      </c>
      <c r="AF446" s="511">
        <v>4.7250208000000002E-2</v>
      </c>
      <c r="AG446" s="511">
        <v>5.6200164800000001E-2</v>
      </c>
      <c r="AH446" s="511">
        <v>4.6055932299999998E-2</v>
      </c>
      <c r="AI446" s="41"/>
      <c r="AJ446" s="41"/>
      <c r="AK446" s="41"/>
      <c r="AL446" s="41"/>
      <c r="AM446" s="41"/>
      <c r="AN446" s="41"/>
      <c r="AO446" s="41"/>
      <c r="AP446" s="41"/>
      <c r="AQ446" s="41"/>
    </row>
    <row r="447" spans="5:43" x14ac:dyDescent="0.25">
      <c r="E447"/>
      <c r="F447"/>
      <c r="G447"/>
      <c r="H447"/>
      <c r="I447"/>
      <c r="J447"/>
      <c r="K447" s="41" t="s">
        <v>493</v>
      </c>
      <c r="L447" s="41" t="s">
        <v>150</v>
      </c>
      <c r="M447" s="41" t="s">
        <v>21</v>
      </c>
      <c r="N447" s="41" t="s">
        <v>83</v>
      </c>
      <c r="O447" s="511">
        <v>8.4328418399999994E-2</v>
      </c>
      <c r="P447" s="511">
        <v>7.8851787399999998E-2</v>
      </c>
      <c r="Q447" s="511">
        <v>7.9500653800000001E-2</v>
      </c>
      <c r="R447" s="511">
        <v>7.4253498400000006E-2</v>
      </c>
      <c r="S447" s="511">
        <v>7.6849230099999999E-2</v>
      </c>
      <c r="T447" s="511">
        <v>7.0884845200000005E-2</v>
      </c>
      <c r="U447" s="511">
        <v>7.3003958800000004E-2</v>
      </c>
      <c r="V447" s="511">
        <v>7.1909500400000007E-2</v>
      </c>
      <c r="W447" s="511">
        <v>7.0231853400000002E-2</v>
      </c>
      <c r="X447" s="511">
        <v>6.0925081800000003E-2</v>
      </c>
      <c r="Y447" s="511">
        <v>5.9546549400000003E-2</v>
      </c>
      <c r="Z447" s="511">
        <v>5.9045562900000001E-2</v>
      </c>
      <c r="AA447" s="511">
        <v>5.6088798000000002E-2</v>
      </c>
      <c r="AB447" s="511">
        <v>4.94600735E-2</v>
      </c>
      <c r="AC447" s="511">
        <v>6.6161250000000005E-2</v>
      </c>
      <c r="AD447" s="511">
        <v>5.6889018999999999E-2</v>
      </c>
      <c r="AE447" s="511">
        <v>5.4495568600000002E-2</v>
      </c>
      <c r="AF447" s="511">
        <v>5.0211882399999998E-2</v>
      </c>
      <c r="AG447" s="511">
        <v>5.8259985700000003E-2</v>
      </c>
      <c r="AH447" s="511">
        <v>5.8511886899999997E-2</v>
      </c>
      <c r="AI447" s="41"/>
      <c r="AJ447" s="41"/>
      <c r="AK447" s="41"/>
      <c r="AL447" s="41"/>
      <c r="AM447" s="41"/>
      <c r="AN447" s="41"/>
      <c r="AO447" s="41"/>
      <c r="AP447" s="41"/>
      <c r="AQ447" s="41"/>
    </row>
    <row r="448" spans="5:43" x14ac:dyDescent="0.25">
      <c r="E448"/>
      <c r="F448"/>
      <c r="G448"/>
      <c r="H448"/>
      <c r="I448"/>
      <c r="J448"/>
      <c r="K448" s="41" t="s">
        <v>494</v>
      </c>
      <c r="L448" s="41" t="s">
        <v>150</v>
      </c>
      <c r="M448" s="41" t="s">
        <v>22</v>
      </c>
      <c r="N448" s="41" t="s">
        <v>83</v>
      </c>
      <c r="O448" s="511">
        <v>7.0795795300000006E-2</v>
      </c>
      <c r="P448" s="511">
        <v>6.1687601500000001E-2</v>
      </c>
      <c r="Q448" s="511">
        <v>6.3786169899999995E-2</v>
      </c>
      <c r="R448" s="511">
        <v>5.9704647299999997E-2</v>
      </c>
      <c r="S448" s="511">
        <v>5.6741132100000001E-2</v>
      </c>
      <c r="T448" s="511">
        <v>5.2780321300000002E-2</v>
      </c>
      <c r="U448" s="511">
        <v>5.4392217600000001E-2</v>
      </c>
      <c r="V448" s="511">
        <v>5.4136999900000003E-2</v>
      </c>
      <c r="W448" s="511">
        <v>5.3461080600000002E-2</v>
      </c>
      <c r="X448" s="511">
        <v>5.0297710699999998E-2</v>
      </c>
      <c r="Y448" s="511">
        <v>5.1772066300000003E-2</v>
      </c>
      <c r="Z448" s="511">
        <v>5.0498744399999997E-2</v>
      </c>
      <c r="AA448" s="511">
        <v>5.0649916500000003E-2</v>
      </c>
      <c r="AB448" s="511">
        <v>4.7668066199999998E-2</v>
      </c>
      <c r="AC448" s="511">
        <v>4.5449060499999999E-2</v>
      </c>
      <c r="AD448" s="511">
        <v>4.3244056199999999E-2</v>
      </c>
      <c r="AE448" s="511">
        <v>4.3100422899999997E-2</v>
      </c>
      <c r="AF448" s="511">
        <v>4.1206102000000001E-2</v>
      </c>
      <c r="AG448" s="511">
        <v>5.0634972600000001E-2</v>
      </c>
      <c r="AH448" s="511">
        <v>4.6059647000000002E-2</v>
      </c>
      <c r="AI448" s="41"/>
      <c r="AJ448" s="41"/>
      <c r="AK448" s="41"/>
      <c r="AL448" s="41"/>
      <c r="AM448" s="41"/>
      <c r="AN448" s="41"/>
      <c r="AO448" s="41"/>
      <c r="AP448" s="41"/>
      <c r="AQ448" s="41"/>
    </row>
    <row r="449" spans="5:43" x14ac:dyDescent="0.25">
      <c r="E449"/>
      <c r="F449"/>
      <c r="G449"/>
      <c r="H449"/>
      <c r="I449"/>
      <c r="J449"/>
      <c r="K449" s="41" t="s">
        <v>495</v>
      </c>
      <c r="L449" s="41" t="s">
        <v>150</v>
      </c>
      <c r="M449" s="41" t="s">
        <v>23</v>
      </c>
      <c r="N449" s="41" t="s">
        <v>83</v>
      </c>
      <c r="O449" s="511">
        <v>0.10057218950000001</v>
      </c>
      <c r="P449" s="511">
        <v>8.7178305900000003E-2</v>
      </c>
      <c r="Q449" s="511">
        <v>2.30919856E-2</v>
      </c>
      <c r="R449" s="511">
        <v>1.8914269599999999E-2</v>
      </c>
      <c r="S449" s="511">
        <v>2.0770029200000002E-2</v>
      </c>
      <c r="T449" s="511">
        <v>2.6040037299999999E-2</v>
      </c>
      <c r="U449" s="511">
        <v>3.8898447099999997E-2</v>
      </c>
      <c r="V449" s="511">
        <v>5.7378175900000002E-2</v>
      </c>
      <c r="W449" s="511">
        <v>6.7362701400000002E-2</v>
      </c>
      <c r="X449" s="511">
        <v>7.5334014000000005E-2</v>
      </c>
      <c r="Y449" s="511">
        <v>8.2893509800000001E-2</v>
      </c>
      <c r="Z449" s="511">
        <v>7.4039679299999994E-2</v>
      </c>
      <c r="AA449" s="511">
        <v>5.84378183E-2</v>
      </c>
      <c r="AB449" s="511">
        <v>5.3444628700000003E-2</v>
      </c>
      <c r="AC449" s="511">
        <v>6.8590487899999997E-2</v>
      </c>
      <c r="AD449" s="511">
        <v>7.9483241800000007E-2</v>
      </c>
      <c r="AE449" s="511">
        <v>8.6555039200000003E-2</v>
      </c>
      <c r="AF449" s="511">
        <v>9.6889422099999997E-2</v>
      </c>
      <c r="AG449" s="511">
        <v>8.8291006899999996E-2</v>
      </c>
      <c r="AH449" s="511">
        <v>8.3647532100000005E-2</v>
      </c>
      <c r="AI449" s="41"/>
      <c r="AJ449" s="41"/>
      <c r="AK449" s="41"/>
      <c r="AL449" s="41"/>
      <c r="AM449" s="41"/>
      <c r="AN449" s="41"/>
      <c r="AO449" s="41"/>
      <c r="AP449" s="41"/>
      <c r="AQ449" s="41"/>
    </row>
    <row r="450" spans="5:43" x14ac:dyDescent="0.25">
      <c r="E450"/>
      <c r="F450"/>
      <c r="G450"/>
      <c r="H450"/>
      <c r="I450"/>
      <c r="J450"/>
      <c r="K450" s="41" t="s">
        <v>496</v>
      </c>
      <c r="L450" s="41" t="s">
        <v>150</v>
      </c>
      <c r="M450" s="41" t="s">
        <v>93</v>
      </c>
      <c r="N450" s="41" t="s">
        <v>83</v>
      </c>
      <c r="O450" s="511">
        <v>0.22156401549999999</v>
      </c>
      <c r="P450" s="511">
        <v>0.22494794370000001</v>
      </c>
      <c r="Q450" s="511">
        <v>0.20034862389999999</v>
      </c>
      <c r="R450" s="511">
        <v>0.20815349429999999</v>
      </c>
      <c r="S450" s="511">
        <v>0.18887387850000001</v>
      </c>
      <c r="T450" s="511">
        <v>0.15840012680000001</v>
      </c>
      <c r="U450" s="511">
        <v>0.1519907868</v>
      </c>
      <c r="V450" s="511">
        <v>0.13259184730000001</v>
      </c>
      <c r="W450" s="511">
        <v>0.1191521619</v>
      </c>
      <c r="X450" s="511">
        <v>0.1088363582</v>
      </c>
      <c r="Y450" s="511">
        <v>0.1116884963</v>
      </c>
      <c r="Z450" s="511">
        <v>0.10385576439999999</v>
      </c>
      <c r="AA450" s="511">
        <v>7.8845855699999995E-2</v>
      </c>
      <c r="AB450" s="511">
        <v>7.7332276500000005E-2</v>
      </c>
      <c r="AC450" s="511">
        <v>9.2710977599999994E-2</v>
      </c>
      <c r="AD450" s="511">
        <v>9.5822819300000001E-2</v>
      </c>
      <c r="AE450" s="511">
        <v>7.4426477699999993E-2</v>
      </c>
      <c r="AF450" s="511">
        <v>9.2599930699999999E-2</v>
      </c>
      <c r="AG450" s="511">
        <v>9.5935769800000001E-2</v>
      </c>
      <c r="AH450" s="511">
        <v>9.15666064E-2</v>
      </c>
      <c r="AI450" s="41"/>
      <c r="AJ450" s="41"/>
      <c r="AK450" s="41"/>
      <c r="AL450" s="41"/>
      <c r="AM450" s="41"/>
      <c r="AN450" s="41"/>
      <c r="AO450" s="41"/>
      <c r="AP450" s="41"/>
      <c r="AQ450" s="41"/>
    </row>
    <row r="451" spans="5:43" x14ac:dyDescent="0.25">
      <c r="E451"/>
      <c r="F451"/>
      <c r="G451"/>
      <c r="H451"/>
      <c r="I451"/>
      <c r="J451"/>
      <c r="K451" s="41" t="s">
        <v>497</v>
      </c>
      <c r="L451" s="41" t="s">
        <v>150</v>
      </c>
      <c r="M451" s="41" t="s">
        <v>24</v>
      </c>
      <c r="N451" s="41" t="s">
        <v>83</v>
      </c>
      <c r="O451" s="511">
        <v>0.10659600499999999</v>
      </c>
      <c r="P451" s="511">
        <v>7.4848221399999998E-2</v>
      </c>
      <c r="Q451" s="511">
        <v>0.10743751040000001</v>
      </c>
      <c r="R451" s="511">
        <v>0.1108855435</v>
      </c>
      <c r="S451" s="511">
        <v>0.10138807029999999</v>
      </c>
      <c r="T451" s="511">
        <v>9.7762060999999997E-2</v>
      </c>
      <c r="U451" s="511">
        <v>7.7161954699999993E-2</v>
      </c>
      <c r="V451" s="511">
        <v>7.7376327300000006E-2</v>
      </c>
      <c r="W451" s="511">
        <v>7.4010592400000005E-2</v>
      </c>
      <c r="X451" s="511">
        <v>7.20296775E-2</v>
      </c>
      <c r="Y451" s="511">
        <v>6.7260461800000004E-2</v>
      </c>
      <c r="Z451" s="511">
        <v>6.4074500399999998E-2</v>
      </c>
      <c r="AA451" s="511">
        <v>5.7046135300000002E-2</v>
      </c>
      <c r="AB451" s="511">
        <v>5.0306532399999999E-2</v>
      </c>
      <c r="AC451" s="511">
        <v>5.7168935400000002E-2</v>
      </c>
      <c r="AD451" s="511">
        <v>7.4175667299999998E-2</v>
      </c>
      <c r="AE451" s="511">
        <v>6.6530240800000001E-2</v>
      </c>
      <c r="AF451" s="511">
        <v>4.7165360000000003E-2</v>
      </c>
      <c r="AG451" s="511">
        <v>5.3634488000000001E-2</v>
      </c>
      <c r="AH451" s="511">
        <v>4.8649689000000003E-2</v>
      </c>
      <c r="AI451" s="41"/>
      <c r="AJ451" s="41"/>
      <c r="AK451" s="41"/>
      <c r="AL451" s="41"/>
      <c r="AM451" s="41"/>
      <c r="AN451" s="41"/>
      <c r="AO451" s="41"/>
      <c r="AP451" s="41"/>
      <c r="AQ451" s="41"/>
    </row>
    <row r="452" spans="5:43" x14ac:dyDescent="0.25">
      <c r="E452"/>
      <c r="F452"/>
      <c r="G452"/>
      <c r="H452"/>
      <c r="I452"/>
      <c r="J452"/>
      <c r="K452" s="41" t="s">
        <v>498</v>
      </c>
      <c r="L452" s="41" t="s">
        <v>150</v>
      </c>
      <c r="M452" s="41" t="s">
        <v>25</v>
      </c>
      <c r="N452" s="41" t="s">
        <v>83</v>
      </c>
      <c r="O452" s="511">
        <v>9.4448120999999996E-2</v>
      </c>
      <c r="P452" s="511">
        <v>8.7324939099999999E-2</v>
      </c>
      <c r="Q452" s="511">
        <v>9.4189157800000006E-2</v>
      </c>
      <c r="R452" s="511">
        <v>9.3143980099999996E-2</v>
      </c>
      <c r="S452" s="511">
        <v>8.8327704100000001E-2</v>
      </c>
      <c r="T452" s="511">
        <v>7.9796372099999999E-2</v>
      </c>
      <c r="U452" s="511">
        <v>9.6022660199999998E-2</v>
      </c>
      <c r="V452" s="511">
        <v>9.1922270799999997E-2</v>
      </c>
      <c r="W452" s="511">
        <v>9.0120060299999999E-2</v>
      </c>
      <c r="X452" s="511">
        <v>8.2797680999999998E-2</v>
      </c>
      <c r="Y452" s="511">
        <v>7.7951309100000005E-2</v>
      </c>
      <c r="Z452" s="511">
        <v>7.6105313499999994E-2</v>
      </c>
      <c r="AA452" s="511">
        <v>6.8227288799999994E-2</v>
      </c>
      <c r="AB452" s="511">
        <v>5.7367739000000001E-2</v>
      </c>
      <c r="AC452" s="511">
        <v>5.6157981400000001E-2</v>
      </c>
      <c r="AD452" s="511">
        <v>6.0995442300000001E-2</v>
      </c>
      <c r="AE452" s="511">
        <v>5.27951376E-2</v>
      </c>
      <c r="AF452" s="511">
        <v>6.6666679899999998E-2</v>
      </c>
      <c r="AG452" s="511">
        <v>4.9512411100000001E-2</v>
      </c>
      <c r="AH452" s="511">
        <v>7.1461916099999995E-2</v>
      </c>
      <c r="AI452" s="41"/>
      <c r="AJ452" s="41"/>
      <c r="AK452" s="41"/>
      <c r="AL452" s="41"/>
      <c r="AM452" s="41"/>
      <c r="AN452" s="41"/>
      <c r="AO452" s="41"/>
      <c r="AP452" s="41"/>
      <c r="AQ452" s="41"/>
    </row>
    <row r="453" spans="5:43" x14ac:dyDescent="0.25">
      <c r="E453"/>
      <c r="F453"/>
      <c r="G453"/>
      <c r="H453"/>
      <c r="I453"/>
      <c r="J453"/>
      <c r="K453" s="41" t="s">
        <v>1890</v>
      </c>
      <c r="L453" s="41" t="s">
        <v>150</v>
      </c>
      <c r="M453" s="41" t="s">
        <v>1877</v>
      </c>
      <c r="N453" s="41" t="s">
        <v>83</v>
      </c>
      <c r="O453" s="511"/>
      <c r="P453" s="511"/>
      <c r="Q453" s="511"/>
      <c r="R453" s="511"/>
      <c r="S453" s="511"/>
      <c r="T453" s="511"/>
      <c r="U453" s="511"/>
      <c r="V453" s="511"/>
      <c r="W453" s="511"/>
      <c r="X453" s="511"/>
      <c r="Y453" s="511"/>
      <c r="Z453" s="511"/>
      <c r="AA453" s="511"/>
      <c r="AB453" s="511">
        <v>9.2306822999999993E-3</v>
      </c>
      <c r="AC453" s="511">
        <v>1.01362833E-2</v>
      </c>
      <c r="AD453" s="511">
        <v>1.00491378E-2</v>
      </c>
      <c r="AE453" s="511">
        <v>1.2800974099999999E-2</v>
      </c>
      <c r="AF453" s="511">
        <v>1.1037464699999999E-2</v>
      </c>
      <c r="AG453" s="511">
        <v>1.07281745E-2</v>
      </c>
      <c r="AH453" s="511">
        <v>1.1141522100000001E-2</v>
      </c>
      <c r="AI453" s="41"/>
      <c r="AJ453" s="41"/>
      <c r="AK453" s="41"/>
      <c r="AL453" s="41"/>
      <c r="AM453" s="41"/>
      <c r="AN453" s="41"/>
      <c r="AO453" s="41"/>
      <c r="AP453" s="41"/>
      <c r="AQ453" s="41"/>
    </row>
    <row r="454" spans="5:43" x14ac:dyDescent="0.25">
      <c r="E454"/>
      <c r="F454"/>
      <c r="G454"/>
      <c r="H454"/>
      <c r="I454"/>
      <c r="J454"/>
      <c r="K454" s="41" t="s">
        <v>499</v>
      </c>
      <c r="L454" s="41" t="s">
        <v>150</v>
      </c>
      <c r="M454" s="41" t="s">
        <v>26</v>
      </c>
      <c r="N454" s="41" t="s">
        <v>83</v>
      </c>
      <c r="O454" s="511">
        <v>8.1128039799999996E-2</v>
      </c>
      <c r="P454" s="511">
        <v>6.9326053499999998E-2</v>
      </c>
      <c r="Q454" s="511">
        <v>7.9510919999999999E-2</v>
      </c>
      <c r="R454" s="511">
        <v>7.6215305699999999E-2</v>
      </c>
      <c r="S454" s="511">
        <v>7.5630843700000006E-2</v>
      </c>
      <c r="T454" s="511">
        <v>7.0892800000000006E-2</v>
      </c>
      <c r="U454" s="511">
        <v>7.2865819999999998E-2</v>
      </c>
      <c r="V454" s="511">
        <v>7.2083941499999998E-2</v>
      </c>
      <c r="W454" s="511">
        <v>7.0053422200000007E-2</v>
      </c>
      <c r="X454" s="511">
        <v>6.3627218700000002E-2</v>
      </c>
      <c r="Y454" s="511">
        <v>7.1224481699999995E-2</v>
      </c>
      <c r="Z454" s="511">
        <v>6.7784337799999997E-2</v>
      </c>
      <c r="AA454" s="511">
        <v>6.8118621300000001E-2</v>
      </c>
      <c r="AB454" s="511">
        <v>6.6735717700000002E-2</v>
      </c>
      <c r="AC454" s="511">
        <v>7.0133782399999997E-2</v>
      </c>
      <c r="AD454" s="511">
        <v>7.4172675600000001E-2</v>
      </c>
      <c r="AE454" s="511">
        <v>8.1757206799999996E-2</v>
      </c>
      <c r="AF454" s="511">
        <v>7.8213337699999996E-2</v>
      </c>
      <c r="AG454" s="511">
        <v>8.1266237000000005E-2</v>
      </c>
      <c r="AH454" s="511">
        <v>7.7924068900000004E-2</v>
      </c>
      <c r="AI454" s="41"/>
      <c r="AJ454" s="41"/>
      <c r="AK454" s="41"/>
      <c r="AL454" s="41"/>
      <c r="AM454" s="41"/>
      <c r="AN454" s="41"/>
      <c r="AO454" s="41"/>
      <c r="AP454" s="41"/>
      <c r="AQ454" s="41"/>
    </row>
    <row r="455" spans="5:43" x14ac:dyDescent="0.25">
      <c r="E455"/>
      <c r="F455"/>
      <c r="G455"/>
      <c r="H455"/>
      <c r="I455"/>
      <c r="J455"/>
      <c r="K455" s="41" t="s">
        <v>500</v>
      </c>
      <c r="L455" s="41" t="s">
        <v>150</v>
      </c>
      <c r="M455" s="41" t="s">
        <v>101</v>
      </c>
      <c r="N455" s="41" t="s">
        <v>83</v>
      </c>
      <c r="O455" s="511">
        <v>0.23521984900000001</v>
      </c>
      <c r="P455" s="511">
        <v>0.17501104170000001</v>
      </c>
      <c r="Q455" s="511">
        <v>0.1610322253</v>
      </c>
      <c r="R455" s="511">
        <v>0.14555044349999999</v>
      </c>
      <c r="S455" s="511">
        <v>0.15590337770000001</v>
      </c>
      <c r="T455" s="511">
        <v>0.1225959647</v>
      </c>
      <c r="U455" s="511">
        <v>0.1343969991</v>
      </c>
      <c r="V455" s="511">
        <v>0.14112034000000001</v>
      </c>
      <c r="W455" s="511">
        <v>0.15622100150000001</v>
      </c>
      <c r="X455" s="511">
        <v>0.12395898499999999</v>
      </c>
      <c r="Y455" s="511">
        <v>0.1444197482</v>
      </c>
      <c r="Z455" s="511">
        <v>0.14755846589999999</v>
      </c>
      <c r="AA455" s="511">
        <v>0.1414557491</v>
      </c>
      <c r="AB455" s="511">
        <v>0.16549204889999999</v>
      </c>
      <c r="AC455" s="511">
        <v>0.1343733597</v>
      </c>
      <c r="AD455" s="511">
        <v>0.1327498245</v>
      </c>
      <c r="AE455" s="511">
        <v>0.1174812693</v>
      </c>
      <c r="AF455" s="511">
        <v>8.3033081600000003E-2</v>
      </c>
      <c r="AG455" s="511">
        <v>3.9016978399999999E-2</v>
      </c>
      <c r="AH455" s="511">
        <v>3.6956034399999997E-2</v>
      </c>
      <c r="AI455" s="41"/>
      <c r="AJ455" s="41"/>
      <c r="AK455" s="41"/>
      <c r="AL455" s="41"/>
      <c r="AM455" s="41"/>
      <c r="AN455" s="41"/>
      <c r="AO455" s="41"/>
      <c r="AP455" s="41"/>
      <c r="AQ455" s="41"/>
    </row>
    <row r="456" spans="5:43" x14ac:dyDescent="0.25">
      <c r="E456"/>
      <c r="F456"/>
      <c r="G456"/>
      <c r="H456"/>
      <c r="I456"/>
      <c r="J456"/>
      <c r="K456" s="41" t="s">
        <v>501</v>
      </c>
      <c r="L456" s="41" t="s">
        <v>150</v>
      </c>
      <c r="M456" s="41" t="s">
        <v>97</v>
      </c>
      <c r="N456" s="41" t="s">
        <v>83</v>
      </c>
      <c r="O456" s="511">
        <v>0.34191213739999998</v>
      </c>
      <c r="P456" s="511">
        <v>0.34729940349999999</v>
      </c>
      <c r="Q456" s="511">
        <v>0.37851993160000003</v>
      </c>
      <c r="R456" s="511">
        <v>0.38214909679999998</v>
      </c>
      <c r="S456" s="511">
        <v>0.40924821750000001</v>
      </c>
      <c r="T456" s="511">
        <v>0.42574810870000002</v>
      </c>
      <c r="U456" s="511">
        <v>0.41420876210000002</v>
      </c>
      <c r="V456" s="511">
        <v>0.40084317359999999</v>
      </c>
      <c r="W456" s="511">
        <v>0.33592810890000002</v>
      </c>
      <c r="X456" s="511">
        <v>0.30160331909999999</v>
      </c>
      <c r="Y456" s="511">
        <v>0.28775809229999999</v>
      </c>
      <c r="Z456" s="511">
        <v>0.18501875300000001</v>
      </c>
      <c r="AA456" s="511">
        <v>0.1890334998</v>
      </c>
      <c r="AB456" s="511">
        <v>0.1899191787</v>
      </c>
      <c r="AC456" s="511">
        <v>0.18617336449999999</v>
      </c>
      <c r="AD456" s="511">
        <v>0.18873123150000001</v>
      </c>
      <c r="AE456" s="511">
        <v>0.19260940570000001</v>
      </c>
      <c r="AF456" s="511">
        <v>0.18616821519999999</v>
      </c>
      <c r="AG456" s="511">
        <v>0.17405947229999999</v>
      </c>
      <c r="AH456" s="511">
        <v>0.1787240722</v>
      </c>
      <c r="AI456" s="41"/>
      <c r="AJ456" s="41"/>
      <c r="AK456" s="41"/>
      <c r="AL456" s="41"/>
      <c r="AM456" s="41"/>
      <c r="AN456" s="41"/>
      <c r="AO456" s="41"/>
      <c r="AP456" s="41"/>
      <c r="AQ456" s="41"/>
    </row>
    <row r="457" spans="5:43" x14ac:dyDescent="0.25">
      <c r="E457"/>
      <c r="F457"/>
      <c r="G457"/>
      <c r="H457"/>
      <c r="I457"/>
      <c r="J457"/>
      <c r="K457" s="41" t="s">
        <v>502</v>
      </c>
      <c r="L457" s="41" t="s">
        <v>150</v>
      </c>
      <c r="M457" s="41" t="s">
        <v>102</v>
      </c>
      <c r="N457" s="41" t="s">
        <v>83</v>
      </c>
      <c r="O457" s="511">
        <v>0.11208792770000001</v>
      </c>
      <c r="P457" s="511">
        <v>9.3448135299999999E-2</v>
      </c>
      <c r="Q457" s="511">
        <v>8.7586836900000006E-2</v>
      </c>
      <c r="R457" s="511">
        <v>9.3176728700000003E-2</v>
      </c>
      <c r="S457" s="511">
        <v>8.8673151000000006E-2</v>
      </c>
      <c r="T457" s="511">
        <v>7.5560482200000001E-2</v>
      </c>
      <c r="U457" s="511">
        <v>5.8653517099999997E-2</v>
      </c>
      <c r="V457" s="511">
        <v>6.78862197E-2</v>
      </c>
      <c r="W457" s="511">
        <v>6.9578668499999996E-2</v>
      </c>
      <c r="X457" s="511">
        <v>6.3457363700000005E-2</v>
      </c>
      <c r="Y457" s="511">
        <v>7.0419374300000004E-2</v>
      </c>
      <c r="Z457" s="511">
        <v>7.0783837099999997E-2</v>
      </c>
      <c r="AA457" s="511">
        <v>7.8831291400000003E-2</v>
      </c>
      <c r="AB457" s="511">
        <v>7.9120794100000003E-2</v>
      </c>
      <c r="AC457" s="511">
        <v>0.12574586169999999</v>
      </c>
      <c r="AD457" s="511">
        <v>0.11258870780000001</v>
      </c>
      <c r="AE457" s="511">
        <v>0.14192799049999999</v>
      </c>
      <c r="AF457" s="511">
        <v>0.14250193119999999</v>
      </c>
      <c r="AG457" s="511">
        <v>4.6961838800000003E-2</v>
      </c>
      <c r="AH457" s="511">
        <v>3.6420685199999997E-2</v>
      </c>
      <c r="AI457" s="41"/>
      <c r="AJ457" s="41"/>
      <c r="AK457" s="41"/>
      <c r="AL457" s="41"/>
      <c r="AM457" s="41"/>
      <c r="AN457" s="41"/>
      <c r="AO457" s="41"/>
      <c r="AP457" s="41"/>
      <c r="AQ457" s="41"/>
    </row>
    <row r="458" spans="5:43" x14ac:dyDescent="0.25">
      <c r="E458"/>
      <c r="F458"/>
      <c r="G458"/>
      <c r="H458"/>
      <c r="I458"/>
      <c r="J458"/>
      <c r="K458" s="41" t="s">
        <v>1074</v>
      </c>
      <c r="L458" s="41" t="s">
        <v>150</v>
      </c>
      <c r="M458" s="41" t="s">
        <v>27</v>
      </c>
      <c r="N458" s="41" t="s">
        <v>83</v>
      </c>
      <c r="O458" s="511">
        <v>7.2181214000000002E-3</v>
      </c>
      <c r="P458" s="511">
        <v>1.5226184199999999E-2</v>
      </c>
      <c r="Q458" s="511">
        <v>1.9306161400000001E-2</v>
      </c>
      <c r="R458" s="511">
        <v>1.54009674E-2</v>
      </c>
      <c r="S458" s="511">
        <v>1.5616694699999999E-2</v>
      </c>
      <c r="T458" s="511">
        <v>1.14168124E-2</v>
      </c>
      <c r="U458" s="511">
        <v>1.59405517E-2</v>
      </c>
      <c r="V458" s="511">
        <v>1.6046068300000001E-2</v>
      </c>
      <c r="W458" s="511">
        <v>1.7949830399999998E-2</v>
      </c>
      <c r="X458" s="511">
        <v>1.7500937099999999E-2</v>
      </c>
      <c r="Y458" s="511">
        <v>1.9641258000000002E-2</v>
      </c>
      <c r="Z458" s="511">
        <v>1.48993279E-2</v>
      </c>
      <c r="AA458" s="511">
        <v>9.5211310000000004E-3</v>
      </c>
      <c r="AB458" s="511">
        <v>8.2285932000000003E-3</v>
      </c>
      <c r="AC458" s="511">
        <v>2.0012279599999998E-2</v>
      </c>
      <c r="AD458" s="511">
        <v>1.2286556299999999E-2</v>
      </c>
      <c r="AE458" s="511">
        <v>1.3978432900000001E-2</v>
      </c>
      <c r="AF458" s="511">
        <v>1.41095584E-2</v>
      </c>
      <c r="AG458" s="511">
        <v>1.18329187E-2</v>
      </c>
      <c r="AH458" s="511">
        <v>9.2158815999999998E-3</v>
      </c>
      <c r="AI458" s="41"/>
      <c r="AJ458" s="41"/>
      <c r="AK458" s="41"/>
      <c r="AL458" s="41"/>
      <c r="AM458" s="41"/>
      <c r="AN458" s="41"/>
      <c r="AO458" s="41"/>
      <c r="AP458" s="41"/>
      <c r="AQ458" s="41"/>
    </row>
    <row r="459" spans="5:43" x14ac:dyDescent="0.25">
      <c r="E459"/>
      <c r="F459"/>
      <c r="G459"/>
      <c r="H459"/>
      <c r="I459"/>
      <c r="J459"/>
      <c r="K459" s="41" t="s">
        <v>503</v>
      </c>
      <c r="L459" s="41" t="s">
        <v>150</v>
      </c>
      <c r="M459" s="41" t="s">
        <v>28</v>
      </c>
      <c r="N459" s="41" t="s">
        <v>83</v>
      </c>
      <c r="O459" s="511">
        <v>4.03264952E-2</v>
      </c>
      <c r="P459" s="511">
        <v>3.66205743E-2</v>
      </c>
      <c r="Q459" s="511">
        <v>4.1173415499999998E-2</v>
      </c>
      <c r="R459" s="511">
        <v>3.96371565E-2</v>
      </c>
      <c r="S459" s="511">
        <v>4.0809023299999997E-2</v>
      </c>
      <c r="T459" s="511">
        <v>3.3826122200000003E-2</v>
      </c>
      <c r="U459" s="511">
        <v>3.97493176E-2</v>
      </c>
      <c r="V459" s="511">
        <v>3.9127167599999998E-2</v>
      </c>
      <c r="W459" s="511">
        <v>4.1193033499999997E-2</v>
      </c>
      <c r="X459" s="511">
        <v>3.3644062199999998E-2</v>
      </c>
      <c r="Y459" s="511">
        <v>3.79443946E-2</v>
      </c>
      <c r="Z459" s="511">
        <v>3.4871641100000003E-2</v>
      </c>
      <c r="AA459" s="511">
        <v>3.9046661000000003E-2</v>
      </c>
      <c r="AB459" s="511">
        <v>3.2052764400000003E-2</v>
      </c>
      <c r="AC459" s="511">
        <v>3.96732786E-2</v>
      </c>
      <c r="AD459" s="511">
        <v>3.5098680200000003E-2</v>
      </c>
      <c r="AE459" s="511">
        <v>3.8333089899999999E-2</v>
      </c>
      <c r="AF459" s="511">
        <v>3.1883404400000002E-2</v>
      </c>
      <c r="AG459" s="511">
        <v>3.5423233300000002E-2</v>
      </c>
      <c r="AH459" s="511">
        <v>3.39571262E-2</v>
      </c>
      <c r="AI459" s="41"/>
      <c r="AJ459" s="41"/>
      <c r="AK459" s="41"/>
      <c r="AL459" s="41"/>
      <c r="AM459" s="41"/>
      <c r="AN459" s="41"/>
      <c r="AO459" s="41"/>
      <c r="AP459" s="41"/>
      <c r="AQ459" s="41"/>
    </row>
    <row r="460" spans="5:43" x14ac:dyDescent="0.25">
      <c r="E460"/>
      <c r="F460"/>
      <c r="G460"/>
      <c r="H460"/>
      <c r="I460"/>
      <c r="J460"/>
      <c r="K460" s="41" t="s">
        <v>504</v>
      </c>
      <c r="L460" s="41" t="s">
        <v>150</v>
      </c>
      <c r="M460" s="41" t="s">
        <v>29</v>
      </c>
      <c r="N460" s="41" t="s">
        <v>83</v>
      </c>
      <c r="O460" s="511">
        <v>0.12605345970000001</v>
      </c>
      <c r="P460" s="511">
        <v>0.12729288059999999</v>
      </c>
      <c r="Q460" s="511">
        <v>0.12557304350000001</v>
      </c>
      <c r="R460" s="511">
        <v>0.13056662760000001</v>
      </c>
      <c r="S460" s="511">
        <v>0.11905580039999999</v>
      </c>
      <c r="T460" s="511">
        <v>0.1024852773</v>
      </c>
      <c r="U460" s="511">
        <v>0.1044949065</v>
      </c>
      <c r="V460" s="511">
        <v>0.12636927240000001</v>
      </c>
      <c r="W460" s="511">
        <v>0.1144393661</v>
      </c>
      <c r="X460" s="511">
        <v>0.12855525540000001</v>
      </c>
      <c r="Y460" s="511">
        <v>8.1024006100000004E-2</v>
      </c>
      <c r="Z460" s="511">
        <v>6.8629175599999995E-2</v>
      </c>
      <c r="AA460" s="511">
        <v>8.2140972899999998E-2</v>
      </c>
      <c r="AB460" s="511">
        <v>7.6770117400000004E-2</v>
      </c>
      <c r="AC460" s="511">
        <v>8.2064717100000004E-2</v>
      </c>
      <c r="AD460" s="511">
        <v>9.1200994600000002E-2</v>
      </c>
      <c r="AE460" s="511">
        <v>7.5862350300000006E-2</v>
      </c>
      <c r="AF460" s="511">
        <v>5.53216282E-2</v>
      </c>
      <c r="AG460" s="511">
        <v>7.2588120199999995E-2</v>
      </c>
      <c r="AH460" s="511">
        <v>6.8652845700000006E-2</v>
      </c>
      <c r="AI460" s="41"/>
      <c r="AJ460" s="41"/>
      <c r="AK460" s="41"/>
      <c r="AL460" s="41"/>
      <c r="AM460" s="41"/>
      <c r="AN460" s="41"/>
      <c r="AO460" s="41"/>
      <c r="AP460" s="41"/>
      <c r="AQ460" s="41"/>
    </row>
    <row r="461" spans="5:43" x14ac:dyDescent="0.25">
      <c r="E461"/>
      <c r="F461"/>
      <c r="G461"/>
      <c r="H461"/>
      <c r="I461"/>
      <c r="J461"/>
      <c r="K461" s="41" t="s">
        <v>505</v>
      </c>
      <c r="L461" s="41" t="s">
        <v>150</v>
      </c>
      <c r="M461" s="41" t="s">
        <v>30</v>
      </c>
      <c r="N461" s="41" t="s">
        <v>83</v>
      </c>
      <c r="O461" s="511">
        <v>5.0254193799999999E-2</v>
      </c>
      <c r="P461" s="511">
        <v>4.1110366799999999E-2</v>
      </c>
      <c r="Q461" s="511">
        <v>7.5697365200000005E-2</v>
      </c>
      <c r="R461" s="511">
        <v>8.2576073299999997E-2</v>
      </c>
      <c r="S461" s="511">
        <v>8.0030454799999998E-2</v>
      </c>
      <c r="T461" s="511">
        <v>3.5642199100000001E-2</v>
      </c>
      <c r="U461" s="511">
        <v>3.3539936800000003E-2</v>
      </c>
      <c r="V461" s="511">
        <v>3.0781260899999999E-2</v>
      </c>
      <c r="W461" s="511">
        <v>3.09497322E-2</v>
      </c>
      <c r="X461" s="511">
        <v>2.85435086E-2</v>
      </c>
      <c r="Y461" s="511">
        <v>6.0153308199999998E-2</v>
      </c>
      <c r="Z461" s="511">
        <v>2.4866870999999999E-2</v>
      </c>
      <c r="AA461" s="511">
        <v>2.5549579699999998E-2</v>
      </c>
      <c r="AB461" s="511">
        <v>2.5305469800000001E-2</v>
      </c>
      <c r="AC461" s="511">
        <v>2.3867656300000002E-2</v>
      </c>
      <c r="AD461" s="511">
        <v>2.3926241099999999E-2</v>
      </c>
      <c r="AE461" s="511">
        <v>1.9681284800000001E-2</v>
      </c>
      <c r="AF461" s="511">
        <v>1.87501687E-2</v>
      </c>
      <c r="AG461" s="511">
        <v>3.0127393400000001E-2</v>
      </c>
      <c r="AH461" s="511">
        <v>2.8788196299999999E-2</v>
      </c>
      <c r="AI461" s="41"/>
      <c r="AJ461" s="41"/>
      <c r="AK461" s="41"/>
      <c r="AL461" s="41"/>
      <c r="AM461" s="41"/>
      <c r="AN461" s="41"/>
      <c r="AO461" s="41"/>
      <c r="AP461" s="41"/>
      <c r="AQ461" s="41"/>
    </row>
    <row r="462" spans="5:43" x14ac:dyDescent="0.25">
      <c r="E462"/>
      <c r="F462"/>
      <c r="G462"/>
      <c r="H462"/>
      <c r="I462"/>
      <c r="J462"/>
      <c r="K462" s="41" t="s">
        <v>506</v>
      </c>
      <c r="L462" s="41" t="s">
        <v>150</v>
      </c>
      <c r="M462" s="41" t="s">
        <v>31</v>
      </c>
      <c r="N462" s="41" t="s">
        <v>83</v>
      </c>
      <c r="O462" s="511">
        <v>3.9988351499999998E-2</v>
      </c>
      <c r="P462" s="511">
        <v>3.7830828300000001E-2</v>
      </c>
      <c r="Q462" s="511">
        <v>4.1754620700000002E-2</v>
      </c>
      <c r="R462" s="511">
        <v>5.08230369E-2</v>
      </c>
      <c r="S462" s="511">
        <v>4.8319751699999997E-2</v>
      </c>
      <c r="T462" s="511">
        <v>4.44939117E-2</v>
      </c>
      <c r="U462" s="511">
        <v>4.9077428899999997E-2</v>
      </c>
      <c r="V462" s="511">
        <v>5.3045138200000001E-2</v>
      </c>
      <c r="W462" s="511">
        <v>5.0128481099999997E-2</v>
      </c>
      <c r="X462" s="511">
        <v>4.5939540199999997E-2</v>
      </c>
      <c r="Y462" s="511">
        <v>4.9850027099999999E-2</v>
      </c>
      <c r="Z462" s="511">
        <v>4.6646751700000003E-2</v>
      </c>
      <c r="AA462" s="511">
        <v>4.5466574000000003E-2</v>
      </c>
      <c r="AB462" s="511">
        <v>3.8824192399999999E-2</v>
      </c>
      <c r="AC462" s="511">
        <v>5.2976782200000003E-2</v>
      </c>
      <c r="AD462" s="511">
        <v>5.2868495799999998E-2</v>
      </c>
      <c r="AE462" s="511">
        <v>5.21851443E-2</v>
      </c>
      <c r="AF462" s="511">
        <v>4.4557896499999999E-2</v>
      </c>
      <c r="AG462" s="511">
        <v>4.6950748E-2</v>
      </c>
      <c r="AH462" s="511">
        <v>4.4040569500000001E-2</v>
      </c>
      <c r="AI462" s="41"/>
      <c r="AJ462" s="41"/>
      <c r="AK462" s="41"/>
      <c r="AL462" s="41"/>
      <c r="AM462" s="41"/>
      <c r="AN462" s="41"/>
      <c r="AO462" s="41"/>
      <c r="AP462" s="41"/>
      <c r="AQ462" s="41"/>
    </row>
    <row r="463" spans="5:43" x14ac:dyDescent="0.25">
      <c r="E463"/>
      <c r="F463"/>
      <c r="G463"/>
      <c r="H463"/>
      <c r="I463"/>
      <c r="J463"/>
      <c r="K463" s="41" t="s">
        <v>507</v>
      </c>
      <c r="L463" s="41" t="s">
        <v>150</v>
      </c>
      <c r="M463" s="41" t="s">
        <v>103</v>
      </c>
      <c r="N463" s="41" t="s">
        <v>83</v>
      </c>
      <c r="O463" s="511">
        <v>0.1747704467</v>
      </c>
      <c r="P463" s="511">
        <v>0.14583009450000001</v>
      </c>
      <c r="Q463" s="511">
        <v>0.14787656199999999</v>
      </c>
      <c r="R463" s="511">
        <v>0.1421625306</v>
      </c>
      <c r="S463" s="511">
        <v>0.1172781036</v>
      </c>
      <c r="T463" s="511">
        <v>0.10158641509999999</v>
      </c>
      <c r="U463" s="511">
        <v>0.1089895124</v>
      </c>
      <c r="V463" s="511">
        <v>0.1015147918</v>
      </c>
      <c r="W463" s="511">
        <v>9.2892332699999997E-2</v>
      </c>
      <c r="X463" s="511">
        <v>8.8660660899999993E-2</v>
      </c>
      <c r="Y463" s="511">
        <v>8.7736071200000001E-2</v>
      </c>
      <c r="Z463" s="511">
        <v>7.8169101099999999E-2</v>
      </c>
      <c r="AA463" s="511">
        <v>7.8484353699999995E-2</v>
      </c>
      <c r="AB463" s="511">
        <v>6.89956184E-2</v>
      </c>
      <c r="AC463" s="511">
        <v>7.1734330799999996E-2</v>
      </c>
      <c r="AD463" s="511">
        <v>6.0583933E-2</v>
      </c>
      <c r="AE463" s="511">
        <v>5.9059240899999997E-2</v>
      </c>
      <c r="AF463" s="511">
        <v>5.0122190099999998E-2</v>
      </c>
      <c r="AG463" s="511">
        <v>4.6769258299999998E-2</v>
      </c>
      <c r="AH463" s="511">
        <v>4.7986913700000002E-2</v>
      </c>
      <c r="AI463" s="41"/>
      <c r="AJ463" s="41"/>
      <c r="AK463" s="41"/>
      <c r="AL463" s="41"/>
      <c r="AM463" s="41"/>
      <c r="AN463" s="41"/>
      <c r="AO463" s="41"/>
      <c r="AP463" s="41"/>
      <c r="AQ463" s="41"/>
    </row>
    <row r="464" spans="5:43" x14ac:dyDescent="0.25">
      <c r="E464"/>
      <c r="F464"/>
      <c r="G464"/>
      <c r="H464"/>
      <c r="I464"/>
      <c r="J464"/>
      <c r="K464" s="41" t="s">
        <v>508</v>
      </c>
      <c r="L464" s="41" t="s">
        <v>150</v>
      </c>
      <c r="M464" s="41" t="s">
        <v>32</v>
      </c>
      <c r="N464" s="41" t="s">
        <v>83</v>
      </c>
      <c r="O464" s="511">
        <v>6.2048438900000003E-2</v>
      </c>
      <c r="P464" s="511">
        <v>5.7177762299999997E-2</v>
      </c>
      <c r="Q464" s="511">
        <v>6.4699463099999993E-2</v>
      </c>
      <c r="R464" s="511">
        <v>6.7294571499999997E-2</v>
      </c>
      <c r="S464" s="511">
        <v>6.0252063600000003E-2</v>
      </c>
      <c r="T464" s="511">
        <v>4.8462418399999999E-2</v>
      </c>
      <c r="U464" s="511">
        <v>5.7206598800000001E-2</v>
      </c>
      <c r="V464" s="511">
        <v>5.7586832999999997E-2</v>
      </c>
      <c r="W464" s="511">
        <v>5.9351878300000001E-2</v>
      </c>
      <c r="X464" s="511">
        <v>3.9019825199999997E-2</v>
      </c>
      <c r="Y464" s="511">
        <v>5.42897845E-2</v>
      </c>
      <c r="Z464" s="511">
        <v>5.9409921900000003E-2</v>
      </c>
      <c r="AA464" s="511">
        <v>4.8675239500000002E-2</v>
      </c>
      <c r="AB464" s="511">
        <v>3.90560847E-2</v>
      </c>
      <c r="AC464" s="511">
        <v>6.7464545400000006E-2</v>
      </c>
      <c r="AD464" s="511">
        <v>5.8720027000000001E-2</v>
      </c>
      <c r="AE464" s="511">
        <v>5.2277233399999998E-2</v>
      </c>
      <c r="AF464" s="511">
        <v>3.3620594500000003E-2</v>
      </c>
      <c r="AG464" s="511">
        <v>3.7552384199999997E-2</v>
      </c>
      <c r="AH464" s="511">
        <v>3.6404136599999998E-2</v>
      </c>
      <c r="AI464" s="41"/>
      <c r="AJ464" s="41"/>
      <c r="AK464" s="41"/>
      <c r="AL464" s="41"/>
      <c r="AM464" s="41"/>
      <c r="AN464" s="41"/>
      <c r="AO464" s="41"/>
      <c r="AP464" s="41"/>
      <c r="AQ464" s="41"/>
    </row>
    <row r="465" spans="5:43" x14ac:dyDescent="0.25">
      <c r="E465"/>
      <c r="F465"/>
      <c r="G465"/>
      <c r="H465"/>
      <c r="I465"/>
      <c r="J465"/>
      <c r="K465" s="41" t="s">
        <v>1075</v>
      </c>
      <c r="L465" s="41" t="s">
        <v>150</v>
      </c>
      <c r="M465" s="41" t="s">
        <v>33</v>
      </c>
      <c r="N465" s="41" t="s">
        <v>83</v>
      </c>
      <c r="O465" s="511">
        <v>8.7402629300000007E-2</v>
      </c>
      <c r="P465" s="511">
        <v>7.1308065500000004E-2</v>
      </c>
      <c r="Q465" s="511">
        <v>7.0689586400000004E-2</v>
      </c>
      <c r="R465" s="511">
        <v>6.4570298100000006E-2</v>
      </c>
      <c r="S465" s="511">
        <v>7.7297289399999997E-2</v>
      </c>
      <c r="T465" s="511">
        <v>6.9897162499999999E-2</v>
      </c>
      <c r="U465" s="511">
        <v>6.4200287999999994E-2</v>
      </c>
      <c r="V465" s="511">
        <v>6.4810580800000003E-2</v>
      </c>
      <c r="W465" s="511">
        <v>5.7453750499999998E-2</v>
      </c>
      <c r="X465" s="511">
        <v>5.5736269300000002E-2</v>
      </c>
      <c r="Y465" s="511">
        <v>5.0074635300000003E-2</v>
      </c>
      <c r="Z465" s="511">
        <v>4.8232027400000002E-2</v>
      </c>
      <c r="AA465" s="511">
        <v>4.7494282300000003E-2</v>
      </c>
      <c r="AB465" s="511">
        <v>4.37714144E-2</v>
      </c>
      <c r="AC465" s="511">
        <v>4.4910117899999998E-2</v>
      </c>
      <c r="AD465" s="511">
        <v>4.3556371900000002E-2</v>
      </c>
      <c r="AE465" s="511">
        <v>4.0298437100000001E-2</v>
      </c>
      <c r="AF465" s="511">
        <v>3.87190751E-2</v>
      </c>
      <c r="AG465" s="511">
        <v>3.2156014199999999E-2</v>
      </c>
      <c r="AH465" s="511">
        <v>3.1196261900000001E-2</v>
      </c>
      <c r="AI465" s="41"/>
      <c r="AJ465" s="41"/>
      <c r="AK465" s="41"/>
      <c r="AL465" s="41"/>
      <c r="AM465" s="41"/>
      <c r="AN465" s="41"/>
      <c r="AO465" s="41"/>
      <c r="AP465" s="41"/>
      <c r="AQ465" s="41"/>
    </row>
    <row r="466" spans="5:43" x14ac:dyDescent="0.25">
      <c r="E466"/>
      <c r="F466"/>
      <c r="G466"/>
      <c r="H466"/>
      <c r="I466"/>
      <c r="J466"/>
      <c r="K466" s="41" t="s">
        <v>509</v>
      </c>
      <c r="L466" s="41" t="s">
        <v>150</v>
      </c>
      <c r="M466" s="41" t="s">
        <v>96</v>
      </c>
      <c r="N466" s="41" t="s">
        <v>83</v>
      </c>
      <c r="O466" s="511">
        <v>5.8085683200000002E-2</v>
      </c>
      <c r="P466" s="511">
        <v>6.0430241599999997E-2</v>
      </c>
      <c r="Q466" s="511">
        <v>4.1298017700000002E-2</v>
      </c>
      <c r="R466" s="511">
        <v>4.1941108800000002E-2</v>
      </c>
      <c r="S466" s="511">
        <v>5.1587045599999999E-2</v>
      </c>
      <c r="T466" s="511">
        <v>5.0211779200000001E-2</v>
      </c>
      <c r="U466" s="511">
        <v>4.5851867800000001E-2</v>
      </c>
      <c r="V466" s="511">
        <v>4.3807128899999999E-2</v>
      </c>
      <c r="W466" s="511">
        <v>4.6383927700000001E-2</v>
      </c>
      <c r="X466" s="511">
        <v>3.9110920200000003E-2</v>
      </c>
      <c r="Y466" s="511">
        <v>3.6059739700000003E-2</v>
      </c>
      <c r="Z466" s="511">
        <v>3.2894430400000001E-2</v>
      </c>
      <c r="AA466" s="511">
        <v>3.4529715199999998E-2</v>
      </c>
      <c r="AB466" s="511">
        <v>3.71437555E-2</v>
      </c>
      <c r="AC466" s="511">
        <v>3.1076954399999999E-2</v>
      </c>
      <c r="AD466" s="511">
        <v>3.4856396800000002E-2</v>
      </c>
      <c r="AE466" s="511">
        <v>3.3493166900000003E-2</v>
      </c>
      <c r="AF466" s="511">
        <v>3.5910868499999998E-2</v>
      </c>
      <c r="AG466" s="511">
        <v>3.6223037600000001E-2</v>
      </c>
      <c r="AH466" s="511">
        <v>2.1726047799999999E-2</v>
      </c>
      <c r="AI466" s="41"/>
      <c r="AJ466" s="41"/>
      <c r="AK466" s="41"/>
      <c r="AL466" s="41"/>
      <c r="AM466" s="41"/>
      <c r="AN466" s="41"/>
      <c r="AO466" s="41"/>
      <c r="AP466" s="41"/>
      <c r="AQ466" s="41"/>
    </row>
    <row r="467" spans="5:43" x14ac:dyDescent="0.25">
      <c r="E467"/>
      <c r="F467"/>
      <c r="G467"/>
      <c r="H467"/>
      <c r="I467"/>
      <c r="J467"/>
      <c r="K467" s="41" t="s">
        <v>510</v>
      </c>
      <c r="L467" s="41" t="s">
        <v>151</v>
      </c>
      <c r="M467" s="41" t="s">
        <v>14</v>
      </c>
      <c r="N467" s="41" t="s">
        <v>83</v>
      </c>
      <c r="O467" s="511">
        <v>0.57169449679999995</v>
      </c>
      <c r="P467" s="511">
        <v>0.58468108740000002</v>
      </c>
      <c r="Q467" s="511">
        <v>0.58052901540000001</v>
      </c>
      <c r="R467" s="511">
        <v>0.59990071249999999</v>
      </c>
      <c r="S467" s="511">
        <v>0.60534790329999999</v>
      </c>
      <c r="T467" s="511">
        <v>0.6170509676</v>
      </c>
      <c r="U467" s="511">
        <v>0.61723725299999999</v>
      </c>
      <c r="V467" s="511">
        <v>0.51128724150000004</v>
      </c>
      <c r="W467" s="511">
        <v>0.52604966789999996</v>
      </c>
      <c r="X467" s="511">
        <v>0.64181761280000005</v>
      </c>
      <c r="Y467" s="511">
        <v>0.63136452539999999</v>
      </c>
      <c r="Z467" s="511">
        <v>0.64052232259999997</v>
      </c>
      <c r="AA467" s="511">
        <v>0.6448271954</v>
      </c>
      <c r="AB467" s="511">
        <v>0.66950283759999996</v>
      </c>
      <c r="AC467" s="511">
        <v>0.68090741269999999</v>
      </c>
      <c r="AD467" s="511">
        <v>0.66908376039999995</v>
      </c>
      <c r="AE467" s="511">
        <v>0.67183157309999997</v>
      </c>
      <c r="AF467" s="511">
        <v>0.69096369840000005</v>
      </c>
      <c r="AG467" s="511">
        <v>0.67872561259999997</v>
      </c>
      <c r="AH467" s="511">
        <v>0.67935893260000002</v>
      </c>
      <c r="AI467" s="41"/>
      <c r="AJ467" s="41"/>
      <c r="AK467" s="41"/>
      <c r="AL467" s="41"/>
      <c r="AM467" s="41"/>
      <c r="AN467" s="41"/>
      <c r="AO467" s="41"/>
      <c r="AP467" s="41"/>
      <c r="AQ467" s="41"/>
    </row>
    <row r="468" spans="5:43" x14ac:dyDescent="0.25">
      <c r="E468"/>
      <c r="F468"/>
      <c r="G468"/>
      <c r="H468"/>
      <c r="I468"/>
      <c r="J468"/>
      <c r="K468" s="41" t="s">
        <v>511</v>
      </c>
      <c r="L468" s="41" t="s">
        <v>151</v>
      </c>
      <c r="M468" s="41" t="s">
        <v>15</v>
      </c>
      <c r="N468" s="41" t="s">
        <v>83</v>
      </c>
      <c r="O468" s="511">
        <v>0.48034001380000002</v>
      </c>
      <c r="P468" s="511">
        <v>0.4775997958</v>
      </c>
      <c r="Q468" s="511">
        <v>0.47268064360000001</v>
      </c>
      <c r="R468" s="511">
        <v>0.50611270600000002</v>
      </c>
      <c r="S468" s="511">
        <v>0.50201762080000001</v>
      </c>
      <c r="T468" s="511">
        <v>0.51742319449999996</v>
      </c>
      <c r="U468" s="511">
        <v>0.50893243970000002</v>
      </c>
      <c r="V468" s="511">
        <v>0.49280663699999999</v>
      </c>
      <c r="W468" s="511">
        <v>0.48499508099999999</v>
      </c>
      <c r="X468" s="511">
        <v>0.49442652879999999</v>
      </c>
      <c r="Y468" s="511">
        <v>0.50003754970000003</v>
      </c>
      <c r="Z468" s="511">
        <v>0.50827544250000001</v>
      </c>
      <c r="AA468" s="511">
        <v>0.5135836533</v>
      </c>
      <c r="AB468" s="511">
        <v>0.53389349880000003</v>
      </c>
      <c r="AC468" s="511">
        <v>0.53512211850000002</v>
      </c>
      <c r="AD468" s="511">
        <v>0.53414151170000002</v>
      </c>
      <c r="AE468" s="511">
        <v>0.53776702799999998</v>
      </c>
      <c r="AF468" s="511">
        <v>0.56378967120000001</v>
      </c>
      <c r="AG468" s="511">
        <v>0.5727624281</v>
      </c>
      <c r="AH468" s="511">
        <v>0.59360966370000001</v>
      </c>
      <c r="AI468" s="41"/>
      <c r="AJ468" s="41"/>
      <c r="AK468" s="41"/>
      <c r="AL468" s="41"/>
      <c r="AM468" s="41"/>
      <c r="AN468" s="41"/>
      <c r="AO468" s="41"/>
      <c r="AP468" s="41"/>
      <c r="AQ468" s="41"/>
    </row>
    <row r="469" spans="5:43" x14ac:dyDescent="0.25">
      <c r="E469"/>
      <c r="F469"/>
      <c r="G469"/>
      <c r="H469"/>
      <c r="I469"/>
      <c r="J469"/>
      <c r="K469" s="41" t="s">
        <v>512</v>
      </c>
      <c r="L469" s="41" t="s">
        <v>151</v>
      </c>
      <c r="M469" s="41" t="s">
        <v>95</v>
      </c>
      <c r="N469" s="41" t="s">
        <v>83</v>
      </c>
      <c r="O469" s="511">
        <v>0.86617774420000004</v>
      </c>
      <c r="P469" s="511">
        <v>0.8689462026</v>
      </c>
      <c r="Q469" s="511">
        <v>0.87932197899999998</v>
      </c>
      <c r="R469" s="511">
        <v>0.8833797296</v>
      </c>
      <c r="S469" s="511">
        <v>0.89275153659999995</v>
      </c>
      <c r="T469" s="511">
        <v>0.89068142939999995</v>
      </c>
      <c r="U469" s="511">
        <v>0.88725583640000005</v>
      </c>
      <c r="V469" s="511">
        <v>0.8925226315</v>
      </c>
      <c r="W469" s="511">
        <v>0.90707898799999997</v>
      </c>
      <c r="X469" s="511">
        <v>0.90782339069999995</v>
      </c>
      <c r="Y469" s="511">
        <v>0.90249925099999995</v>
      </c>
      <c r="Z469" s="511">
        <v>0.91373516389999998</v>
      </c>
      <c r="AA469" s="511">
        <v>0.92568220170000004</v>
      </c>
      <c r="AB469" s="511">
        <v>0.93832899120000002</v>
      </c>
      <c r="AC469" s="511">
        <v>0.92808419369999995</v>
      </c>
      <c r="AD469" s="511">
        <v>0.93701116929999995</v>
      </c>
      <c r="AE469" s="511">
        <v>0.945490728</v>
      </c>
      <c r="AF469" s="511">
        <v>0.95217128809999996</v>
      </c>
      <c r="AG469" s="511">
        <v>0.91651991740000005</v>
      </c>
      <c r="AH469" s="511">
        <v>0.92730033010000001</v>
      </c>
      <c r="AI469" s="41"/>
      <c r="AJ469" s="41"/>
      <c r="AK469" s="41"/>
      <c r="AL469" s="41"/>
      <c r="AM469" s="41"/>
      <c r="AN469" s="41"/>
      <c r="AO469" s="41"/>
      <c r="AP469" s="41"/>
      <c r="AQ469" s="41"/>
    </row>
    <row r="470" spans="5:43" x14ac:dyDescent="0.25">
      <c r="E470"/>
      <c r="F470"/>
      <c r="G470"/>
      <c r="H470"/>
      <c r="I470"/>
      <c r="J470"/>
      <c r="K470" s="41" t="s">
        <v>513</v>
      </c>
      <c r="L470" s="41" t="s">
        <v>151</v>
      </c>
      <c r="M470" s="41" t="s">
        <v>16</v>
      </c>
      <c r="N470" s="41" t="s">
        <v>83</v>
      </c>
      <c r="O470" s="511">
        <v>0.76322071970000005</v>
      </c>
      <c r="P470" s="511">
        <v>0.75306269199999998</v>
      </c>
      <c r="Q470" s="511">
        <v>0.76821104829999998</v>
      </c>
      <c r="R470" s="511">
        <v>0.79046119039999996</v>
      </c>
      <c r="S470" s="511">
        <v>0.82818294120000002</v>
      </c>
      <c r="T470" s="511">
        <v>0.85339054069999998</v>
      </c>
      <c r="U470" s="511">
        <v>0.8617290688</v>
      </c>
      <c r="V470" s="511">
        <v>0.88364680650000005</v>
      </c>
      <c r="W470" s="511">
        <v>0.91384554129999995</v>
      </c>
      <c r="X470" s="511">
        <v>0.94086123570000002</v>
      </c>
      <c r="Y470" s="511">
        <v>0.93399936930000005</v>
      </c>
      <c r="Z470" s="511">
        <v>0.93087758340000004</v>
      </c>
      <c r="AA470" s="511">
        <v>0.93128250270000001</v>
      </c>
      <c r="AB470" s="511">
        <v>0.92526935809999999</v>
      </c>
      <c r="AC470" s="511">
        <v>0.91907528449999998</v>
      </c>
      <c r="AD470" s="511">
        <v>0.92580352109999997</v>
      </c>
      <c r="AE470" s="512" t="s">
        <v>3078</v>
      </c>
      <c r="AF470" s="512" t="s">
        <v>3078</v>
      </c>
      <c r="AG470" s="511">
        <v>0.92226447779999998</v>
      </c>
      <c r="AH470" s="511">
        <v>0.92027012919999995</v>
      </c>
      <c r="AI470" s="41"/>
      <c r="AJ470" s="41"/>
      <c r="AK470" s="41"/>
      <c r="AL470" s="41"/>
      <c r="AM470" s="41"/>
      <c r="AN470" s="41"/>
      <c r="AO470" s="41"/>
      <c r="AP470" s="41"/>
      <c r="AQ470" s="41"/>
    </row>
    <row r="471" spans="5:43" x14ac:dyDescent="0.25">
      <c r="E471"/>
      <c r="F471"/>
      <c r="G471"/>
      <c r="H471"/>
      <c r="I471"/>
      <c r="J471"/>
      <c r="K471" s="41" t="s">
        <v>514</v>
      </c>
      <c r="L471" s="41" t="s">
        <v>151</v>
      </c>
      <c r="M471" s="41" t="s">
        <v>94</v>
      </c>
      <c r="N471" s="41" t="s">
        <v>83</v>
      </c>
      <c r="O471" s="511">
        <v>0.81868563829999996</v>
      </c>
      <c r="P471" s="511">
        <v>0.81818716719999995</v>
      </c>
      <c r="Q471" s="511">
        <v>0.80239871259999995</v>
      </c>
      <c r="R471" s="511">
        <v>0.80476922149999996</v>
      </c>
      <c r="S471" s="511">
        <v>0.78524919280000005</v>
      </c>
      <c r="T471" s="511">
        <v>0.80349493689999996</v>
      </c>
      <c r="U471" s="511">
        <v>0.7861231313</v>
      </c>
      <c r="V471" s="511">
        <v>0.7799325413</v>
      </c>
      <c r="W471" s="511">
        <v>0.78244633659999996</v>
      </c>
      <c r="X471" s="511">
        <v>0.78872482590000004</v>
      </c>
      <c r="Y471" s="511">
        <v>0.7055189637</v>
      </c>
      <c r="Z471" s="511">
        <v>0.71579127259999997</v>
      </c>
      <c r="AA471" s="511">
        <v>0.71425848420000004</v>
      </c>
      <c r="AB471" s="511">
        <v>0.71935751869999998</v>
      </c>
      <c r="AC471" s="511">
        <v>0.72807034599999998</v>
      </c>
      <c r="AD471" s="511">
        <v>0.71946547090000001</v>
      </c>
      <c r="AE471" s="511">
        <v>0.71567314959999995</v>
      </c>
      <c r="AF471" s="511">
        <v>0.72453476080000001</v>
      </c>
      <c r="AG471" s="511">
        <v>0.69767937449999995</v>
      </c>
      <c r="AH471" s="511">
        <v>0.71633495899999999</v>
      </c>
      <c r="AI471" s="41"/>
      <c r="AJ471" s="41"/>
      <c r="AK471" s="41"/>
      <c r="AL471" s="41"/>
      <c r="AM471" s="41"/>
      <c r="AN471" s="41"/>
      <c r="AO471" s="41"/>
      <c r="AP471" s="41"/>
      <c r="AQ471" s="41"/>
    </row>
    <row r="472" spans="5:43" x14ac:dyDescent="0.25">
      <c r="E472"/>
      <c r="F472"/>
      <c r="G472"/>
      <c r="H472"/>
      <c r="I472"/>
      <c r="J472"/>
      <c r="K472" s="41" t="s">
        <v>515</v>
      </c>
      <c r="L472" s="41" t="s">
        <v>151</v>
      </c>
      <c r="M472" s="41" t="s">
        <v>17</v>
      </c>
      <c r="N472" s="41" t="s">
        <v>83</v>
      </c>
      <c r="O472" s="511">
        <v>0.35186844719999999</v>
      </c>
      <c r="P472" s="511">
        <v>0.35164596250000002</v>
      </c>
      <c r="Q472" s="511">
        <v>0.32741488740000002</v>
      </c>
      <c r="R472" s="511">
        <v>0.364159183</v>
      </c>
      <c r="S472" s="511">
        <v>0.35698839960000001</v>
      </c>
      <c r="T472" s="511">
        <v>0.3755590224</v>
      </c>
      <c r="U472" s="511">
        <v>0.3676275436</v>
      </c>
      <c r="V472" s="511">
        <v>0.36629070330000002</v>
      </c>
      <c r="W472" s="511">
        <v>0.37603592229999999</v>
      </c>
      <c r="X472" s="511">
        <v>0.39192453570000002</v>
      </c>
      <c r="Y472" s="511">
        <v>0.39954304750000003</v>
      </c>
      <c r="Z472" s="511">
        <v>0.40995411539999999</v>
      </c>
      <c r="AA472" s="511">
        <v>0.4132736206</v>
      </c>
      <c r="AB472" s="511">
        <v>0.42799165839999997</v>
      </c>
      <c r="AC472" s="511">
        <v>0.42973556260000001</v>
      </c>
      <c r="AD472" s="511">
        <v>0.43260920250000001</v>
      </c>
      <c r="AE472" s="511">
        <v>0.44050171049999998</v>
      </c>
      <c r="AF472" s="511">
        <v>0.44524532360000002</v>
      </c>
      <c r="AG472" s="511">
        <v>0.44305082270000001</v>
      </c>
      <c r="AH472" s="511">
        <v>0.45309490200000002</v>
      </c>
      <c r="AI472" s="41"/>
      <c r="AJ472" s="41"/>
      <c r="AK472" s="41"/>
      <c r="AL472" s="41"/>
      <c r="AM472" s="41"/>
      <c r="AN472" s="41"/>
      <c r="AO472" s="41"/>
      <c r="AP472" s="41"/>
      <c r="AQ472" s="41"/>
    </row>
    <row r="473" spans="5:43" x14ac:dyDescent="0.25">
      <c r="E473"/>
      <c r="F473"/>
      <c r="G473"/>
      <c r="H473"/>
      <c r="I473"/>
      <c r="J473"/>
      <c r="K473" s="41" t="s">
        <v>516</v>
      </c>
      <c r="L473" s="41" t="s">
        <v>151</v>
      </c>
      <c r="M473" s="41" t="s">
        <v>18</v>
      </c>
      <c r="N473" s="41" t="s">
        <v>83</v>
      </c>
      <c r="O473" s="511">
        <v>0.2368842656</v>
      </c>
      <c r="P473" s="511">
        <v>0.24299305230000001</v>
      </c>
      <c r="Q473" s="511">
        <v>0.23529625870000001</v>
      </c>
      <c r="R473" s="511">
        <v>0.25139356979999999</v>
      </c>
      <c r="S473" s="511">
        <v>0.25329068059999998</v>
      </c>
      <c r="T473" s="511">
        <v>0.2366619814</v>
      </c>
      <c r="U473" s="511">
        <v>0.25125074739999997</v>
      </c>
      <c r="V473" s="511">
        <v>0.26222077890000001</v>
      </c>
      <c r="W473" s="511">
        <v>0.26192284729999998</v>
      </c>
      <c r="X473" s="511">
        <v>0.26326170630000001</v>
      </c>
      <c r="Y473" s="511">
        <v>0.25583209540000001</v>
      </c>
      <c r="Z473" s="511">
        <v>0.26851517270000003</v>
      </c>
      <c r="AA473" s="511">
        <v>0.27031645859999998</v>
      </c>
      <c r="AB473" s="511">
        <v>0.27227324149999999</v>
      </c>
      <c r="AC473" s="511">
        <v>0.2745771186</v>
      </c>
      <c r="AD473" s="511">
        <v>0.2711297413</v>
      </c>
      <c r="AE473" s="511">
        <v>0.27500338870000002</v>
      </c>
      <c r="AF473" s="511">
        <v>0.27672562210000001</v>
      </c>
      <c r="AG473" s="511">
        <v>0.27593759639999998</v>
      </c>
      <c r="AH473" s="511">
        <v>0.27257851189999999</v>
      </c>
      <c r="AI473" s="41"/>
      <c r="AJ473" s="41"/>
      <c r="AK473" s="41"/>
      <c r="AL473" s="41"/>
      <c r="AM473" s="41"/>
      <c r="AN473" s="41"/>
      <c r="AO473" s="41"/>
      <c r="AP473" s="41"/>
      <c r="AQ473" s="41"/>
    </row>
    <row r="474" spans="5:43" x14ac:dyDescent="0.25">
      <c r="E474"/>
      <c r="F474"/>
      <c r="G474"/>
      <c r="H474"/>
      <c r="I474"/>
      <c r="J474"/>
      <c r="K474" s="41" t="s">
        <v>1076</v>
      </c>
      <c r="L474" s="41" t="s">
        <v>151</v>
      </c>
      <c r="M474" s="41" t="s">
        <v>100</v>
      </c>
      <c r="N474" s="41" t="s">
        <v>83</v>
      </c>
      <c r="O474" s="511">
        <v>0.85020870429999995</v>
      </c>
      <c r="P474" s="511">
        <v>0.86265079079999996</v>
      </c>
      <c r="Q474" s="511">
        <v>0.87574597300000001</v>
      </c>
      <c r="R474" s="511">
        <v>0.84647130969999995</v>
      </c>
      <c r="S474" s="511">
        <v>0.87398341280000003</v>
      </c>
      <c r="T474" s="511">
        <v>0.89293531599999998</v>
      </c>
      <c r="U474" s="511">
        <v>0.88089672529999996</v>
      </c>
      <c r="V474" s="511">
        <v>0.89425133800000001</v>
      </c>
      <c r="W474" s="511">
        <v>0.89606926090000005</v>
      </c>
      <c r="X474" s="511">
        <v>0.89535095389999997</v>
      </c>
      <c r="Y474" s="511">
        <v>0.88575547359999995</v>
      </c>
      <c r="Z474" s="511">
        <v>0.90535928180000003</v>
      </c>
      <c r="AA474" s="511">
        <v>0.89741291580000004</v>
      </c>
      <c r="AB474" s="511">
        <v>0.81851233459999995</v>
      </c>
      <c r="AC474" s="511">
        <v>0.81945649030000001</v>
      </c>
      <c r="AD474" s="511">
        <v>0.83591384980000005</v>
      </c>
      <c r="AE474" s="511">
        <v>0.8364659297</v>
      </c>
      <c r="AF474" s="511">
        <v>0.82819142899999998</v>
      </c>
      <c r="AG474" s="511">
        <v>0.84116487979999999</v>
      </c>
      <c r="AH474" s="511">
        <v>0.84560912830000001</v>
      </c>
      <c r="AI474" s="41"/>
      <c r="AJ474" s="41"/>
      <c r="AK474" s="41"/>
      <c r="AL474" s="41"/>
      <c r="AM474" s="41"/>
      <c r="AN474" s="41"/>
      <c r="AO474" s="41"/>
      <c r="AP474" s="41"/>
      <c r="AQ474" s="41"/>
    </row>
    <row r="475" spans="5:43" x14ac:dyDescent="0.25">
      <c r="E475"/>
      <c r="F475"/>
      <c r="G475"/>
      <c r="H475"/>
      <c r="I475"/>
      <c r="J475"/>
      <c r="K475" s="41" t="s">
        <v>517</v>
      </c>
      <c r="L475" s="41" t="s">
        <v>151</v>
      </c>
      <c r="M475" s="41" t="s">
        <v>19</v>
      </c>
      <c r="N475" s="41" t="s">
        <v>83</v>
      </c>
      <c r="O475" s="511">
        <v>0.59370069270000003</v>
      </c>
      <c r="P475" s="511">
        <v>0.59063578289999996</v>
      </c>
      <c r="Q475" s="511">
        <v>0.58606699620000002</v>
      </c>
      <c r="R475" s="511">
        <v>0.59915159360000003</v>
      </c>
      <c r="S475" s="511">
        <v>0.59527768879999998</v>
      </c>
      <c r="T475" s="511">
        <v>0.60541042889999996</v>
      </c>
      <c r="U475" s="511">
        <v>0.60606916659999999</v>
      </c>
      <c r="V475" s="511">
        <v>0.60376474940000002</v>
      </c>
      <c r="W475" s="511">
        <v>0.60315498089999997</v>
      </c>
      <c r="X475" s="511">
        <v>0.61474147970000004</v>
      </c>
      <c r="Y475" s="511">
        <v>0.61521213029999999</v>
      </c>
      <c r="Z475" s="511">
        <v>0.61918364280000004</v>
      </c>
      <c r="AA475" s="511">
        <v>0.62773728259999995</v>
      </c>
      <c r="AB475" s="511">
        <v>0.62427316889999995</v>
      </c>
      <c r="AC475" s="511">
        <v>0.62004817489999997</v>
      </c>
      <c r="AD475" s="511">
        <v>0.6289878981</v>
      </c>
      <c r="AE475" s="511">
        <v>0.62995725270000003</v>
      </c>
      <c r="AF475" s="511">
        <v>0.63126713550000002</v>
      </c>
      <c r="AG475" s="511">
        <v>0.62717295080000002</v>
      </c>
      <c r="AH475" s="511">
        <v>0.63162312870000004</v>
      </c>
      <c r="AI475" s="41"/>
      <c r="AJ475" s="41"/>
      <c r="AK475" s="41"/>
      <c r="AL475" s="41"/>
      <c r="AM475" s="41"/>
      <c r="AN475" s="41"/>
      <c r="AO475" s="41"/>
      <c r="AP475" s="41"/>
      <c r="AQ475" s="41"/>
    </row>
    <row r="476" spans="5:43" x14ac:dyDescent="0.25">
      <c r="E476"/>
      <c r="F476"/>
      <c r="G476"/>
      <c r="H476"/>
      <c r="I476"/>
      <c r="J476"/>
      <c r="K476" s="41" t="s">
        <v>518</v>
      </c>
      <c r="L476" s="41" t="s">
        <v>151</v>
      </c>
      <c r="M476" s="41" t="s">
        <v>35</v>
      </c>
      <c r="N476" s="41" t="s">
        <v>83</v>
      </c>
      <c r="O476" s="511">
        <v>0.48546664280000001</v>
      </c>
      <c r="P476" s="511">
        <v>0.48317045180000001</v>
      </c>
      <c r="Q476" s="511">
        <v>0.47000662920000003</v>
      </c>
      <c r="R476" s="511">
        <v>0.49747614800000001</v>
      </c>
      <c r="S476" s="511">
        <v>0.49546430450000001</v>
      </c>
      <c r="T476" s="511">
        <v>0.51093989070000001</v>
      </c>
      <c r="U476" s="511">
        <v>0.49909215169999999</v>
      </c>
      <c r="V476" s="511">
        <v>0.49770284199999998</v>
      </c>
      <c r="W476" s="511">
        <v>0.50511317560000002</v>
      </c>
      <c r="X476" s="511">
        <v>0.52147417510000005</v>
      </c>
      <c r="Y476" s="511">
        <v>0.52622370240000005</v>
      </c>
      <c r="Z476" s="511">
        <v>0.53682249250000003</v>
      </c>
      <c r="AA476" s="511">
        <v>0.54427300069999995</v>
      </c>
      <c r="AB476" s="511">
        <v>0.55454532320000005</v>
      </c>
      <c r="AC476" s="511">
        <v>0.54978161930000002</v>
      </c>
      <c r="AD476" s="511">
        <v>0.55287701860000005</v>
      </c>
      <c r="AE476" s="511">
        <v>0.55739772070000004</v>
      </c>
      <c r="AF476" s="511">
        <v>0.56543630629999997</v>
      </c>
      <c r="AG476" s="511">
        <v>0.55422569079999995</v>
      </c>
      <c r="AH476" s="511">
        <v>0.55563650399999998</v>
      </c>
      <c r="AI476" s="41"/>
      <c r="AJ476" s="41"/>
      <c r="AK476" s="41"/>
      <c r="AL476" s="41"/>
      <c r="AM476" s="41"/>
      <c r="AN476" s="41"/>
      <c r="AO476" s="41"/>
      <c r="AP476" s="41"/>
      <c r="AQ476" s="41"/>
    </row>
    <row r="477" spans="5:43" x14ac:dyDescent="0.25">
      <c r="E477"/>
      <c r="F477"/>
      <c r="G477"/>
      <c r="H477"/>
      <c r="I477"/>
      <c r="J477"/>
      <c r="K477" s="41" t="s">
        <v>519</v>
      </c>
      <c r="L477" s="41" t="s">
        <v>151</v>
      </c>
      <c r="M477" s="41" t="s">
        <v>20</v>
      </c>
      <c r="N477" s="41" t="s">
        <v>83</v>
      </c>
      <c r="O477" s="511">
        <v>0.32712658729999999</v>
      </c>
      <c r="P477" s="511">
        <v>0.31796903830000001</v>
      </c>
      <c r="Q477" s="511">
        <v>0.3035516989</v>
      </c>
      <c r="R477" s="511">
        <v>0.33351931899999998</v>
      </c>
      <c r="S477" s="511">
        <v>0.33530543419999997</v>
      </c>
      <c r="T477" s="511">
        <v>0.32688615739999999</v>
      </c>
      <c r="U477" s="511">
        <v>0.33804946629999999</v>
      </c>
      <c r="V477" s="511">
        <v>0.31159725649999997</v>
      </c>
      <c r="W477" s="511">
        <v>0.31916405170000001</v>
      </c>
      <c r="X477" s="511">
        <v>0.34163863500000002</v>
      </c>
      <c r="Y477" s="511">
        <v>0.4566300163</v>
      </c>
      <c r="Z477" s="511">
        <v>0.48260388279999999</v>
      </c>
      <c r="AA477" s="511">
        <v>0.49985511869999999</v>
      </c>
      <c r="AB477" s="511">
        <v>0.49903889340000002</v>
      </c>
      <c r="AC477" s="511">
        <v>0.46828065880000003</v>
      </c>
      <c r="AD477" s="511">
        <v>0.4695987955</v>
      </c>
      <c r="AE477" s="511">
        <v>0.47731073680000002</v>
      </c>
      <c r="AF477" s="511">
        <v>0.38054368030000002</v>
      </c>
      <c r="AG477" s="511">
        <v>0.37415425740000002</v>
      </c>
      <c r="AH477" s="511">
        <v>0.3770055564</v>
      </c>
      <c r="AI477" s="41"/>
      <c r="AJ477" s="41"/>
      <c r="AK477" s="41"/>
      <c r="AL477" s="41"/>
      <c r="AM477" s="41"/>
      <c r="AN477" s="41"/>
      <c r="AO477" s="41"/>
      <c r="AP477" s="41"/>
      <c r="AQ477" s="41"/>
    </row>
    <row r="478" spans="5:43" x14ac:dyDescent="0.25">
      <c r="E478"/>
      <c r="F478"/>
      <c r="G478"/>
      <c r="H478"/>
      <c r="I478"/>
      <c r="J478"/>
      <c r="K478" s="41" t="s">
        <v>520</v>
      </c>
      <c r="L478" s="41" t="s">
        <v>151</v>
      </c>
      <c r="M478" s="41" t="s">
        <v>21</v>
      </c>
      <c r="N478" s="41" t="s">
        <v>83</v>
      </c>
      <c r="O478" s="511">
        <v>0.44528871850000001</v>
      </c>
      <c r="P478" s="511">
        <v>0.44383379969999998</v>
      </c>
      <c r="Q478" s="511">
        <v>0.43252027450000002</v>
      </c>
      <c r="R478" s="511">
        <v>0.4623870544</v>
      </c>
      <c r="S478" s="511">
        <v>0.46325706300000002</v>
      </c>
      <c r="T478" s="511">
        <v>0.4812182404</v>
      </c>
      <c r="U478" s="511">
        <v>0.47100895599999998</v>
      </c>
      <c r="V478" s="511">
        <v>0.47024975860000001</v>
      </c>
      <c r="W478" s="511">
        <v>0.48221912820000001</v>
      </c>
      <c r="X478" s="511">
        <v>0.50366211620000001</v>
      </c>
      <c r="Y478" s="511">
        <v>0.51319627609999996</v>
      </c>
      <c r="Z478" s="511">
        <v>0.52102187899999997</v>
      </c>
      <c r="AA478" s="511">
        <v>0.5307769739</v>
      </c>
      <c r="AB478" s="511">
        <v>0.54214826230000002</v>
      </c>
      <c r="AC478" s="511">
        <v>0.53341016119999995</v>
      </c>
      <c r="AD478" s="511">
        <v>0.5424681267</v>
      </c>
      <c r="AE478" s="511">
        <v>0.54725094439999999</v>
      </c>
      <c r="AF478" s="511">
        <v>0.55080880239999996</v>
      </c>
      <c r="AG478" s="511">
        <v>0.533956082</v>
      </c>
      <c r="AH478" s="511">
        <v>0.53216266639999998</v>
      </c>
      <c r="AI478" s="41"/>
      <c r="AJ478" s="41"/>
      <c r="AK478" s="41"/>
      <c r="AL478" s="41"/>
      <c r="AM478" s="41"/>
      <c r="AN478" s="41"/>
      <c r="AO478" s="41"/>
      <c r="AP478" s="41"/>
      <c r="AQ478" s="41"/>
    </row>
    <row r="479" spans="5:43" x14ac:dyDescent="0.25">
      <c r="E479"/>
      <c r="F479"/>
      <c r="G479"/>
      <c r="H479"/>
      <c r="I479"/>
      <c r="J479"/>
      <c r="K479" s="41" t="s">
        <v>521</v>
      </c>
      <c r="L479" s="41" t="s">
        <v>151</v>
      </c>
      <c r="M479" s="41" t="s">
        <v>22</v>
      </c>
      <c r="N479" s="41" t="s">
        <v>83</v>
      </c>
      <c r="O479" s="511">
        <v>0.55058842419999998</v>
      </c>
      <c r="P479" s="511">
        <v>0.53744129129999996</v>
      </c>
      <c r="Q479" s="511">
        <v>0.52055308430000002</v>
      </c>
      <c r="R479" s="511">
        <v>0.55712269540000003</v>
      </c>
      <c r="S479" s="511">
        <v>0.55211215130000002</v>
      </c>
      <c r="T479" s="511">
        <v>0.57582837610000004</v>
      </c>
      <c r="U479" s="511">
        <v>0.54839498919999996</v>
      </c>
      <c r="V479" s="511">
        <v>0.54057497470000004</v>
      </c>
      <c r="W479" s="511">
        <v>0.55153388479999998</v>
      </c>
      <c r="X479" s="511">
        <v>0.57211084290000003</v>
      </c>
      <c r="Y479" s="511">
        <v>0.58613341269999997</v>
      </c>
      <c r="Z479" s="511">
        <v>0.59893093220000004</v>
      </c>
      <c r="AA479" s="511">
        <v>0.60215950370000004</v>
      </c>
      <c r="AB479" s="511">
        <v>0.61311946169999998</v>
      </c>
      <c r="AC479" s="511">
        <v>0.60658803380000004</v>
      </c>
      <c r="AD479" s="511">
        <v>0.59960897680000003</v>
      </c>
      <c r="AE479" s="511">
        <v>0.60319009820000002</v>
      </c>
      <c r="AF479" s="511">
        <v>0.61645998970000004</v>
      </c>
      <c r="AG479" s="511">
        <v>0.5911830575</v>
      </c>
      <c r="AH479" s="511">
        <v>0.58873260199999999</v>
      </c>
      <c r="AI479" s="41"/>
      <c r="AJ479" s="41"/>
      <c r="AK479" s="41"/>
      <c r="AL479" s="41"/>
      <c r="AM479" s="41"/>
      <c r="AN479" s="41"/>
      <c r="AO479" s="41"/>
      <c r="AP479" s="41"/>
      <c r="AQ479" s="41"/>
    </row>
    <row r="480" spans="5:43" x14ac:dyDescent="0.25">
      <c r="E480"/>
      <c r="F480"/>
      <c r="G480"/>
      <c r="H480"/>
      <c r="I480"/>
      <c r="J480"/>
      <c r="K480" s="41" t="s">
        <v>522</v>
      </c>
      <c r="L480" s="41" t="s">
        <v>151</v>
      </c>
      <c r="M480" s="41" t="s">
        <v>23</v>
      </c>
      <c r="N480" s="41" t="s">
        <v>83</v>
      </c>
      <c r="O480" s="511">
        <v>0.67639911620000004</v>
      </c>
      <c r="P480" s="511">
        <v>0.64903423630000001</v>
      </c>
      <c r="Q480" s="511">
        <v>0.55048288540000001</v>
      </c>
      <c r="R480" s="511">
        <v>0.494837482</v>
      </c>
      <c r="S480" s="511">
        <v>0.49987192850000001</v>
      </c>
      <c r="T480" s="511">
        <v>0.48201535509999999</v>
      </c>
      <c r="U480" s="511">
        <v>0.48091097849999997</v>
      </c>
      <c r="V480" s="511">
        <v>0.54657030600000001</v>
      </c>
      <c r="W480" s="511">
        <v>0.57150133410000004</v>
      </c>
      <c r="X480" s="511">
        <v>0.59273340559999999</v>
      </c>
      <c r="Y480" s="511">
        <v>0.60589959230000001</v>
      </c>
      <c r="Z480" s="511">
        <v>0.63210026600000002</v>
      </c>
      <c r="AA480" s="511">
        <v>0.67861206340000002</v>
      </c>
      <c r="AB480" s="511">
        <v>0.70743901620000005</v>
      </c>
      <c r="AC480" s="511">
        <v>0.73212989780000004</v>
      </c>
      <c r="AD480" s="511">
        <v>0.75775965420000002</v>
      </c>
      <c r="AE480" s="511">
        <v>0.77029064250000001</v>
      </c>
      <c r="AF480" s="511">
        <v>0.76400522820000005</v>
      </c>
      <c r="AG480" s="511">
        <v>0.77395029420000006</v>
      </c>
      <c r="AH480" s="511">
        <v>0.77613809680000001</v>
      </c>
      <c r="AI480" s="41"/>
      <c r="AJ480" s="41"/>
      <c r="AK480" s="41"/>
      <c r="AL480" s="41"/>
      <c r="AM480" s="41"/>
      <c r="AN480" s="41"/>
      <c r="AO480" s="41"/>
      <c r="AP480" s="41"/>
      <c r="AQ480" s="41"/>
    </row>
    <row r="481" spans="5:43" x14ac:dyDescent="0.25">
      <c r="E481"/>
      <c r="F481"/>
      <c r="G481"/>
      <c r="H481"/>
      <c r="I481"/>
      <c r="J481"/>
      <c r="K481" s="41" t="s">
        <v>523</v>
      </c>
      <c r="L481" s="41" t="s">
        <v>151</v>
      </c>
      <c r="M481" s="41" t="s">
        <v>93</v>
      </c>
      <c r="N481" s="41" t="s">
        <v>83</v>
      </c>
      <c r="O481" s="511">
        <v>0.74578364659999996</v>
      </c>
      <c r="P481" s="511">
        <v>0.74361716720000004</v>
      </c>
      <c r="Q481" s="511">
        <v>0.75760931740000004</v>
      </c>
      <c r="R481" s="511">
        <v>0.75373166000000003</v>
      </c>
      <c r="S481" s="511">
        <v>0.76097396799999995</v>
      </c>
      <c r="T481" s="511">
        <v>0.79385590449999999</v>
      </c>
      <c r="U481" s="511">
        <v>0.80839472639999999</v>
      </c>
      <c r="V481" s="511">
        <v>0.82721267519999997</v>
      </c>
      <c r="W481" s="511">
        <v>0.8421925763</v>
      </c>
      <c r="X481" s="511">
        <v>0.84842769969999998</v>
      </c>
      <c r="Y481" s="511">
        <v>0.84570556720000001</v>
      </c>
      <c r="Z481" s="511">
        <v>0.85156236799999996</v>
      </c>
      <c r="AA481" s="511">
        <v>0.8830487387</v>
      </c>
      <c r="AB481" s="511">
        <v>0.88184001160000003</v>
      </c>
      <c r="AC481" s="511">
        <v>0.8664522563</v>
      </c>
      <c r="AD481" s="511">
        <v>0.86166874910000002</v>
      </c>
      <c r="AE481" s="511">
        <v>0.88391946430000001</v>
      </c>
      <c r="AF481" s="511">
        <v>0.87007711870000004</v>
      </c>
      <c r="AG481" s="511">
        <v>0.85908929280000002</v>
      </c>
      <c r="AH481" s="511">
        <v>0.8641263293</v>
      </c>
      <c r="AI481" s="41"/>
      <c r="AJ481" s="41"/>
      <c r="AK481" s="41"/>
      <c r="AL481" s="41"/>
      <c r="AM481" s="41"/>
      <c r="AN481" s="41"/>
      <c r="AO481" s="41"/>
      <c r="AP481" s="41"/>
      <c r="AQ481" s="41"/>
    </row>
    <row r="482" spans="5:43" x14ac:dyDescent="0.25">
      <c r="E482"/>
      <c r="F482"/>
      <c r="G482"/>
      <c r="H482"/>
      <c r="I482"/>
      <c r="J482"/>
      <c r="K482" s="41" t="s">
        <v>524</v>
      </c>
      <c r="L482" s="41" t="s">
        <v>151</v>
      </c>
      <c r="M482" s="41" t="s">
        <v>24</v>
      </c>
      <c r="N482" s="41" t="s">
        <v>83</v>
      </c>
      <c r="O482" s="511">
        <v>0.74567754279999998</v>
      </c>
      <c r="P482" s="511">
        <v>0.77683521060000005</v>
      </c>
      <c r="Q482" s="511">
        <v>0.76013540430000004</v>
      </c>
      <c r="R482" s="511">
        <v>0.76320600969999997</v>
      </c>
      <c r="S482" s="511">
        <v>0.77449075889999996</v>
      </c>
      <c r="T482" s="511">
        <v>0.78707000309999997</v>
      </c>
      <c r="U482" s="511">
        <v>0.78843736419999999</v>
      </c>
      <c r="V482" s="511">
        <v>0.80427314719999998</v>
      </c>
      <c r="W482" s="511">
        <v>0.78583237689999996</v>
      </c>
      <c r="X482" s="511">
        <v>0.82260659970000005</v>
      </c>
      <c r="Y482" s="511">
        <v>0.80442346109999996</v>
      </c>
      <c r="Z482" s="511">
        <v>0.82432092189999995</v>
      </c>
      <c r="AA482" s="511">
        <v>0.83432923049999996</v>
      </c>
      <c r="AB482" s="511">
        <v>0.85099020420000004</v>
      </c>
      <c r="AC482" s="511">
        <v>0.83545072139999998</v>
      </c>
      <c r="AD482" s="511">
        <v>0.82023464000000001</v>
      </c>
      <c r="AE482" s="511">
        <v>0.82663379609999998</v>
      </c>
      <c r="AF482" s="511">
        <v>0.84525934599999997</v>
      </c>
      <c r="AG482" s="511">
        <v>0.83712945949999995</v>
      </c>
      <c r="AH482" s="511">
        <v>0.84309871560000005</v>
      </c>
      <c r="AI482" s="41"/>
      <c r="AJ482" s="41"/>
      <c r="AK482" s="41"/>
      <c r="AL482" s="41"/>
      <c r="AM482" s="41"/>
      <c r="AN482" s="41"/>
      <c r="AO482" s="41"/>
      <c r="AP482" s="41"/>
      <c r="AQ482" s="41"/>
    </row>
    <row r="483" spans="5:43" x14ac:dyDescent="0.25">
      <c r="E483"/>
      <c r="F483"/>
      <c r="G483"/>
      <c r="H483"/>
      <c r="I483"/>
      <c r="J483"/>
      <c r="K483" s="41" t="s">
        <v>525</v>
      </c>
      <c r="L483" s="41" t="s">
        <v>151</v>
      </c>
      <c r="M483" s="41" t="s">
        <v>25</v>
      </c>
      <c r="N483" s="41" t="s">
        <v>83</v>
      </c>
      <c r="O483" s="511">
        <v>0.54123455600000003</v>
      </c>
      <c r="P483" s="511">
        <v>0.5486694178</v>
      </c>
      <c r="Q483" s="511">
        <v>0.57678012040000004</v>
      </c>
      <c r="R483" s="511">
        <v>0.61026024209999996</v>
      </c>
      <c r="S483" s="511">
        <v>0.61428013280000004</v>
      </c>
      <c r="T483" s="511">
        <v>0.62660697970000001</v>
      </c>
      <c r="U483" s="511">
        <v>0.60735380900000002</v>
      </c>
      <c r="V483" s="511">
        <v>0.61579188169999999</v>
      </c>
      <c r="W483" s="511">
        <v>0.6253891144</v>
      </c>
      <c r="X483" s="511">
        <v>0.68005513719999999</v>
      </c>
      <c r="Y483" s="511">
        <v>0.67846654849999999</v>
      </c>
      <c r="Z483" s="511">
        <v>0.70348279690000004</v>
      </c>
      <c r="AA483" s="511">
        <v>0.71876574640000002</v>
      </c>
      <c r="AB483" s="511">
        <v>0.74429410110000005</v>
      </c>
      <c r="AC483" s="511">
        <v>0.72644752420000003</v>
      </c>
      <c r="AD483" s="511">
        <v>0.74234010120000005</v>
      </c>
      <c r="AE483" s="511">
        <v>0.76113971020000004</v>
      </c>
      <c r="AF483" s="511">
        <v>0.73462875979999998</v>
      </c>
      <c r="AG483" s="511">
        <v>0.77189042519999995</v>
      </c>
      <c r="AH483" s="511">
        <v>0.75234324480000003</v>
      </c>
      <c r="AI483" s="41"/>
      <c r="AJ483" s="41"/>
      <c r="AK483" s="41"/>
      <c r="AL483" s="41"/>
      <c r="AM483" s="41"/>
      <c r="AN483" s="41"/>
      <c r="AO483" s="41"/>
      <c r="AP483" s="41"/>
      <c r="AQ483" s="41"/>
    </row>
    <row r="484" spans="5:43" x14ac:dyDescent="0.25">
      <c r="E484"/>
      <c r="F484"/>
      <c r="G484"/>
      <c r="H484"/>
      <c r="I484"/>
      <c r="J484"/>
      <c r="K484" s="41" t="s">
        <v>1891</v>
      </c>
      <c r="L484" s="41" t="s">
        <v>151</v>
      </c>
      <c r="M484" s="41" t="s">
        <v>1877</v>
      </c>
      <c r="N484" s="41" t="s">
        <v>83</v>
      </c>
      <c r="O484" s="511"/>
      <c r="P484" s="511"/>
      <c r="Q484" s="511"/>
      <c r="R484" s="511"/>
      <c r="S484" s="511"/>
      <c r="T484" s="511"/>
      <c r="U484" s="511"/>
      <c r="V484" s="511"/>
      <c r="W484" s="511"/>
      <c r="X484" s="511"/>
      <c r="Y484" s="511"/>
      <c r="Z484" s="511"/>
      <c r="AA484" s="511"/>
      <c r="AB484" s="511">
        <v>0.60938835099999999</v>
      </c>
      <c r="AC484" s="511">
        <v>0.59213011339999999</v>
      </c>
      <c r="AD484" s="511">
        <v>0.59123926299999996</v>
      </c>
      <c r="AE484" s="511">
        <v>0.58661450130000004</v>
      </c>
      <c r="AF484" s="511">
        <v>0.58730316069999999</v>
      </c>
      <c r="AG484" s="511">
        <v>0.57118169129999996</v>
      </c>
      <c r="AH484" s="511">
        <v>0.56700998800000002</v>
      </c>
      <c r="AI484" s="41"/>
      <c r="AJ484" s="41"/>
      <c r="AK484" s="41"/>
      <c r="AL484" s="41"/>
      <c r="AM484" s="41"/>
      <c r="AN484" s="41"/>
      <c r="AO484" s="41"/>
      <c r="AP484" s="41"/>
      <c r="AQ484" s="41"/>
    </row>
    <row r="485" spans="5:43" x14ac:dyDescent="0.25">
      <c r="E485"/>
      <c r="F485"/>
      <c r="G485"/>
      <c r="H485"/>
      <c r="I485"/>
      <c r="J485"/>
      <c r="K485" s="41" t="s">
        <v>526</v>
      </c>
      <c r="L485" s="41" t="s">
        <v>151</v>
      </c>
      <c r="M485" s="41" t="s">
        <v>26</v>
      </c>
      <c r="N485" s="41" t="s">
        <v>83</v>
      </c>
      <c r="O485" s="511">
        <v>0.48427939310000001</v>
      </c>
      <c r="P485" s="511">
        <v>0.50290037600000004</v>
      </c>
      <c r="Q485" s="511">
        <v>0.50690994330000005</v>
      </c>
      <c r="R485" s="511">
        <v>0.52403489290000005</v>
      </c>
      <c r="S485" s="511">
        <v>0.52950944020000001</v>
      </c>
      <c r="T485" s="511">
        <v>0.5462088169</v>
      </c>
      <c r="U485" s="511">
        <v>0.55655409870000006</v>
      </c>
      <c r="V485" s="511">
        <v>0.55528994399999998</v>
      </c>
      <c r="W485" s="511">
        <v>0.55853298839999999</v>
      </c>
      <c r="X485" s="511">
        <v>0.56177944329999996</v>
      </c>
      <c r="Y485" s="511">
        <v>0.53747352000000004</v>
      </c>
      <c r="Z485" s="511">
        <v>0.54800263329999999</v>
      </c>
      <c r="AA485" s="511">
        <v>0.56435269799999999</v>
      </c>
      <c r="AB485" s="511">
        <v>0.58184809110000002</v>
      </c>
      <c r="AC485" s="511">
        <v>0.58695770940000003</v>
      </c>
      <c r="AD485" s="511">
        <v>0.59293550179999999</v>
      </c>
      <c r="AE485" s="511">
        <v>0.59464879299999995</v>
      </c>
      <c r="AF485" s="511">
        <v>0.59687165679999998</v>
      </c>
      <c r="AG485" s="511">
        <v>0.60407422779999997</v>
      </c>
      <c r="AH485" s="511">
        <v>0.59764233170000003</v>
      </c>
      <c r="AI485" s="41"/>
      <c r="AJ485" s="41"/>
      <c r="AK485" s="41"/>
      <c r="AL485" s="41"/>
      <c r="AM485" s="41"/>
      <c r="AN485" s="41"/>
      <c r="AO485" s="41"/>
      <c r="AP485" s="41"/>
      <c r="AQ485" s="41"/>
    </row>
    <row r="486" spans="5:43" x14ac:dyDescent="0.25">
      <c r="E486"/>
      <c r="F486"/>
      <c r="G486"/>
      <c r="H486"/>
      <c r="I486"/>
      <c r="J486"/>
      <c r="K486" s="41" t="s">
        <v>527</v>
      </c>
      <c r="L486" s="41" t="s">
        <v>151</v>
      </c>
      <c r="M486" s="41" t="s">
        <v>101</v>
      </c>
      <c r="N486" s="41" t="s">
        <v>83</v>
      </c>
      <c r="O486" s="511">
        <v>0.73704938419999999</v>
      </c>
      <c r="P486" s="511">
        <v>0.79777775939999995</v>
      </c>
      <c r="Q486" s="511">
        <v>0.78261696449999996</v>
      </c>
      <c r="R486" s="511">
        <v>0.80318733399999998</v>
      </c>
      <c r="S486" s="511">
        <v>0.79278962509999995</v>
      </c>
      <c r="T486" s="511">
        <v>0.82930659360000003</v>
      </c>
      <c r="U486" s="511">
        <v>0.81415961140000004</v>
      </c>
      <c r="V486" s="511">
        <v>0.81623440400000002</v>
      </c>
      <c r="W486" s="511">
        <v>0.80597028869999998</v>
      </c>
      <c r="X486" s="511">
        <v>0.83647744879999997</v>
      </c>
      <c r="Y486" s="511">
        <v>0.81218553520000003</v>
      </c>
      <c r="Z486" s="511">
        <v>0.81775916979999996</v>
      </c>
      <c r="AA486" s="511">
        <v>0.82411277299999997</v>
      </c>
      <c r="AB486" s="511">
        <v>0.80454854239999996</v>
      </c>
      <c r="AC486" s="511">
        <v>0.82896385559999997</v>
      </c>
      <c r="AD486" s="511">
        <v>0.8429363956</v>
      </c>
      <c r="AE486" s="511">
        <v>0.85833939690000005</v>
      </c>
      <c r="AF486" s="511">
        <v>0.89237161450000002</v>
      </c>
      <c r="AG486" s="511">
        <v>0.93431441969999995</v>
      </c>
      <c r="AH486" s="511">
        <v>0.93562048210000004</v>
      </c>
      <c r="AI486" s="41"/>
      <c r="AJ486" s="41"/>
      <c r="AK486" s="41"/>
      <c r="AL486" s="41"/>
      <c r="AM486" s="41"/>
      <c r="AN486" s="41"/>
      <c r="AO486" s="41"/>
      <c r="AP486" s="41"/>
      <c r="AQ486" s="41"/>
    </row>
    <row r="487" spans="5:43" x14ac:dyDescent="0.25">
      <c r="E487"/>
      <c r="F487"/>
      <c r="G487"/>
      <c r="H487"/>
      <c r="I487"/>
      <c r="J487"/>
      <c r="K487" s="41" t="s">
        <v>528</v>
      </c>
      <c r="L487" s="41" t="s">
        <v>151</v>
      </c>
      <c r="M487" s="41" t="s">
        <v>97</v>
      </c>
      <c r="N487" s="41" t="s">
        <v>83</v>
      </c>
      <c r="O487" s="511">
        <v>0.42832058200000001</v>
      </c>
      <c r="P487" s="511">
        <v>0.47617932200000002</v>
      </c>
      <c r="Q487" s="511">
        <v>0.4542613647</v>
      </c>
      <c r="R487" s="511">
        <v>0.42335847929999998</v>
      </c>
      <c r="S487" s="511">
        <v>0.40472824740000002</v>
      </c>
      <c r="T487" s="511">
        <v>0.37513430720000002</v>
      </c>
      <c r="U487" s="511">
        <v>0.37984381480000001</v>
      </c>
      <c r="V487" s="511">
        <v>0.3769123378</v>
      </c>
      <c r="W487" s="511">
        <v>0.40100774459999999</v>
      </c>
      <c r="X487" s="511">
        <v>0.40690045219999998</v>
      </c>
      <c r="Y487" s="511">
        <v>0.40620744019999999</v>
      </c>
      <c r="Z487" s="511">
        <v>0.46273585150000002</v>
      </c>
      <c r="AA487" s="511">
        <v>0.47136069180000001</v>
      </c>
      <c r="AB487" s="511">
        <v>0.39119222999999997</v>
      </c>
      <c r="AC487" s="511">
        <v>0.39086178830000001</v>
      </c>
      <c r="AD487" s="511">
        <v>0.40464303800000001</v>
      </c>
      <c r="AE487" s="511">
        <v>0.47171086839999998</v>
      </c>
      <c r="AF487" s="511">
        <v>0.5058587739</v>
      </c>
      <c r="AG487" s="511">
        <v>0.50619551009999997</v>
      </c>
      <c r="AH487" s="511">
        <v>0.50164880680000001</v>
      </c>
      <c r="AI487" s="41"/>
      <c r="AJ487" s="41"/>
      <c r="AK487" s="41"/>
      <c r="AL487" s="41"/>
      <c r="AM487" s="41"/>
      <c r="AN487" s="41"/>
      <c r="AO487" s="41"/>
      <c r="AP487" s="41"/>
      <c r="AQ487" s="41"/>
    </row>
    <row r="488" spans="5:43" x14ac:dyDescent="0.25">
      <c r="E488"/>
      <c r="F488"/>
      <c r="G488"/>
      <c r="H488"/>
      <c r="I488"/>
      <c r="J488"/>
      <c r="K488" s="41" t="s">
        <v>529</v>
      </c>
      <c r="L488" s="41" t="s">
        <v>151</v>
      </c>
      <c r="M488" s="41" t="s">
        <v>102</v>
      </c>
      <c r="N488" s="41" t="s">
        <v>83</v>
      </c>
      <c r="O488" s="511">
        <v>0.83090670209999995</v>
      </c>
      <c r="P488" s="511">
        <v>0.84651027720000005</v>
      </c>
      <c r="Q488" s="511">
        <v>0.82852550989999996</v>
      </c>
      <c r="R488" s="511">
        <v>0.83392737569999997</v>
      </c>
      <c r="S488" s="511">
        <v>0.83359939419999995</v>
      </c>
      <c r="T488" s="511">
        <v>0.84096651929999999</v>
      </c>
      <c r="U488" s="511">
        <v>0.85045757109999998</v>
      </c>
      <c r="V488" s="511">
        <v>0.85743299399999995</v>
      </c>
      <c r="W488" s="511">
        <v>0.85817387789999999</v>
      </c>
      <c r="X488" s="511">
        <v>0.86130975009999999</v>
      </c>
      <c r="Y488" s="511">
        <v>0.86099290370000003</v>
      </c>
      <c r="Z488" s="511">
        <v>0.86545646009999999</v>
      </c>
      <c r="AA488" s="511">
        <v>0.85332178280000004</v>
      </c>
      <c r="AB488" s="511">
        <v>0.85256484450000003</v>
      </c>
      <c r="AC488" s="511">
        <v>0.820365389</v>
      </c>
      <c r="AD488" s="511">
        <v>0.83352163960000003</v>
      </c>
      <c r="AE488" s="511">
        <v>0.83246168450000002</v>
      </c>
      <c r="AF488" s="511">
        <v>0.83593951639999997</v>
      </c>
      <c r="AG488" s="511">
        <v>0.91197065070000005</v>
      </c>
      <c r="AH488" s="511">
        <v>0.92896465979999998</v>
      </c>
      <c r="AI488" s="41"/>
      <c r="AJ488" s="41"/>
      <c r="AK488" s="41"/>
      <c r="AL488" s="41"/>
      <c r="AM488" s="41"/>
      <c r="AN488" s="41"/>
      <c r="AO488" s="41"/>
      <c r="AP488" s="41"/>
      <c r="AQ488" s="41"/>
    </row>
    <row r="489" spans="5:43" x14ac:dyDescent="0.25">
      <c r="E489"/>
      <c r="F489"/>
      <c r="G489"/>
      <c r="H489"/>
      <c r="I489"/>
      <c r="J489"/>
      <c r="K489" s="41" t="s">
        <v>1077</v>
      </c>
      <c r="L489" s="41" t="s">
        <v>151</v>
      </c>
      <c r="M489" s="41" t="s">
        <v>27</v>
      </c>
      <c r="N489" s="41" t="s">
        <v>83</v>
      </c>
      <c r="O489" s="511">
        <v>0.92999198449999998</v>
      </c>
      <c r="P489" s="511">
        <v>0.91034771059999997</v>
      </c>
      <c r="Q489" s="511">
        <v>0.90904081810000004</v>
      </c>
      <c r="R489" s="511">
        <v>0.92405569369999996</v>
      </c>
      <c r="S489" s="511">
        <v>0.93210934580000004</v>
      </c>
      <c r="T489" s="511">
        <v>0.94362979769999999</v>
      </c>
      <c r="U489" s="511">
        <v>0.93171033069999998</v>
      </c>
      <c r="V489" s="511">
        <v>0.93394116760000001</v>
      </c>
      <c r="W489" s="511">
        <v>0.9338471639</v>
      </c>
      <c r="X489" s="511">
        <v>0.9297485714</v>
      </c>
      <c r="Y489" s="511">
        <v>0.93758940550000003</v>
      </c>
      <c r="Z489" s="511">
        <v>0.941077889</v>
      </c>
      <c r="AA489" s="511">
        <v>0.94348545589999999</v>
      </c>
      <c r="AB489" s="511">
        <v>0.94108183670000001</v>
      </c>
      <c r="AC489" s="511">
        <v>0.93383680420000004</v>
      </c>
      <c r="AD489" s="511">
        <v>0.93593746190000005</v>
      </c>
      <c r="AE489" s="511">
        <v>0.94011016000000003</v>
      </c>
      <c r="AF489" s="511">
        <v>0.94270045420000004</v>
      </c>
      <c r="AG489" s="511">
        <v>0.9415240506</v>
      </c>
      <c r="AH489" s="511">
        <v>0.94744331530000003</v>
      </c>
      <c r="AI489" s="41"/>
      <c r="AJ489" s="41"/>
      <c r="AK489" s="41"/>
      <c r="AL489" s="41"/>
      <c r="AM489" s="41"/>
      <c r="AN489" s="41"/>
      <c r="AO489" s="41"/>
      <c r="AP489" s="41"/>
      <c r="AQ489" s="41"/>
    </row>
    <row r="490" spans="5:43" x14ac:dyDescent="0.25">
      <c r="E490"/>
      <c r="F490"/>
      <c r="G490"/>
      <c r="H490"/>
      <c r="I490"/>
      <c r="J490"/>
      <c r="K490" s="41" t="s">
        <v>530</v>
      </c>
      <c r="L490" s="41" t="s">
        <v>151</v>
      </c>
      <c r="M490" s="41" t="s">
        <v>28</v>
      </c>
      <c r="N490" s="41" t="s">
        <v>83</v>
      </c>
      <c r="O490" s="511">
        <v>0.54894691870000001</v>
      </c>
      <c r="P490" s="511">
        <v>0.54755789190000004</v>
      </c>
      <c r="Q490" s="511">
        <v>0.5312694617</v>
      </c>
      <c r="R490" s="511">
        <v>0.55535840059999997</v>
      </c>
      <c r="S490" s="511">
        <v>0.55791786070000005</v>
      </c>
      <c r="T490" s="511">
        <v>0.56910757059999995</v>
      </c>
      <c r="U490" s="511">
        <v>0.55643769649999997</v>
      </c>
      <c r="V490" s="511">
        <v>0.56536243850000001</v>
      </c>
      <c r="W490" s="511">
        <v>0.57209890519999995</v>
      </c>
      <c r="X490" s="511">
        <v>0.58663142400000001</v>
      </c>
      <c r="Y490" s="511">
        <v>0.5912083736</v>
      </c>
      <c r="Z490" s="511">
        <v>0.61012816540000003</v>
      </c>
      <c r="AA490" s="511">
        <v>0.61353129009999996</v>
      </c>
      <c r="AB490" s="511">
        <v>0.62159732270000001</v>
      </c>
      <c r="AC490" s="511">
        <v>0.61516776419999997</v>
      </c>
      <c r="AD490" s="511">
        <v>0.61728262519999999</v>
      </c>
      <c r="AE490" s="511">
        <v>0.61435144220000004</v>
      </c>
      <c r="AF490" s="511">
        <v>0.62761716420000002</v>
      </c>
      <c r="AG490" s="511">
        <v>0.61261249669999995</v>
      </c>
      <c r="AH490" s="511">
        <v>0.61396473340000002</v>
      </c>
      <c r="AI490" s="41"/>
      <c r="AJ490" s="41"/>
      <c r="AK490" s="41"/>
      <c r="AL490" s="41"/>
      <c r="AM490" s="41"/>
      <c r="AN490" s="41"/>
      <c r="AO490" s="41"/>
      <c r="AP490" s="41"/>
      <c r="AQ490" s="41"/>
    </row>
    <row r="491" spans="5:43" x14ac:dyDescent="0.25">
      <c r="E491"/>
      <c r="F491"/>
      <c r="G491"/>
      <c r="H491"/>
      <c r="I491"/>
      <c r="J491"/>
      <c r="K491" s="41" t="s">
        <v>531</v>
      </c>
      <c r="L491" s="41" t="s">
        <v>151</v>
      </c>
      <c r="M491" s="41" t="s">
        <v>29</v>
      </c>
      <c r="N491" s="41" t="s">
        <v>83</v>
      </c>
      <c r="O491" s="511">
        <v>0.4295609608</v>
      </c>
      <c r="P491" s="511">
        <v>0.41733725100000002</v>
      </c>
      <c r="Q491" s="511">
        <v>0.40958561780000002</v>
      </c>
      <c r="R491" s="511">
        <v>0.42642262800000003</v>
      </c>
      <c r="S491" s="511">
        <v>0.41673902619999997</v>
      </c>
      <c r="T491" s="511">
        <v>0.44433600140000001</v>
      </c>
      <c r="U491" s="511">
        <v>0.41843160639999999</v>
      </c>
      <c r="V491" s="511">
        <v>0.4234698683</v>
      </c>
      <c r="W491" s="511">
        <v>0.4215707481</v>
      </c>
      <c r="X491" s="511">
        <v>0.42427272230000002</v>
      </c>
      <c r="Y491" s="511">
        <v>0.43602372350000002</v>
      </c>
      <c r="Z491" s="511">
        <v>0.45743231680000002</v>
      </c>
      <c r="AA491" s="511">
        <v>0.45091615299999999</v>
      </c>
      <c r="AB491" s="511">
        <v>0.45504623100000002</v>
      </c>
      <c r="AC491" s="511">
        <v>0.45515993469999999</v>
      </c>
      <c r="AD491" s="511">
        <v>0.4545864416</v>
      </c>
      <c r="AE491" s="511">
        <v>0.4454485547</v>
      </c>
      <c r="AF491" s="511">
        <v>0.43773944370000001</v>
      </c>
      <c r="AG491" s="511">
        <v>0.42444756719999999</v>
      </c>
      <c r="AH491" s="511">
        <v>0.42341832369999999</v>
      </c>
      <c r="AI491" s="41"/>
      <c r="AJ491" s="41"/>
      <c r="AK491" s="41"/>
      <c r="AL491" s="41"/>
      <c r="AM491" s="41"/>
      <c r="AN491" s="41"/>
      <c r="AO491" s="41"/>
      <c r="AP491" s="41"/>
      <c r="AQ491" s="41"/>
    </row>
    <row r="492" spans="5:43" x14ac:dyDescent="0.25">
      <c r="E492"/>
      <c r="F492"/>
      <c r="G492"/>
      <c r="H492"/>
      <c r="I492"/>
      <c r="J492"/>
      <c r="K492" s="41" t="s">
        <v>532</v>
      </c>
      <c r="L492" s="41" t="s">
        <v>151</v>
      </c>
      <c r="M492" s="41" t="s">
        <v>30</v>
      </c>
      <c r="N492" s="41" t="s">
        <v>83</v>
      </c>
      <c r="O492" s="511">
        <v>0.83858981050000003</v>
      </c>
      <c r="P492" s="511">
        <v>0.81081525710000002</v>
      </c>
      <c r="Q492" s="511">
        <v>0.81267354349999998</v>
      </c>
      <c r="R492" s="511">
        <v>0.80812620229999999</v>
      </c>
      <c r="S492" s="511">
        <v>0.81779748429999999</v>
      </c>
      <c r="T492" s="511">
        <v>0.83729128829999999</v>
      </c>
      <c r="U492" s="511">
        <v>0.84384432440000001</v>
      </c>
      <c r="V492" s="511">
        <v>0.83574545119999999</v>
      </c>
      <c r="W492" s="511">
        <v>0.84666608139999999</v>
      </c>
      <c r="X492" s="511">
        <v>0.83971417150000005</v>
      </c>
      <c r="Y492" s="511">
        <v>0.84412566259999999</v>
      </c>
      <c r="Z492" s="511">
        <v>0.84535990130000005</v>
      </c>
      <c r="AA492" s="511">
        <v>0.84718143999999995</v>
      </c>
      <c r="AB492" s="511">
        <v>0.85491826230000001</v>
      </c>
      <c r="AC492" s="511">
        <v>0.85086724749999998</v>
      </c>
      <c r="AD492" s="511">
        <v>0.84095271829999996</v>
      </c>
      <c r="AE492" s="511">
        <v>0.84644369539999997</v>
      </c>
      <c r="AF492" s="511">
        <v>0.85290292069999996</v>
      </c>
      <c r="AG492" s="511">
        <v>0.83501172720000005</v>
      </c>
      <c r="AH492" s="511">
        <v>0.83157870239999998</v>
      </c>
      <c r="AI492" s="41"/>
      <c r="AJ492" s="41"/>
      <c r="AK492" s="41"/>
      <c r="AL492" s="41"/>
      <c r="AM492" s="41"/>
      <c r="AN492" s="41"/>
      <c r="AO492" s="41"/>
      <c r="AP492" s="41"/>
      <c r="AQ492" s="41"/>
    </row>
    <row r="493" spans="5:43" x14ac:dyDescent="0.25">
      <c r="E493"/>
      <c r="F493"/>
      <c r="G493"/>
      <c r="H493"/>
      <c r="I493"/>
      <c r="J493"/>
      <c r="K493" s="41" t="s">
        <v>533</v>
      </c>
      <c r="L493" s="41" t="s">
        <v>151</v>
      </c>
      <c r="M493" s="41" t="s">
        <v>31</v>
      </c>
      <c r="N493" s="41" t="s">
        <v>83</v>
      </c>
      <c r="O493" s="511">
        <v>0.675982203</v>
      </c>
      <c r="P493" s="511">
        <v>0.69673730330000005</v>
      </c>
      <c r="Q493" s="511">
        <v>0.70529145339999999</v>
      </c>
      <c r="R493" s="511">
        <v>0.70551356269999999</v>
      </c>
      <c r="S493" s="511">
        <v>0.72275319429999996</v>
      </c>
      <c r="T493" s="511">
        <v>0.7416979547</v>
      </c>
      <c r="U493" s="511">
        <v>0.73024537599999995</v>
      </c>
      <c r="V493" s="511">
        <v>0.72918143160000004</v>
      </c>
      <c r="W493" s="511">
        <v>0.73770221520000001</v>
      </c>
      <c r="X493" s="511">
        <v>0.72773460400000001</v>
      </c>
      <c r="Y493" s="511">
        <v>0.75193174910000005</v>
      </c>
      <c r="Z493" s="511">
        <v>0.75945339089999997</v>
      </c>
      <c r="AA493" s="511">
        <v>0.76103546590000004</v>
      </c>
      <c r="AB493" s="511">
        <v>0.77899967390000002</v>
      </c>
      <c r="AC493" s="511">
        <v>0.76385721399999995</v>
      </c>
      <c r="AD493" s="511">
        <v>0.77319486780000002</v>
      </c>
      <c r="AE493" s="511">
        <v>0.77724146149999995</v>
      </c>
      <c r="AF493" s="511">
        <v>0.78922795040000004</v>
      </c>
      <c r="AG493" s="511">
        <v>0.78654538870000001</v>
      </c>
      <c r="AH493" s="511">
        <v>0.79289402350000004</v>
      </c>
      <c r="AI493" s="41"/>
      <c r="AJ493" s="41"/>
      <c r="AK493" s="41"/>
      <c r="AL493" s="41"/>
      <c r="AM493" s="41"/>
      <c r="AN493" s="41"/>
      <c r="AO493" s="41"/>
      <c r="AP493" s="41"/>
      <c r="AQ493" s="41"/>
    </row>
    <row r="494" spans="5:43" x14ac:dyDescent="0.25">
      <c r="E494"/>
      <c r="F494"/>
      <c r="G494"/>
      <c r="H494"/>
      <c r="I494"/>
      <c r="J494"/>
      <c r="K494" s="41" t="s">
        <v>534</v>
      </c>
      <c r="L494" s="41" t="s">
        <v>151</v>
      </c>
      <c r="M494" s="41" t="s">
        <v>103</v>
      </c>
      <c r="N494" s="41" t="s">
        <v>83</v>
      </c>
      <c r="O494" s="511">
        <v>0.78993600529999997</v>
      </c>
      <c r="P494" s="511">
        <v>0.8233386654</v>
      </c>
      <c r="Q494" s="511">
        <v>0.81839073429999998</v>
      </c>
      <c r="R494" s="511">
        <v>0.82339892910000001</v>
      </c>
      <c r="S494" s="511">
        <v>0.84542171170000002</v>
      </c>
      <c r="T494" s="511">
        <v>0.86279098570000001</v>
      </c>
      <c r="U494" s="511">
        <v>0.85273259879999996</v>
      </c>
      <c r="V494" s="511">
        <v>0.86150799730000005</v>
      </c>
      <c r="W494" s="511">
        <v>0.87049663619999995</v>
      </c>
      <c r="X494" s="511">
        <v>0.87415134090000002</v>
      </c>
      <c r="Y494" s="511">
        <v>0.87650740110000003</v>
      </c>
      <c r="Z494" s="511">
        <v>0.88305174580000001</v>
      </c>
      <c r="AA494" s="511">
        <v>0.88420303919999998</v>
      </c>
      <c r="AB494" s="511">
        <v>0.89050641760000004</v>
      </c>
      <c r="AC494" s="511">
        <v>0.88600090070000004</v>
      </c>
      <c r="AD494" s="511">
        <v>0.89099399450000005</v>
      </c>
      <c r="AE494" s="511">
        <v>0.88253680040000004</v>
      </c>
      <c r="AF494" s="511">
        <v>0.91151628409999996</v>
      </c>
      <c r="AG494" s="511">
        <v>0.90226473289999998</v>
      </c>
      <c r="AH494" s="511">
        <v>0.89629201169999995</v>
      </c>
      <c r="AI494" s="41"/>
      <c r="AJ494" s="41"/>
      <c r="AK494" s="41"/>
      <c r="AL494" s="41"/>
      <c r="AM494" s="41"/>
      <c r="AN494" s="41"/>
      <c r="AO494" s="41"/>
      <c r="AP494" s="41"/>
      <c r="AQ494" s="41"/>
    </row>
    <row r="495" spans="5:43" x14ac:dyDescent="0.25">
      <c r="E495"/>
      <c r="F495"/>
      <c r="G495"/>
      <c r="H495"/>
      <c r="I495"/>
      <c r="J495"/>
      <c r="K495" s="41" t="s">
        <v>535</v>
      </c>
      <c r="L495" s="41" t="s">
        <v>151</v>
      </c>
      <c r="M495" s="41" t="s">
        <v>32</v>
      </c>
      <c r="N495" s="41" t="s">
        <v>83</v>
      </c>
      <c r="O495" s="511">
        <v>0.34929495519999998</v>
      </c>
      <c r="P495" s="511">
        <v>0.3440295048</v>
      </c>
      <c r="Q495" s="511">
        <v>0.34063381580000002</v>
      </c>
      <c r="R495" s="511">
        <v>0.35634103750000001</v>
      </c>
      <c r="S495" s="511">
        <v>0.35038111859999999</v>
      </c>
      <c r="T495" s="511">
        <v>0.3431798224</v>
      </c>
      <c r="U495" s="511">
        <v>0.3623331715</v>
      </c>
      <c r="V495" s="511">
        <v>0.36287408659999998</v>
      </c>
      <c r="W495" s="511">
        <v>0.35609880189999998</v>
      </c>
      <c r="X495" s="511">
        <v>0.35301836749999999</v>
      </c>
      <c r="Y495" s="511">
        <v>0.37044778420000002</v>
      </c>
      <c r="Z495" s="511">
        <v>0.37814422330000003</v>
      </c>
      <c r="AA495" s="511">
        <v>0.38970477339999998</v>
      </c>
      <c r="AB495" s="511">
        <v>0.38626247390000001</v>
      </c>
      <c r="AC495" s="511">
        <v>0.37267552939999998</v>
      </c>
      <c r="AD495" s="511">
        <v>0.37492681960000002</v>
      </c>
      <c r="AE495" s="511">
        <v>0.37928526480000002</v>
      </c>
      <c r="AF495" s="511">
        <v>0.41411142750000002</v>
      </c>
      <c r="AG495" s="511">
        <v>0.4021802706</v>
      </c>
      <c r="AH495" s="511">
        <v>0.40958209239999999</v>
      </c>
      <c r="AI495" s="41"/>
      <c r="AJ495" s="41"/>
      <c r="AK495" s="41"/>
      <c r="AL495" s="41"/>
      <c r="AM495" s="41"/>
      <c r="AN495" s="41"/>
      <c r="AO495" s="41"/>
      <c r="AP495" s="41"/>
      <c r="AQ495" s="41"/>
    </row>
    <row r="496" spans="5:43" x14ac:dyDescent="0.25">
      <c r="E496"/>
      <c r="F496"/>
      <c r="G496"/>
      <c r="H496"/>
      <c r="I496"/>
      <c r="J496"/>
      <c r="K496" s="41" t="s">
        <v>1078</v>
      </c>
      <c r="L496" s="41" t="s">
        <v>151</v>
      </c>
      <c r="M496" s="41" t="s">
        <v>33</v>
      </c>
      <c r="N496" s="41" t="s">
        <v>83</v>
      </c>
      <c r="O496" s="511">
        <v>0.84289142100000003</v>
      </c>
      <c r="P496" s="511">
        <v>0.8510031522</v>
      </c>
      <c r="Q496" s="511">
        <v>0.84998265669999995</v>
      </c>
      <c r="R496" s="511">
        <v>0.86012877909999996</v>
      </c>
      <c r="S496" s="511">
        <v>0.84814300490000005</v>
      </c>
      <c r="T496" s="511">
        <v>0.85867015570000005</v>
      </c>
      <c r="U496" s="511">
        <v>0.86296308939999999</v>
      </c>
      <c r="V496" s="511">
        <v>0.87716646819999999</v>
      </c>
      <c r="W496" s="511">
        <v>0.88398058310000005</v>
      </c>
      <c r="X496" s="511">
        <v>0.88350352480000005</v>
      </c>
      <c r="Y496" s="511">
        <v>0.88415581310000002</v>
      </c>
      <c r="Z496" s="511">
        <v>0.88186720679999997</v>
      </c>
      <c r="AA496" s="511">
        <v>0.9004589757</v>
      </c>
      <c r="AB496" s="511">
        <v>0.90623390969999995</v>
      </c>
      <c r="AC496" s="511">
        <v>0.90097773969999995</v>
      </c>
      <c r="AD496" s="511">
        <v>0.90453372109999997</v>
      </c>
      <c r="AE496" s="511">
        <v>0.91038585989999998</v>
      </c>
      <c r="AF496" s="511">
        <v>0.91509945719999997</v>
      </c>
      <c r="AG496" s="511">
        <v>0.92819671879999999</v>
      </c>
      <c r="AH496" s="511">
        <v>0.92407753640000001</v>
      </c>
      <c r="AI496" s="41"/>
      <c r="AJ496" s="41"/>
      <c r="AK496" s="41"/>
      <c r="AL496" s="41"/>
      <c r="AM496" s="41"/>
      <c r="AN496" s="41"/>
      <c r="AO496" s="41"/>
      <c r="AP496" s="41"/>
      <c r="AQ496" s="41"/>
    </row>
    <row r="497" spans="5:43" x14ac:dyDescent="0.25">
      <c r="E497"/>
      <c r="F497"/>
      <c r="G497"/>
      <c r="H497"/>
      <c r="I497"/>
      <c r="J497"/>
      <c r="K497" s="41" t="s">
        <v>536</v>
      </c>
      <c r="L497" s="41" t="s">
        <v>151</v>
      </c>
      <c r="M497" s="41" t="s">
        <v>96</v>
      </c>
      <c r="N497" s="41" t="s">
        <v>83</v>
      </c>
      <c r="O497" s="511">
        <v>0.80244984630000005</v>
      </c>
      <c r="P497" s="511">
        <v>0.81219709579999999</v>
      </c>
      <c r="Q497" s="511">
        <v>0.82687331539999998</v>
      </c>
      <c r="R497" s="511">
        <v>0.83136421849999997</v>
      </c>
      <c r="S497" s="511">
        <v>0.82205849959999999</v>
      </c>
      <c r="T497" s="511">
        <v>0.82677334069999997</v>
      </c>
      <c r="U497" s="511">
        <v>0.81736238670000005</v>
      </c>
      <c r="V497" s="511">
        <v>0.8234877652</v>
      </c>
      <c r="W497" s="511">
        <v>0.8269255888</v>
      </c>
      <c r="X497" s="511">
        <v>0.83197962920000001</v>
      </c>
      <c r="Y497" s="511">
        <v>0.82947274370000001</v>
      </c>
      <c r="Z497" s="511">
        <v>0.82752622369999995</v>
      </c>
      <c r="AA497" s="511">
        <v>0.82346564440000003</v>
      </c>
      <c r="AB497" s="511">
        <v>0.82024608799999998</v>
      </c>
      <c r="AC497" s="511">
        <v>0.82913062810000004</v>
      </c>
      <c r="AD497" s="511">
        <v>0.8291830348</v>
      </c>
      <c r="AE497" s="511">
        <v>0.83033104930000001</v>
      </c>
      <c r="AF497" s="511">
        <v>0.83240914720000003</v>
      </c>
      <c r="AG497" s="511">
        <v>0.81815624490000005</v>
      </c>
      <c r="AH497" s="511">
        <v>0.81868857559999997</v>
      </c>
      <c r="AI497" s="41"/>
      <c r="AJ497" s="41"/>
      <c r="AK497" s="41"/>
      <c r="AL497" s="41"/>
      <c r="AM497" s="41"/>
      <c r="AN497" s="41"/>
      <c r="AO497" s="41"/>
      <c r="AP497" s="41"/>
      <c r="AQ497" s="41"/>
    </row>
    <row r="498" spans="5:43" x14ac:dyDescent="0.25">
      <c r="E498"/>
      <c r="F498"/>
      <c r="G498"/>
      <c r="H498"/>
      <c r="I498"/>
      <c r="J498"/>
      <c r="K498" s="41" t="s">
        <v>537</v>
      </c>
      <c r="L498" s="41" t="s">
        <v>152</v>
      </c>
      <c r="M498" s="41" t="s">
        <v>14</v>
      </c>
      <c r="N498" s="41" t="s">
        <v>83</v>
      </c>
      <c r="O498" s="511">
        <v>660.68290121999996</v>
      </c>
      <c r="P498" s="511">
        <v>659.76997757000004</v>
      </c>
      <c r="Q498" s="511">
        <v>676.24242647999995</v>
      </c>
      <c r="R498" s="511">
        <v>656.05644262999999</v>
      </c>
      <c r="S498" s="511">
        <v>653.31630743999995</v>
      </c>
      <c r="T498" s="511">
        <v>657.27127824000002</v>
      </c>
      <c r="U498" s="511">
        <v>667.52567732</v>
      </c>
      <c r="V498" s="511">
        <v>660.22761476999995</v>
      </c>
      <c r="W498" s="511">
        <v>655.00377624999999</v>
      </c>
      <c r="X498" s="511">
        <v>551.48927676999995</v>
      </c>
      <c r="Y498" s="511">
        <v>568.93110565999996</v>
      </c>
      <c r="Z498" s="511">
        <v>561.24065102999998</v>
      </c>
      <c r="AA498" s="511">
        <v>564.09941866999998</v>
      </c>
      <c r="AB498" s="511">
        <v>555.63178114000004</v>
      </c>
      <c r="AC498" s="511">
        <v>543.18591153</v>
      </c>
      <c r="AD498" s="511">
        <v>545.42617160999998</v>
      </c>
      <c r="AE498" s="511">
        <v>551.43030852000004</v>
      </c>
      <c r="AF498" s="511">
        <v>548.28219460000003</v>
      </c>
      <c r="AG498" s="511">
        <v>565.36939419999999</v>
      </c>
      <c r="AH498" s="511">
        <v>569.9294185</v>
      </c>
      <c r="AI498" s="41"/>
      <c r="AJ498" s="41"/>
      <c r="AK498" s="41"/>
      <c r="AL498" s="41"/>
      <c r="AM498" s="41"/>
      <c r="AN498" s="41"/>
      <c r="AO498" s="41"/>
      <c r="AP498" s="41"/>
      <c r="AQ498" s="41"/>
    </row>
    <row r="499" spans="5:43" x14ac:dyDescent="0.25">
      <c r="E499"/>
      <c r="F499"/>
      <c r="G499"/>
      <c r="H499"/>
      <c r="I499"/>
      <c r="J499"/>
      <c r="K499" s="41" t="s">
        <v>538</v>
      </c>
      <c r="L499" s="41" t="s">
        <v>152</v>
      </c>
      <c r="M499" s="41" t="s">
        <v>15</v>
      </c>
      <c r="N499" s="41" t="s">
        <v>83</v>
      </c>
      <c r="O499" s="511">
        <v>988.20959661999996</v>
      </c>
      <c r="P499" s="511">
        <v>968.16461267</v>
      </c>
      <c r="Q499" s="511">
        <v>1039.998959</v>
      </c>
      <c r="R499" s="511">
        <v>965.22138729999995</v>
      </c>
      <c r="S499" s="511">
        <v>960.06087767999998</v>
      </c>
      <c r="T499" s="511">
        <v>926.85376133</v>
      </c>
      <c r="U499" s="511">
        <v>965.97710113000005</v>
      </c>
      <c r="V499" s="511">
        <v>982.50568855999995</v>
      </c>
      <c r="W499" s="511">
        <v>976.82646633000002</v>
      </c>
      <c r="X499" s="511">
        <v>953.56761896</v>
      </c>
      <c r="Y499" s="511">
        <v>955.42219001000001</v>
      </c>
      <c r="Z499" s="511">
        <v>963.44388099000003</v>
      </c>
      <c r="AA499" s="511">
        <v>946.71740618000001</v>
      </c>
      <c r="AB499" s="511">
        <v>906.49971832000006</v>
      </c>
      <c r="AC499" s="511">
        <v>934.07953100999998</v>
      </c>
      <c r="AD499" s="511">
        <v>934.39295646999994</v>
      </c>
      <c r="AE499" s="511">
        <v>922.10925769000005</v>
      </c>
      <c r="AF499" s="511">
        <v>876.88618597000004</v>
      </c>
      <c r="AG499" s="511">
        <v>1078.9935359999999</v>
      </c>
      <c r="AH499" s="511">
        <v>1058.1741439</v>
      </c>
      <c r="AI499" s="41"/>
      <c r="AJ499" s="41"/>
      <c r="AK499" s="41"/>
      <c r="AL499" s="41"/>
      <c r="AM499" s="41"/>
      <c r="AN499" s="41"/>
      <c r="AO499" s="41"/>
      <c r="AP499" s="41"/>
      <c r="AQ499" s="41"/>
    </row>
    <row r="500" spans="5:43" x14ac:dyDescent="0.25">
      <c r="E500"/>
      <c r="F500"/>
      <c r="G500"/>
      <c r="H500"/>
      <c r="I500"/>
      <c r="J500"/>
      <c r="K500" s="41" t="s">
        <v>539</v>
      </c>
      <c r="L500" s="41" t="s">
        <v>152</v>
      </c>
      <c r="M500" s="41" t="s">
        <v>95</v>
      </c>
      <c r="N500" s="41" t="s">
        <v>83</v>
      </c>
      <c r="O500" s="511">
        <v>14.556777534</v>
      </c>
      <c r="P500" s="511">
        <v>15.467946619999999</v>
      </c>
      <c r="Q500" s="511">
        <v>15.902406687999999</v>
      </c>
      <c r="R500" s="511">
        <v>16.264844054000001</v>
      </c>
      <c r="S500" s="511">
        <v>16.661563555000001</v>
      </c>
      <c r="T500" s="511">
        <v>17.384272931999998</v>
      </c>
      <c r="U500" s="511">
        <v>17.351104919000001</v>
      </c>
      <c r="V500" s="511">
        <v>17.627175579999999</v>
      </c>
      <c r="W500" s="511">
        <v>17.892357092000001</v>
      </c>
      <c r="X500" s="511">
        <v>18.375572143999999</v>
      </c>
      <c r="Y500" s="511">
        <v>18.696592699</v>
      </c>
      <c r="Z500" s="511">
        <v>17.912493608999998</v>
      </c>
      <c r="AA500" s="511">
        <v>18.209441661</v>
      </c>
      <c r="AB500" s="511">
        <v>18.297200123</v>
      </c>
      <c r="AC500" s="511">
        <v>18.290055731999999</v>
      </c>
      <c r="AD500" s="511">
        <v>18.481543103</v>
      </c>
      <c r="AE500" s="511">
        <v>19.009938644000002</v>
      </c>
      <c r="AF500" s="511">
        <v>19.272841292999999</v>
      </c>
      <c r="AG500" s="511">
        <v>25.156019531999998</v>
      </c>
      <c r="AH500" s="511">
        <v>28.407575928</v>
      </c>
      <c r="AI500" s="41"/>
      <c r="AJ500" s="41"/>
      <c r="AK500" s="41"/>
      <c r="AL500" s="41"/>
      <c r="AM500" s="41"/>
      <c r="AN500" s="41"/>
      <c r="AO500" s="41"/>
      <c r="AP500" s="41"/>
      <c r="AQ500" s="41"/>
    </row>
    <row r="501" spans="5:43" x14ac:dyDescent="0.25">
      <c r="E501"/>
      <c r="F501"/>
      <c r="G501"/>
      <c r="H501"/>
      <c r="I501"/>
      <c r="J501"/>
      <c r="K501" s="41" t="s">
        <v>540</v>
      </c>
      <c r="L501" s="41" t="s">
        <v>152</v>
      </c>
      <c r="M501" s="41" t="s">
        <v>16</v>
      </c>
      <c r="N501" s="41" t="s">
        <v>83</v>
      </c>
      <c r="O501" s="511">
        <v>42.298794000000001</v>
      </c>
      <c r="P501" s="511">
        <v>42.400280000000002</v>
      </c>
      <c r="Q501" s="511">
        <v>42.730694999999997</v>
      </c>
      <c r="R501" s="511">
        <v>41.152095000000003</v>
      </c>
      <c r="S501" s="511">
        <v>40.103160000000003</v>
      </c>
      <c r="T501" s="511">
        <v>39.406590999999999</v>
      </c>
      <c r="U501" s="511">
        <v>38.541426999999999</v>
      </c>
      <c r="V501" s="511">
        <v>38.307423</v>
      </c>
      <c r="W501" s="511">
        <v>37.883611000000002</v>
      </c>
      <c r="X501" s="511">
        <v>37.825021</v>
      </c>
      <c r="Y501" s="511">
        <v>37.846305000000001</v>
      </c>
      <c r="Z501" s="511">
        <v>37.670746000000001</v>
      </c>
      <c r="AA501" s="511">
        <v>38.052841000000001</v>
      </c>
      <c r="AB501" s="511">
        <v>38.584319999999998</v>
      </c>
      <c r="AC501" s="511">
        <v>37.205086000000001</v>
      </c>
      <c r="AD501" s="511">
        <v>39.600544999999997</v>
      </c>
      <c r="AE501" s="512" t="s">
        <v>3078</v>
      </c>
      <c r="AF501" s="512" t="s">
        <v>3078</v>
      </c>
      <c r="AG501" s="511">
        <v>33.794846</v>
      </c>
      <c r="AH501" s="511">
        <v>34.141143999999997</v>
      </c>
      <c r="AI501" s="41"/>
      <c r="AJ501" s="41"/>
      <c r="AK501" s="41"/>
      <c r="AL501" s="41"/>
      <c r="AM501" s="41"/>
      <c r="AN501" s="41"/>
      <c r="AO501" s="41"/>
      <c r="AP501" s="41"/>
      <c r="AQ501" s="41"/>
    </row>
    <row r="502" spans="5:43" x14ac:dyDescent="0.25">
      <c r="E502"/>
      <c r="F502"/>
      <c r="G502"/>
      <c r="H502"/>
      <c r="I502"/>
      <c r="J502"/>
      <c r="K502" s="41" t="s">
        <v>541</v>
      </c>
      <c r="L502" s="41" t="s">
        <v>152</v>
      </c>
      <c r="M502" s="41" t="s">
        <v>94</v>
      </c>
      <c r="N502" s="41" t="s">
        <v>83</v>
      </c>
      <c r="O502" s="511">
        <v>92.213152617999995</v>
      </c>
      <c r="P502" s="511">
        <v>88.302772886</v>
      </c>
      <c r="Q502" s="511">
        <v>92.449795617999996</v>
      </c>
      <c r="R502" s="511">
        <v>93.461331139999999</v>
      </c>
      <c r="S502" s="511">
        <v>96.464065093000002</v>
      </c>
      <c r="T502" s="511">
        <v>94.87633237</v>
      </c>
      <c r="U502" s="511">
        <v>100.02821024000001</v>
      </c>
      <c r="V502" s="511">
        <v>103.92390066</v>
      </c>
      <c r="W502" s="511">
        <v>106.53267588999999</v>
      </c>
      <c r="X502" s="511">
        <v>104.80787784</v>
      </c>
      <c r="Y502" s="511">
        <v>130.22222475000001</v>
      </c>
      <c r="Z502" s="511">
        <v>131.45583328999999</v>
      </c>
      <c r="AA502" s="511">
        <v>137.46889347999999</v>
      </c>
      <c r="AB502" s="511">
        <v>133.41615118999999</v>
      </c>
      <c r="AC502" s="511">
        <v>143.87245390000001</v>
      </c>
      <c r="AD502" s="511">
        <v>144.43706533</v>
      </c>
      <c r="AE502" s="511">
        <v>149.18718088</v>
      </c>
      <c r="AF502" s="511">
        <v>140.76678017</v>
      </c>
      <c r="AG502" s="511">
        <v>153.27756898999999</v>
      </c>
      <c r="AH502" s="511">
        <v>159.26179074000001</v>
      </c>
      <c r="AI502" s="41"/>
      <c r="AJ502" s="41"/>
      <c r="AK502" s="41"/>
      <c r="AL502" s="41"/>
      <c r="AM502" s="41"/>
      <c r="AN502" s="41"/>
      <c r="AO502" s="41"/>
      <c r="AP502" s="41"/>
      <c r="AQ502" s="41"/>
    </row>
    <row r="503" spans="5:43" x14ac:dyDescent="0.25">
      <c r="E503"/>
      <c r="F503"/>
      <c r="G503"/>
      <c r="H503"/>
      <c r="I503"/>
      <c r="J503"/>
      <c r="K503" s="41" t="s">
        <v>542</v>
      </c>
      <c r="L503" s="41" t="s">
        <v>152</v>
      </c>
      <c r="M503" s="41" t="s">
        <v>17</v>
      </c>
      <c r="N503" s="41" t="s">
        <v>83</v>
      </c>
      <c r="O503" s="511">
        <v>4037.1596568999998</v>
      </c>
      <c r="P503" s="511">
        <v>3906.9868452000001</v>
      </c>
      <c r="Q503" s="511">
        <v>4302.8918246000003</v>
      </c>
      <c r="R503" s="511">
        <v>3903.8714731</v>
      </c>
      <c r="S503" s="511">
        <v>3956.6526113999998</v>
      </c>
      <c r="T503" s="511">
        <v>3983.4811135999998</v>
      </c>
      <c r="U503" s="511">
        <v>4203.7636802999996</v>
      </c>
      <c r="V503" s="511">
        <v>4281.0595426</v>
      </c>
      <c r="W503" s="511">
        <v>4114.9694766000002</v>
      </c>
      <c r="X503" s="511">
        <v>3895.8890078999998</v>
      </c>
      <c r="Y503" s="511">
        <v>3961.4514789</v>
      </c>
      <c r="Z503" s="511">
        <v>3892.5113692999998</v>
      </c>
      <c r="AA503" s="511">
        <v>3796.8489112000002</v>
      </c>
      <c r="AB503" s="511">
        <v>3657.6909184000001</v>
      </c>
      <c r="AC503" s="511">
        <v>3742.0501353999998</v>
      </c>
      <c r="AD503" s="511">
        <v>3713.6708933999998</v>
      </c>
      <c r="AE503" s="511">
        <v>3666.7332818</v>
      </c>
      <c r="AF503" s="511">
        <v>3547.8838968999999</v>
      </c>
      <c r="AG503" s="511">
        <v>3629.4872844000001</v>
      </c>
      <c r="AH503" s="511">
        <v>3592.2450669</v>
      </c>
      <c r="AI503" s="41"/>
      <c r="AJ503" s="41"/>
      <c r="AK503" s="41"/>
      <c r="AL503" s="41"/>
      <c r="AM503" s="41"/>
      <c r="AN503" s="41"/>
      <c r="AO503" s="41"/>
      <c r="AP503" s="41"/>
      <c r="AQ503" s="41"/>
    </row>
    <row r="504" spans="5:43" x14ac:dyDescent="0.25">
      <c r="E504"/>
      <c r="F504"/>
      <c r="G504"/>
      <c r="H504"/>
      <c r="I504"/>
      <c r="J504"/>
      <c r="K504" s="41" t="s">
        <v>543</v>
      </c>
      <c r="L504" s="41" t="s">
        <v>152</v>
      </c>
      <c r="M504" s="41" t="s">
        <v>18</v>
      </c>
      <c r="N504" s="41" t="s">
        <v>83</v>
      </c>
      <c r="O504" s="511">
        <v>656.26694922000001</v>
      </c>
      <c r="P504" s="511">
        <v>681.31707447999997</v>
      </c>
      <c r="Q504" s="511">
        <v>710.36390581000001</v>
      </c>
      <c r="R504" s="511">
        <v>671.69737018000001</v>
      </c>
      <c r="S504" s="511">
        <v>652.41620278000005</v>
      </c>
      <c r="T504" s="511">
        <v>645.18019814000002</v>
      </c>
      <c r="U504" s="511">
        <v>766.44061901999999</v>
      </c>
      <c r="V504" s="511">
        <v>777.70766830000002</v>
      </c>
      <c r="W504" s="511">
        <v>781.93605500000001</v>
      </c>
      <c r="X504" s="511">
        <v>778.15418268999997</v>
      </c>
      <c r="Y504" s="511">
        <v>676.05643075</v>
      </c>
      <c r="Z504" s="511">
        <v>679.96060690000002</v>
      </c>
      <c r="AA504" s="511">
        <v>675.63293333000001</v>
      </c>
      <c r="AB504" s="511">
        <v>679.89156023999999</v>
      </c>
      <c r="AC504" s="511">
        <v>679.76642969</v>
      </c>
      <c r="AD504" s="511">
        <v>684.37886631000003</v>
      </c>
      <c r="AE504" s="511">
        <v>680.10640785999999</v>
      </c>
      <c r="AF504" s="511">
        <v>670.54233505000002</v>
      </c>
      <c r="AG504" s="511">
        <v>693.45629052000004</v>
      </c>
      <c r="AH504" s="511">
        <v>715.32967889999998</v>
      </c>
      <c r="AI504" s="41"/>
      <c r="AJ504" s="41"/>
      <c r="AK504" s="41"/>
      <c r="AL504" s="41"/>
      <c r="AM504" s="41"/>
      <c r="AN504" s="41"/>
      <c r="AO504" s="41"/>
      <c r="AP504" s="41"/>
      <c r="AQ504" s="41"/>
    </row>
    <row r="505" spans="5:43" x14ac:dyDescent="0.25">
      <c r="E505"/>
      <c r="F505"/>
      <c r="G505"/>
      <c r="H505"/>
      <c r="I505"/>
      <c r="J505"/>
      <c r="K505" s="41" t="s">
        <v>1079</v>
      </c>
      <c r="L505" s="41" t="s">
        <v>152</v>
      </c>
      <c r="M505" s="41" t="s">
        <v>100</v>
      </c>
      <c r="N505" s="41" t="s">
        <v>83</v>
      </c>
      <c r="O505" s="511">
        <v>10.695767312999999</v>
      </c>
      <c r="P505" s="511">
        <v>11.221377260000001</v>
      </c>
      <c r="Q505" s="511">
        <v>11.239438453</v>
      </c>
      <c r="R505" s="511">
        <v>12.158912626999999</v>
      </c>
      <c r="S505" s="511">
        <v>11.885077986000001</v>
      </c>
      <c r="T505" s="511">
        <v>11.973712398</v>
      </c>
      <c r="U505" s="511">
        <v>12.986023707999999</v>
      </c>
      <c r="V505" s="511">
        <v>13.344521285000001</v>
      </c>
      <c r="W505" s="511">
        <v>13.584497566</v>
      </c>
      <c r="X505" s="511">
        <v>13.713005571</v>
      </c>
      <c r="Y505" s="511">
        <v>13.823343302</v>
      </c>
      <c r="Z505" s="511">
        <v>13.628667411</v>
      </c>
      <c r="AA505" s="511">
        <v>13.990655887000001</v>
      </c>
      <c r="AB505" s="511">
        <v>18.168449137</v>
      </c>
      <c r="AC505" s="511">
        <v>18.096211735000001</v>
      </c>
      <c r="AD505" s="511">
        <v>18.763851158000001</v>
      </c>
      <c r="AE505" s="511">
        <v>18.962291998000001</v>
      </c>
      <c r="AF505" s="511">
        <v>19.510079952000002</v>
      </c>
      <c r="AG505" s="511">
        <v>28.381856972000001</v>
      </c>
      <c r="AH505" s="511">
        <v>29.114265766999999</v>
      </c>
      <c r="AI505" s="41"/>
      <c r="AJ505" s="41"/>
      <c r="AK505" s="41"/>
      <c r="AL505" s="41"/>
      <c r="AM505" s="41"/>
      <c r="AN505" s="41"/>
      <c r="AO505" s="41"/>
      <c r="AP505" s="41"/>
      <c r="AQ505" s="41"/>
    </row>
    <row r="506" spans="5:43" x14ac:dyDescent="0.25">
      <c r="E506"/>
      <c r="F506"/>
      <c r="G506"/>
      <c r="H506"/>
      <c r="I506"/>
      <c r="J506"/>
      <c r="K506" s="41" t="s">
        <v>544</v>
      </c>
      <c r="L506" s="41" t="s">
        <v>152</v>
      </c>
      <c r="M506" s="41" t="s">
        <v>19</v>
      </c>
      <c r="N506" s="41" t="s">
        <v>83</v>
      </c>
      <c r="O506" s="511">
        <v>3005.1493196000001</v>
      </c>
      <c r="P506" s="511">
        <v>3013.8136647000001</v>
      </c>
      <c r="Q506" s="511">
        <v>3141.2165331000001</v>
      </c>
      <c r="R506" s="511">
        <v>3107.2028687000002</v>
      </c>
      <c r="S506" s="511">
        <v>3121.0162209</v>
      </c>
      <c r="T506" s="511">
        <v>3121.6304899000002</v>
      </c>
      <c r="U506" s="511">
        <v>3076.2976939999999</v>
      </c>
      <c r="V506" s="511">
        <v>3112.8557515000002</v>
      </c>
      <c r="W506" s="511">
        <v>3040.1857285000001</v>
      </c>
      <c r="X506" s="511">
        <v>3054.4417981000001</v>
      </c>
      <c r="Y506" s="511">
        <v>3075.3022838000002</v>
      </c>
      <c r="Z506" s="511">
        <v>3024.7740892000002</v>
      </c>
      <c r="AA506" s="511">
        <v>3006.3199497999999</v>
      </c>
      <c r="AB506" s="511">
        <v>2995.6611032999999</v>
      </c>
      <c r="AC506" s="511">
        <v>2986.5806450999999</v>
      </c>
      <c r="AD506" s="511">
        <v>2999.8716356999998</v>
      </c>
      <c r="AE506" s="511">
        <v>2976.0051468000001</v>
      </c>
      <c r="AF506" s="511">
        <v>2999.7771641999998</v>
      </c>
      <c r="AG506" s="511">
        <v>3077.5992989000001</v>
      </c>
      <c r="AH506" s="511">
        <v>3093.2962558999998</v>
      </c>
      <c r="AI506" s="41"/>
      <c r="AJ506" s="41"/>
      <c r="AK506" s="41"/>
      <c r="AL506" s="41"/>
      <c r="AM506" s="41"/>
      <c r="AN506" s="41"/>
      <c r="AO506" s="41"/>
      <c r="AP506" s="41"/>
      <c r="AQ506" s="41"/>
    </row>
    <row r="507" spans="5:43" x14ac:dyDescent="0.25">
      <c r="E507"/>
      <c r="F507"/>
      <c r="G507"/>
      <c r="H507"/>
      <c r="I507"/>
      <c r="J507"/>
      <c r="K507" s="41" t="s">
        <v>545</v>
      </c>
      <c r="L507" s="41" t="s">
        <v>152</v>
      </c>
      <c r="M507" s="41" t="s">
        <v>35</v>
      </c>
      <c r="N507" s="41" t="s">
        <v>83</v>
      </c>
      <c r="O507" s="511">
        <v>29467.034435000001</v>
      </c>
      <c r="P507" s="511">
        <v>29414.749650000002</v>
      </c>
      <c r="Q507" s="511">
        <v>31792.190068</v>
      </c>
      <c r="R507" s="511">
        <v>29717.662574000002</v>
      </c>
      <c r="S507" s="511">
        <v>29577.175782999999</v>
      </c>
      <c r="T507" s="511">
        <v>28851.927530000001</v>
      </c>
      <c r="U507" s="511">
        <v>29508.437613999999</v>
      </c>
      <c r="V507" s="511">
        <v>30025.874770999999</v>
      </c>
      <c r="W507" s="511">
        <v>29084.809440000001</v>
      </c>
      <c r="X507" s="511">
        <v>28297.761269999999</v>
      </c>
      <c r="Y507" s="511">
        <v>28748.096027</v>
      </c>
      <c r="Z507" s="511">
        <v>28009.178139</v>
      </c>
      <c r="AA507" s="511">
        <v>27790.039315000002</v>
      </c>
      <c r="AB507" s="511">
        <v>27050.614688000001</v>
      </c>
      <c r="AC507" s="511">
        <v>27541.830687999998</v>
      </c>
      <c r="AD507" s="511">
        <v>27965.481887999998</v>
      </c>
      <c r="AE507" s="511">
        <v>27836.525334999998</v>
      </c>
      <c r="AF507" s="511">
        <v>27295.990110999999</v>
      </c>
      <c r="AG507" s="511">
        <v>28692.985446999999</v>
      </c>
      <c r="AH507" s="511">
        <v>28828.265567999999</v>
      </c>
      <c r="AI507" s="41"/>
      <c r="AJ507" s="41"/>
      <c r="AK507" s="41"/>
      <c r="AL507" s="41"/>
      <c r="AM507" s="41"/>
      <c r="AN507" s="41"/>
      <c r="AO507" s="41"/>
      <c r="AP507" s="41"/>
      <c r="AQ507" s="41"/>
    </row>
    <row r="508" spans="5:43" x14ac:dyDescent="0.25">
      <c r="E508"/>
      <c r="F508"/>
      <c r="G508"/>
      <c r="H508"/>
      <c r="I508"/>
      <c r="J508"/>
      <c r="K508" s="41" t="s">
        <v>546</v>
      </c>
      <c r="L508" s="41" t="s">
        <v>152</v>
      </c>
      <c r="M508" s="41" t="s">
        <v>20</v>
      </c>
      <c r="N508" s="41" t="s">
        <v>83</v>
      </c>
      <c r="O508" s="511">
        <v>442.28123868</v>
      </c>
      <c r="P508" s="511">
        <v>453.31783736</v>
      </c>
      <c r="Q508" s="511">
        <v>498.88449761999999</v>
      </c>
      <c r="R508" s="511">
        <v>466.67604053999997</v>
      </c>
      <c r="S508" s="511">
        <v>464.67595741999997</v>
      </c>
      <c r="T508" s="511">
        <v>415.64531785000003</v>
      </c>
      <c r="U508" s="511">
        <v>448.32553795000001</v>
      </c>
      <c r="V508" s="511">
        <v>472.41093695000001</v>
      </c>
      <c r="W508" s="511">
        <v>456.97367628000001</v>
      </c>
      <c r="X508" s="511">
        <v>390.10929248999997</v>
      </c>
      <c r="Y508" s="511">
        <v>167.43700518</v>
      </c>
      <c r="Z508" s="511">
        <v>163.31724381000001</v>
      </c>
      <c r="AA508" s="511">
        <v>162.61534824</v>
      </c>
      <c r="AB508" s="511">
        <v>164.40311973999999</v>
      </c>
      <c r="AC508" s="511">
        <v>149.41914585999999</v>
      </c>
      <c r="AD508" s="511">
        <v>154.34817167</v>
      </c>
      <c r="AE508" s="511">
        <v>152.34827057000001</v>
      </c>
      <c r="AF508" s="511">
        <v>636.28338394000002</v>
      </c>
      <c r="AG508" s="511">
        <v>681.35303714999998</v>
      </c>
      <c r="AH508" s="511">
        <v>666.72774994999997</v>
      </c>
      <c r="AI508" s="41"/>
      <c r="AJ508" s="41"/>
      <c r="AK508" s="41"/>
      <c r="AL508" s="41"/>
      <c r="AM508" s="41"/>
      <c r="AN508" s="41"/>
      <c r="AO508" s="41"/>
      <c r="AP508" s="41"/>
      <c r="AQ508" s="41"/>
    </row>
    <row r="509" spans="5:43" x14ac:dyDescent="0.25">
      <c r="E509"/>
      <c r="F509"/>
      <c r="G509"/>
      <c r="H509"/>
      <c r="I509"/>
      <c r="J509"/>
      <c r="K509" s="41" t="s">
        <v>547</v>
      </c>
      <c r="L509" s="41" t="s">
        <v>152</v>
      </c>
      <c r="M509" s="41" t="s">
        <v>21</v>
      </c>
      <c r="N509" s="41" t="s">
        <v>83</v>
      </c>
      <c r="O509" s="511">
        <v>6450.4622267000004</v>
      </c>
      <c r="P509" s="511">
        <v>6535.6697631999996</v>
      </c>
      <c r="Q509" s="511">
        <v>6993.9600257000002</v>
      </c>
      <c r="R509" s="511">
        <v>6493.0233217000005</v>
      </c>
      <c r="S509" s="511">
        <v>6491.1951141</v>
      </c>
      <c r="T509" s="511">
        <v>6290.2195086000002</v>
      </c>
      <c r="U509" s="511">
        <v>6534.4396186000004</v>
      </c>
      <c r="V509" s="511">
        <v>6753.1927556000001</v>
      </c>
      <c r="W509" s="511">
        <v>6648.5448355999997</v>
      </c>
      <c r="X509" s="511">
        <v>6482.7352852000004</v>
      </c>
      <c r="Y509" s="511">
        <v>6676.4745475</v>
      </c>
      <c r="Z509" s="511">
        <v>6524.7282610000002</v>
      </c>
      <c r="AA509" s="511">
        <v>6533.2087031000001</v>
      </c>
      <c r="AB509" s="511">
        <v>6260.9095189</v>
      </c>
      <c r="AC509" s="511">
        <v>6484.4197633000003</v>
      </c>
      <c r="AD509" s="511">
        <v>6674.0768982</v>
      </c>
      <c r="AE509" s="511">
        <v>6687.3187792999997</v>
      </c>
      <c r="AF509" s="511">
        <v>6532.8702217999999</v>
      </c>
      <c r="AG509" s="511">
        <v>6943.4892788999996</v>
      </c>
      <c r="AH509" s="511">
        <v>7154.1246471000004</v>
      </c>
      <c r="AI509" s="41"/>
      <c r="AJ509" s="41"/>
      <c r="AK509" s="41"/>
      <c r="AL509" s="41"/>
      <c r="AM509" s="41"/>
      <c r="AN509" s="41"/>
      <c r="AO509" s="41"/>
      <c r="AP509" s="41"/>
      <c r="AQ509" s="41"/>
    </row>
    <row r="510" spans="5:43" x14ac:dyDescent="0.25">
      <c r="E510"/>
      <c r="F510"/>
      <c r="G510"/>
      <c r="H510"/>
      <c r="I510"/>
      <c r="J510"/>
      <c r="K510" s="41" t="s">
        <v>548</v>
      </c>
      <c r="L510" s="41" t="s">
        <v>152</v>
      </c>
      <c r="M510" s="41" t="s">
        <v>22</v>
      </c>
      <c r="N510" s="41" t="s">
        <v>83</v>
      </c>
      <c r="O510" s="511">
        <v>7232.2555414999997</v>
      </c>
      <c r="P510" s="511">
        <v>7224.1905657999996</v>
      </c>
      <c r="Q510" s="511">
        <v>8150.7489875000001</v>
      </c>
      <c r="R510" s="511">
        <v>7399.4618093999998</v>
      </c>
      <c r="S510" s="511">
        <v>7292.9564307999999</v>
      </c>
      <c r="T510" s="511">
        <v>6987.6051569000001</v>
      </c>
      <c r="U510" s="511">
        <v>6904.0551373999997</v>
      </c>
      <c r="V510" s="511">
        <v>7049.6169166999998</v>
      </c>
      <c r="W510" s="511">
        <v>6540.2407745</v>
      </c>
      <c r="X510" s="511">
        <v>6334.4227167999998</v>
      </c>
      <c r="Y510" s="511">
        <v>6312.0147599000002</v>
      </c>
      <c r="Z510" s="511">
        <v>6029.2396113000004</v>
      </c>
      <c r="AA510" s="511">
        <v>5953.6000131999999</v>
      </c>
      <c r="AB510" s="511">
        <v>5857.5649868999999</v>
      </c>
      <c r="AC510" s="511">
        <v>5961.9785229999998</v>
      </c>
      <c r="AD510" s="511">
        <v>6111.0040009000004</v>
      </c>
      <c r="AE510" s="511">
        <v>6096.2413445000002</v>
      </c>
      <c r="AF510" s="511">
        <v>6011.3418142999999</v>
      </c>
      <c r="AG510" s="511">
        <v>6431.8605759000002</v>
      </c>
      <c r="AH510" s="511">
        <v>6413.0003608999996</v>
      </c>
      <c r="AI510" s="41"/>
      <c r="AJ510" s="41"/>
      <c r="AK510" s="41"/>
      <c r="AL510" s="41"/>
      <c r="AM510" s="41"/>
      <c r="AN510" s="41"/>
      <c r="AO510" s="41"/>
      <c r="AP510" s="41"/>
      <c r="AQ510" s="41"/>
    </row>
    <row r="511" spans="5:43" x14ac:dyDescent="0.25">
      <c r="E511"/>
      <c r="F511"/>
      <c r="G511"/>
      <c r="H511"/>
      <c r="I511"/>
      <c r="J511"/>
      <c r="K511" s="41" t="s">
        <v>549</v>
      </c>
      <c r="L511" s="41" t="s">
        <v>152</v>
      </c>
      <c r="M511" s="41" t="s">
        <v>23</v>
      </c>
      <c r="N511" s="41" t="s">
        <v>83</v>
      </c>
      <c r="O511" s="511">
        <v>308.02933769999999</v>
      </c>
      <c r="P511" s="511">
        <v>317.26162443999999</v>
      </c>
      <c r="Q511" s="511">
        <v>323.16086490999999</v>
      </c>
      <c r="R511" s="511">
        <v>316.50822470000003</v>
      </c>
      <c r="S511" s="511">
        <v>309.96981640000001</v>
      </c>
      <c r="T511" s="511">
        <v>301.47370618000002</v>
      </c>
      <c r="U511" s="511">
        <v>298.59570624999998</v>
      </c>
      <c r="V511" s="511">
        <v>268.23093289000002</v>
      </c>
      <c r="W511" s="511">
        <v>260.00458992</v>
      </c>
      <c r="X511" s="511">
        <v>254.99335343999999</v>
      </c>
      <c r="Y511" s="511">
        <v>245.51787608999999</v>
      </c>
      <c r="Z511" s="511">
        <v>233.98639829999999</v>
      </c>
      <c r="AA511" s="511">
        <v>220.10473986</v>
      </c>
      <c r="AB511" s="511">
        <v>216.79138061</v>
      </c>
      <c r="AC511" s="511">
        <v>213.24648891000001</v>
      </c>
      <c r="AD511" s="511">
        <v>208.84333290999999</v>
      </c>
      <c r="AE511" s="511">
        <v>210.95124777999999</v>
      </c>
      <c r="AF511" s="511">
        <v>217.11397625000001</v>
      </c>
      <c r="AG511" s="511">
        <v>214.66498547</v>
      </c>
      <c r="AH511" s="511">
        <v>218.87587937999999</v>
      </c>
      <c r="AI511" s="41"/>
      <c r="AJ511" s="41"/>
      <c r="AK511" s="41"/>
      <c r="AL511" s="41"/>
      <c r="AM511" s="41"/>
      <c r="AN511" s="41"/>
      <c r="AO511" s="41"/>
      <c r="AP511" s="41"/>
      <c r="AQ511" s="41"/>
    </row>
    <row r="512" spans="5:43" x14ac:dyDescent="0.25">
      <c r="E512"/>
      <c r="F512"/>
      <c r="G512"/>
      <c r="H512"/>
      <c r="I512"/>
      <c r="J512"/>
      <c r="K512" s="41" t="s">
        <v>550</v>
      </c>
      <c r="L512" s="41" t="s">
        <v>152</v>
      </c>
      <c r="M512" s="41" t="s">
        <v>93</v>
      </c>
      <c r="N512" s="41" t="s">
        <v>83</v>
      </c>
      <c r="O512" s="511">
        <v>29.494465214000002</v>
      </c>
      <c r="P512" s="511">
        <v>29.052738333000001</v>
      </c>
      <c r="Q512" s="511">
        <v>29.274609111</v>
      </c>
      <c r="R512" s="511">
        <v>30.000309424000001</v>
      </c>
      <c r="S512" s="511">
        <v>32.317992926000002</v>
      </c>
      <c r="T512" s="511">
        <v>31.109800886999999</v>
      </c>
      <c r="U512" s="511">
        <v>30.386236913000001</v>
      </c>
      <c r="V512" s="511">
        <v>30.301758946</v>
      </c>
      <c r="W512" s="511">
        <v>31.086675069999998</v>
      </c>
      <c r="X512" s="511">
        <v>31.068553818000002</v>
      </c>
      <c r="Y512" s="511">
        <v>30.645334413</v>
      </c>
      <c r="Z512" s="511">
        <v>31.210785108</v>
      </c>
      <c r="AA512" s="511">
        <v>33.870137294999999</v>
      </c>
      <c r="AB512" s="511">
        <v>33.994424402999996</v>
      </c>
      <c r="AC512" s="511">
        <v>34.324950819999998</v>
      </c>
      <c r="AD512" s="511">
        <v>35.278775580000001</v>
      </c>
      <c r="AE512" s="511">
        <v>35.907173280000002</v>
      </c>
      <c r="AF512" s="511">
        <v>37.166471276999999</v>
      </c>
      <c r="AG512" s="511">
        <v>37.572643394000004</v>
      </c>
      <c r="AH512" s="511">
        <v>38.155175485000001</v>
      </c>
      <c r="AI512" s="41"/>
      <c r="AJ512" s="41"/>
      <c r="AK512" s="41"/>
      <c r="AL512" s="41"/>
      <c r="AM512" s="41"/>
      <c r="AN512" s="41"/>
      <c r="AO512" s="41"/>
      <c r="AP512" s="41"/>
      <c r="AQ512" s="41"/>
    </row>
    <row r="513" spans="5:43" x14ac:dyDescent="0.25">
      <c r="E513"/>
      <c r="F513"/>
      <c r="G513"/>
      <c r="H513"/>
      <c r="I513"/>
      <c r="J513"/>
      <c r="K513" s="41" t="s">
        <v>551</v>
      </c>
      <c r="L513" s="41" t="s">
        <v>152</v>
      </c>
      <c r="M513" s="41" t="s">
        <v>24</v>
      </c>
      <c r="N513" s="41" t="s">
        <v>83</v>
      </c>
      <c r="O513" s="511">
        <v>45.200561096000001</v>
      </c>
      <c r="P513" s="511">
        <v>43.363551196000003</v>
      </c>
      <c r="Q513" s="511">
        <v>51.624266849000001</v>
      </c>
      <c r="R513" s="511">
        <v>49.247042561000001</v>
      </c>
      <c r="S513" s="511">
        <v>49.539123857</v>
      </c>
      <c r="T513" s="511">
        <v>50.901189975999998</v>
      </c>
      <c r="U513" s="511">
        <v>50.450846962999996</v>
      </c>
      <c r="V513" s="511">
        <v>49.292167229</v>
      </c>
      <c r="W513" s="511">
        <v>51.974323757000001</v>
      </c>
      <c r="X513" s="511">
        <v>53.812729627000003</v>
      </c>
      <c r="Y513" s="511">
        <v>48.840015639000001</v>
      </c>
      <c r="Z513" s="511">
        <v>50.773088456000004</v>
      </c>
      <c r="AA513" s="511">
        <v>51.858425769</v>
      </c>
      <c r="AB513" s="511">
        <v>53.850675449000001</v>
      </c>
      <c r="AC513" s="511">
        <v>54.636584315</v>
      </c>
      <c r="AD513" s="511">
        <v>55.158860285000003</v>
      </c>
      <c r="AE513" s="511">
        <v>55.944257858</v>
      </c>
      <c r="AF513" s="511">
        <v>57.276698574000001</v>
      </c>
      <c r="AG513" s="511">
        <v>62.221442387000003</v>
      </c>
      <c r="AH513" s="511">
        <v>62.249065518999998</v>
      </c>
      <c r="AI513" s="41"/>
      <c r="AJ513" s="41"/>
      <c r="AK513" s="41"/>
      <c r="AL513" s="41"/>
      <c r="AM513" s="41"/>
      <c r="AN513" s="41"/>
      <c r="AO513" s="41"/>
      <c r="AP513" s="41"/>
      <c r="AQ513" s="41"/>
    </row>
    <row r="514" spans="5:43" x14ac:dyDescent="0.25">
      <c r="E514"/>
      <c r="F514"/>
      <c r="G514"/>
      <c r="H514"/>
      <c r="I514"/>
      <c r="J514"/>
      <c r="K514" s="41" t="s">
        <v>552</v>
      </c>
      <c r="L514" s="41" t="s">
        <v>152</v>
      </c>
      <c r="M514" s="41" t="s">
        <v>25</v>
      </c>
      <c r="N514" s="41" t="s">
        <v>83</v>
      </c>
      <c r="O514" s="511">
        <v>305.13232309</v>
      </c>
      <c r="P514" s="511">
        <v>299.14071189999999</v>
      </c>
      <c r="Q514" s="511">
        <v>285.71314851</v>
      </c>
      <c r="R514" s="511">
        <v>270.99271278999998</v>
      </c>
      <c r="S514" s="511">
        <v>260.73083630999997</v>
      </c>
      <c r="T514" s="511">
        <v>260.05606489000002</v>
      </c>
      <c r="U514" s="511">
        <v>292.07452116000002</v>
      </c>
      <c r="V514" s="511">
        <v>290.85869400000001</v>
      </c>
      <c r="W514" s="511">
        <v>282.75427542</v>
      </c>
      <c r="X514" s="511">
        <v>266.68280938999999</v>
      </c>
      <c r="Y514" s="511">
        <v>264.31206279000003</v>
      </c>
      <c r="Z514" s="511">
        <v>255.82318190000001</v>
      </c>
      <c r="AA514" s="511">
        <v>251.67562114</v>
      </c>
      <c r="AB514" s="511">
        <v>244.17011342999999</v>
      </c>
      <c r="AC514" s="511">
        <v>226.77219334</v>
      </c>
      <c r="AD514" s="511">
        <v>230.24766070000001</v>
      </c>
      <c r="AE514" s="511">
        <v>227.15582187999999</v>
      </c>
      <c r="AF514" s="511">
        <v>234.02963976000001</v>
      </c>
      <c r="AG514" s="511">
        <v>225.15874066000001</v>
      </c>
      <c r="AH514" s="511">
        <v>227.93923101999999</v>
      </c>
      <c r="AI514" s="41"/>
      <c r="AJ514" s="41"/>
      <c r="AK514" s="41"/>
      <c r="AL514" s="41"/>
      <c r="AM514" s="41"/>
      <c r="AN514" s="41"/>
      <c r="AO514" s="41"/>
      <c r="AP514" s="41"/>
      <c r="AQ514" s="41"/>
    </row>
    <row r="515" spans="5:43" x14ac:dyDescent="0.25">
      <c r="E515"/>
      <c r="F515"/>
      <c r="G515"/>
      <c r="H515"/>
      <c r="I515"/>
      <c r="J515"/>
      <c r="K515" s="41" t="s">
        <v>1892</v>
      </c>
      <c r="L515" s="41" t="s">
        <v>152</v>
      </c>
      <c r="M515" s="41" t="s">
        <v>1877</v>
      </c>
      <c r="N515" s="41" t="s">
        <v>83</v>
      </c>
      <c r="O515" s="511"/>
      <c r="P515" s="511"/>
      <c r="Q515" s="511"/>
      <c r="R515" s="511"/>
      <c r="S515" s="511"/>
      <c r="T515" s="511"/>
      <c r="U515" s="511"/>
      <c r="V515" s="511"/>
      <c r="W515" s="511"/>
      <c r="X515" s="511"/>
      <c r="Y515" s="511"/>
      <c r="Z515" s="511"/>
      <c r="AA515" s="511"/>
      <c r="AB515" s="511">
        <v>21.676164225000001</v>
      </c>
      <c r="AC515" s="511">
        <v>23.267830065999998</v>
      </c>
      <c r="AD515" s="511">
        <v>23.699456771000001</v>
      </c>
      <c r="AE515" s="511">
        <v>23.999969147000002</v>
      </c>
      <c r="AF515" s="511">
        <v>22.552467463999999</v>
      </c>
      <c r="AG515" s="511">
        <v>23.231579551999999</v>
      </c>
      <c r="AH515" s="511">
        <v>22.967856081000001</v>
      </c>
      <c r="AI515" s="41"/>
      <c r="AJ515" s="41"/>
      <c r="AK515" s="41"/>
      <c r="AL515" s="41"/>
      <c r="AM515" s="41"/>
      <c r="AN515" s="41"/>
      <c r="AO515" s="41"/>
      <c r="AP515" s="41"/>
      <c r="AQ515" s="41"/>
    </row>
    <row r="516" spans="5:43" x14ac:dyDescent="0.25">
      <c r="E516"/>
      <c r="F516"/>
      <c r="G516"/>
      <c r="H516"/>
      <c r="I516"/>
      <c r="J516"/>
      <c r="K516" s="41" t="s">
        <v>553</v>
      </c>
      <c r="L516" s="41" t="s">
        <v>152</v>
      </c>
      <c r="M516" s="41" t="s">
        <v>26</v>
      </c>
      <c r="N516" s="41" t="s">
        <v>83</v>
      </c>
      <c r="O516" s="511">
        <v>2121.9884797999998</v>
      </c>
      <c r="P516" s="511">
        <v>2118.3632812000001</v>
      </c>
      <c r="Q516" s="511">
        <v>2207.9078558000001</v>
      </c>
      <c r="R516" s="511">
        <v>2148.5677718000002</v>
      </c>
      <c r="S516" s="511">
        <v>2129.9283581999998</v>
      </c>
      <c r="T516" s="511">
        <v>2110.6065248</v>
      </c>
      <c r="U516" s="511">
        <v>2155.7602230000002</v>
      </c>
      <c r="V516" s="511">
        <v>2165.3266705999999</v>
      </c>
      <c r="W516" s="511">
        <v>2129.9681273000001</v>
      </c>
      <c r="X516" s="511">
        <v>2127.9313766</v>
      </c>
      <c r="Y516" s="511">
        <v>2125.8126550000002</v>
      </c>
      <c r="Z516" s="511">
        <v>2069.4439410999998</v>
      </c>
      <c r="AA516" s="511">
        <v>2045.8701599000001</v>
      </c>
      <c r="AB516" s="511">
        <v>2045.1306024</v>
      </c>
      <c r="AC516" s="511">
        <v>2030.9262646</v>
      </c>
      <c r="AD516" s="511">
        <v>2050.4479848999999</v>
      </c>
      <c r="AE516" s="511">
        <v>2054.8734226000001</v>
      </c>
      <c r="AF516" s="511">
        <v>2033.5039979999999</v>
      </c>
      <c r="AG516" s="511">
        <v>2238.1524393999998</v>
      </c>
      <c r="AH516" s="511">
        <v>2221.8338428000002</v>
      </c>
      <c r="AI516" s="41"/>
      <c r="AJ516" s="41"/>
      <c r="AK516" s="41"/>
      <c r="AL516" s="41"/>
      <c r="AM516" s="41"/>
      <c r="AN516" s="41"/>
      <c r="AO516" s="41"/>
      <c r="AP516" s="41"/>
      <c r="AQ516" s="41"/>
    </row>
    <row r="517" spans="5:43" x14ac:dyDescent="0.25">
      <c r="E517"/>
      <c r="F517"/>
      <c r="G517"/>
      <c r="H517"/>
      <c r="I517"/>
      <c r="J517"/>
      <c r="K517" s="41" t="s">
        <v>954</v>
      </c>
      <c r="L517" s="41" t="s">
        <v>152</v>
      </c>
      <c r="M517" s="41" t="s">
        <v>101</v>
      </c>
      <c r="N517" s="41" t="s">
        <v>83</v>
      </c>
      <c r="O517" s="511">
        <v>14.016667327</v>
      </c>
      <c r="P517" s="511">
        <v>14.510504503</v>
      </c>
      <c r="Q517" s="511">
        <v>14.538531000000001</v>
      </c>
      <c r="R517" s="511">
        <v>14.317482999999999</v>
      </c>
      <c r="S517" s="511">
        <v>14.669695000000001</v>
      </c>
      <c r="T517" s="511">
        <v>15.087185</v>
      </c>
      <c r="U517" s="511">
        <v>15.239373000000001</v>
      </c>
      <c r="V517" s="511">
        <v>15.819626</v>
      </c>
      <c r="W517" s="511">
        <v>16.373714</v>
      </c>
      <c r="X517" s="511">
        <v>16.862029</v>
      </c>
      <c r="Y517" s="511">
        <v>16.815871999999999</v>
      </c>
      <c r="Z517" s="511">
        <v>16.792598000000002</v>
      </c>
      <c r="AA517" s="511">
        <v>17.106642999999998</v>
      </c>
      <c r="AB517" s="511">
        <v>20.131371999999999</v>
      </c>
      <c r="AC517" s="511">
        <v>19.202332999999999</v>
      </c>
      <c r="AD517" s="511">
        <v>19.837803999999998</v>
      </c>
      <c r="AE517" s="511">
        <v>20.442995</v>
      </c>
      <c r="AF517" s="511">
        <v>23.593813000000001</v>
      </c>
      <c r="AG517" s="511">
        <v>17.638269999999999</v>
      </c>
      <c r="AH517" s="511">
        <v>17.765758999999999</v>
      </c>
      <c r="AI517" s="41"/>
      <c r="AJ517" s="41"/>
      <c r="AK517" s="41"/>
      <c r="AL517" s="41"/>
      <c r="AM517" s="41"/>
      <c r="AN517" s="41"/>
      <c r="AO517" s="41"/>
      <c r="AP517" s="41"/>
      <c r="AQ517" s="41"/>
    </row>
    <row r="518" spans="5:43" x14ac:dyDescent="0.25">
      <c r="E518"/>
      <c r="F518"/>
      <c r="G518"/>
      <c r="H518"/>
      <c r="I518"/>
      <c r="J518"/>
      <c r="K518" s="41" t="s">
        <v>554</v>
      </c>
      <c r="L518" s="41" t="s">
        <v>152</v>
      </c>
      <c r="M518" s="41" t="s">
        <v>97</v>
      </c>
      <c r="N518" s="41" t="s">
        <v>83</v>
      </c>
      <c r="O518" s="511">
        <v>259.55367749999999</v>
      </c>
      <c r="P518" s="511">
        <v>250.32029957</v>
      </c>
      <c r="Q518" s="511">
        <v>316.60317479000003</v>
      </c>
      <c r="R518" s="511">
        <v>257.15518298000001</v>
      </c>
      <c r="S518" s="511">
        <v>269.09877639000001</v>
      </c>
      <c r="T518" s="511">
        <v>269.8714741</v>
      </c>
      <c r="U518" s="511">
        <v>277.13934484999999</v>
      </c>
      <c r="V518" s="511">
        <v>278.58243675</v>
      </c>
      <c r="W518" s="511">
        <v>260.3920463</v>
      </c>
      <c r="X518" s="511">
        <v>226.68845764</v>
      </c>
      <c r="Y518" s="511">
        <v>234.70344603999999</v>
      </c>
      <c r="Z518" s="511">
        <v>194.99000443</v>
      </c>
      <c r="AA518" s="511">
        <v>186.87148531</v>
      </c>
      <c r="AB518" s="511">
        <v>184.74299442</v>
      </c>
      <c r="AC518" s="511">
        <v>188.68538991</v>
      </c>
      <c r="AD518" s="511">
        <v>201.19399643</v>
      </c>
      <c r="AE518" s="511">
        <v>174.78390397999999</v>
      </c>
      <c r="AF518" s="511">
        <v>197.91018244</v>
      </c>
      <c r="AG518" s="511">
        <v>207.73569664999999</v>
      </c>
      <c r="AH518" s="511">
        <v>212.46185105999999</v>
      </c>
      <c r="AI518" s="41"/>
      <c r="AJ518" s="41"/>
      <c r="AK518" s="41"/>
      <c r="AL518" s="41"/>
      <c r="AM518" s="41"/>
      <c r="AN518" s="41"/>
      <c r="AO518" s="41"/>
      <c r="AP518" s="41"/>
      <c r="AQ518" s="41"/>
    </row>
    <row r="519" spans="5:43" x14ac:dyDescent="0.25">
      <c r="E519"/>
      <c r="F519"/>
      <c r="G519"/>
      <c r="H519"/>
      <c r="I519"/>
      <c r="J519"/>
      <c r="K519" s="41" t="s">
        <v>555</v>
      </c>
      <c r="L519" s="41" t="s">
        <v>152</v>
      </c>
      <c r="M519" s="41" t="s">
        <v>102</v>
      </c>
      <c r="N519" s="41" t="s">
        <v>83</v>
      </c>
      <c r="O519" s="511">
        <v>10.654672373</v>
      </c>
      <c r="P519" s="511">
        <v>11.104870592999999</v>
      </c>
      <c r="Q519" s="511">
        <v>11.448481221</v>
      </c>
      <c r="R519" s="511">
        <v>11.425032420999999</v>
      </c>
      <c r="S519" s="511">
        <v>11.75921668</v>
      </c>
      <c r="T519" s="511">
        <v>11.995760103</v>
      </c>
      <c r="U519" s="511">
        <v>11.895024941000001</v>
      </c>
      <c r="V519" s="511">
        <v>11.621480796</v>
      </c>
      <c r="W519" s="511">
        <v>11.456835042</v>
      </c>
      <c r="X519" s="511">
        <v>11.270721012999999</v>
      </c>
      <c r="Y519" s="511">
        <v>11.178978967999999</v>
      </c>
      <c r="Z519" s="511">
        <v>11.085203143999999</v>
      </c>
      <c r="AA519" s="511">
        <v>10.987760023</v>
      </c>
      <c r="AB519" s="511">
        <v>11.278206687999999</v>
      </c>
      <c r="AC519" s="511">
        <v>14.18924809</v>
      </c>
      <c r="AD519" s="511">
        <v>13.738173161000001</v>
      </c>
      <c r="AE519" s="511">
        <v>11.810312446999999</v>
      </c>
      <c r="AF519" s="511">
        <v>12.484854746</v>
      </c>
      <c r="AG519" s="511">
        <v>11.282959414</v>
      </c>
      <c r="AH519" s="511">
        <v>11.072003501999999</v>
      </c>
      <c r="AI519" s="41"/>
      <c r="AJ519" s="41"/>
      <c r="AK519" s="41"/>
      <c r="AL519" s="41"/>
      <c r="AM519" s="41"/>
      <c r="AN519" s="41"/>
      <c r="AO519" s="41"/>
      <c r="AP519" s="41"/>
      <c r="AQ519" s="41"/>
    </row>
    <row r="520" spans="5:43" x14ac:dyDescent="0.25">
      <c r="E520"/>
      <c r="F520"/>
      <c r="G520"/>
      <c r="H520"/>
      <c r="I520"/>
      <c r="J520"/>
      <c r="K520" s="41" t="s">
        <v>1080</v>
      </c>
      <c r="L520" s="41" t="s">
        <v>152</v>
      </c>
      <c r="M520" s="41" t="s">
        <v>27</v>
      </c>
      <c r="N520" s="41" t="s">
        <v>83</v>
      </c>
      <c r="O520" s="511">
        <v>12.617233879</v>
      </c>
      <c r="P520" s="511">
        <v>15.659396805</v>
      </c>
      <c r="Q520" s="511">
        <v>16.325497007999999</v>
      </c>
      <c r="R520" s="511">
        <v>16.623221373</v>
      </c>
      <c r="S520" s="511">
        <v>16.374668737</v>
      </c>
      <c r="T520" s="511">
        <v>16.884163038000001</v>
      </c>
      <c r="U520" s="511">
        <v>17.103876799999998</v>
      </c>
      <c r="V520" s="511">
        <v>17.544432654000001</v>
      </c>
      <c r="W520" s="511">
        <v>17.406989926000001</v>
      </c>
      <c r="X520" s="511">
        <v>17.895787828</v>
      </c>
      <c r="Y520" s="511">
        <v>18.054772466999999</v>
      </c>
      <c r="Z520" s="511">
        <v>18.280767558000001</v>
      </c>
      <c r="AA520" s="511">
        <v>18.152408425000001</v>
      </c>
      <c r="AB520" s="511">
        <v>18.112503669999999</v>
      </c>
      <c r="AC520" s="511">
        <v>18.227921221999999</v>
      </c>
      <c r="AD520" s="511">
        <v>18.145994186999999</v>
      </c>
      <c r="AE520" s="511">
        <v>18.4002014</v>
      </c>
      <c r="AF520" s="511">
        <v>18.513270645999999</v>
      </c>
      <c r="AG520" s="511">
        <v>18.900377171999999</v>
      </c>
      <c r="AH520" s="511">
        <v>18.9767987</v>
      </c>
      <c r="AI520" s="41"/>
      <c r="AJ520" s="41"/>
      <c r="AK520" s="41"/>
      <c r="AL520" s="41"/>
      <c r="AM520" s="41"/>
      <c r="AN520" s="41"/>
      <c r="AO520" s="41"/>
      <c r="AP520" s="41"/>
      <c r="AQ520" s="41"/>
    </row>
    <row r="521" spans="5:43" x14ac:dyDescent="0.25">
      <c r="E521"/>
      <c r="F521"/>
      <c r="G521"/>
      <c r="H521"/>
      <c r="I521"/>
      <c r="J521"/>
      <c r="K521" s="41" t="s">
        <v>556</v>
      </c>
      <c r="L521" s="41" t="s">
        <v>152</v>
      </c>
      <c r="M521" s="41" t="s">
        <v>28</v>
      </c>
      <c r="N521" s="41" t="s">
        <v>83</v>
      </c>
      <c r="O521" s="511">
        <v>2035.5888520000001</v>
      </c>
      <c r="P521" s="511">
        <v>2021.9850839999999</v>
      </c>
      <c r="Q521" s="511">
        <v>2172.3221870000002</v>
      </c>
      <c r="R521" s="511">
        <v>2058.3829700000001</v>
      </c>
      <c r="S521" s="511">
        <v>2059.2602108999999</v>
      </c>
      <c r="T521" s="511">
        <v>1997.2739088999999</v>
      </c>
      <c r="U521" s="511">
        <v>2075.3432726999999</v>
      </c>
      <c r="V521" s="511">
        <v>2100.3783996000002</v>
      </c>
      <c r="W521" s="511">
        <v>2093.8002480999999</v>
      </c>
      <c r="X521" s="511">
        <v>1996.5448948999999</v>
      </c>
      <c r="Y521" s="511">
        <v>2056.5707167999999</v>
      </c>
      <c r="Z521" s="511">
        <v>1974.8415926</v>
      </c>
      <c r="AA521" s="511">
        <v>1994.1562759999999</v>
      </c>
      <c r="AB521" s="511">
        <v>1919.8795508000001</v>
      </c>
      <c r="AC521" s="511">
        <v>1988.5755795</v>
      </c>
      <c r="AD521" s="511">
        <v>1992.6716386000001</v>
      </c>
      <c r="AE521" s="511">
        <v>2007.7186955</v>
      </c>
      <c r="AF521" s="511">
        <v>1933.665812</v>
      </c>
      <c r="AG521" s="511">
        <v>1952.6389673000001</v>
      </c>
      <c r="AH521" s="511">
        <v>1955.6162667999999</v>
      </c>
      <c r="AI521" s="41"/>
      <c r="AJ521" s="41"/>
      <c r="AK521" s="41"/>
      <c r="AL521" s="41"/>
      <c r="AM521" s="41"/>
      <c r="AN521" s="41"/>
      <c r="AO521" s="41"/>
      <c r="AP521" s="41"/>
      <c r="AQ521" s="41"/>
    </row>
    <row r="522" spans="5:43" x14ac:dyDescent="0.25">
      <c r="E522"/>
      <c r="F522"/>
      <c r="G522"/>
      <c r="H522"/>
      <c r="I522"/>
      <c r="J522"/>
      <c r="K522" s="41" t="s">
        <v>557</v>
      </c>
      <c r="L522" s="41" t="s">
        <v>152</v>
      </c>
      <c r="M522" s="41" t="s">
        <v>29</v>
      </c>
      <c r="N522" s="41" t="s">
        <v>83</v>
      </c>
      <c r="O522" s="511">
        <v>344.65167208000003</v>
      </c>
      <c r="P522" s="511">
        <v>338.71641027999999</v>
      </c>
      <c r="Q522" s="511">
        <v>368.33881279000002</v>
      </c>
      <c r="R522" s="511">
        <v>344.32030822000002</v>
      </c>
      <c r="S522" s="511">
        <v>332.30178009000002</v>
      </c>
      <c r="T522" s="511">
        <v>311.88250492999998</v>
      </c>
      <c r="U522" s="511">
        <v>321.57181479000002</v>
      </c>
      <c r="V522" s="511">
        <v>329.192812</v>
      </c>
      <c r="W522" s="511">
        <v>334.63454368999999</v>
      </c>
      <c r="X522" s="511">
        <v>349.98521476000002</v>
      </c>
      <c r="Y522" s="511">
        <v>302.34007622000001</v>
      </c>
      <c r="Z522" s="511">
        <v>276.05290441</v>
      </c>
      <c r="AA522" s="511">
        <v>284.54201065000001</v>
      </c>
      <c r="AB522" s="511">
        <v>267.41814982</v>
      </c>
      <c r="AC522" s="511">
        <v>269.73313739999998</v>
      </c>
      <c r="AD522" s="511">
        <v>294.59931037000001</v>
      </c>
      <c r="AE522" s="511">
        <v>281.84238025000002</v>
      </c>
      <c r="AF522" s="511">
        <v>260.45654984999999</v>
      </c>
      <c r="AG522" s="511">
        <v>285.11191545999998</v>
      </c>
      <c r="AH522" s="511">
        <v>291.37949096</v>
      </c>
      <c r="AI522" s="41"/>
      <c r="AJ522" s="41"/>
      <c r="AK522" s="41"/>
      <c r="AL522" s="41"/>
      <c r="AM522" s="41"/>
      <c r="AN522" s="41"/>
      <c r="AO522" s="41"/>
      <c r="AP522" s="41"/>
      <c r="AQ522" s="41"/>
    </row>
    <row r="523" spans="5:43" x14ac:dyDescent="0.25">
      <c r="E523"/>
      <c r="F523"/>
      <c r="G523"/>
      <c r="H523"/>
      <c r="I523"/>
      <c r="J523"/>
      <c r="K523" s="41" t="s">
        <v>558</v>
      </c>
      <c r="L523" s="41" t="s">
        <v>152</v>
      </c>
      <c r="M523" s="41" t="s">
        <v>30</v>
      </c>
      <c r="N523" s="41" t="s">
        <v>83</v>
      </c>
      <c r="O523" s="511">
        <v>111.82557021</v>
      </c>
      <c r="P523" s="511">
        <v>111.80136057999999</v>
      </c>
      <c r="Q523" s="511">
        <v>116.97032840999999</v>
      </c>
      <c r="R523" s="511">
        <v>116.36846971999999</v>
      </c>
      <c r="S523" s="511">
        <v>114.77006591</v>
      </c>
      <c r="T523" s="511">
        <v>116.99659942</v>
      </c>
      <c r="U523" s="511">
        <v>114.10609152000001</v>
      </c>
      <c r="V523" s="511">
        <v>113.66918458000001</v>
      </c>
      <c r="W523" s="511">
        <v>116.41636199</v>
      </c>
      <c r="X523" s="511">
        <v>120.33687575</v>
      </c>
      <c r="Y523" s="511">
        <v>123.74292052</v>
      </c>
      <c r="Z523" s="511">
        <v>124.52861910999999</v>
      </c>
      <c r="AA523" s="511">
        <v>122.92182846</v>
      </c>
      <c r="AB523" s="511">
        <v>131.61678814000001</v>
      </c>
      <c r="AC523" s="511">
        <v>130.57582952000001</v>
      </c>
      <c r="AD523" s="511">
        <v>129.45312376000001</v>
      </c>
      <c r="AE523" s="511">
        <v>135.63277912000001</v>
      </c>
      <c r="AF523" s="511">
        <v>146.55564373000001</v>
      </c>
      <c r="AG523" s="511">
        <v>148.50793838000001</v>
      </c>
      <c r="AH523" s="511">
        <v>150.98198004</v>
      </c>
      <c r="AI523" s="41"/>
      <c r="AJ523" s="41"/>
      <c r="AK523" s="41"/>
      <c r="AL523" s="41"/>
      <c r="AM523" s="41"/>
      <c r="AN523" s="41"/>
      <c r="AO523" s="41"/>
      <c r="AP523" s="41"/>
      <c r="AQ523" s="41"/>
    </row>
    <row r="524" spans="5:43" x14ac:dyDescent="0.25">
      <c r="E524"/>
      <c r="F524"/>
      <c r="G524"/>
      <c r="H524"/>
      <c r="I524"/>
      <c r="J524"/>
      <c r="K524" s="41" t="s">
        <v>559</v>
      </c>
      <c r="L524" s="41" t="s">
        <v>152</v>
      </c>
      <c r="M524" s="41" t="s">
        <v>31</v>
      </c>
      <c r="N524" s="41" t="s">
        <v>83</v>
      </c>
      <c r="O524" s="511">
        <v>301.67082123</v>
      </c>
      <c r="P524" s="511">
        <v>301.01341057000002</v>
      </c>
      <c r="Q524" s="511">
        <v>297.7426433</v>
      </c>
      <c r="R524" s="511">
        <v>296.46433268999999</v>
      </c>
      <c r="S524" s="511">
        <v>288.95724689999997</v>
      </c>
      <c r="T524" s="511">
        <v>275.09332678999999</v>
      </c>
      <c r="U524" s="511">
        <v>274.77212919999999</v>
      </c>
      <c r="V524" s="511">
        <v>271.66160306</v>
      </c>
      <c r="W524" s="511">
        <v>267.61515356000001</v>
      </c>
      <c r="X524" s="511">
        <v>264.02295405000001</v>
      </c>
      <c r="Y524" s="511">
        <v>256.39521752000002</v>
      </c>
      <c r="Z524" s="511">
        <v>254.61067315</v>
      </c>
      <c r="AA524" s="511">
        <v>252.76489269000001</v>
      </c>
      <c r="AB524" s="511">
        <v>252.28766145</v>
      </c>
      <c r="AC524" s="511">
        <v>295.68740198</v>
      </c>
      <c r="AD524" s="511">
        <v>302.16627387</v>
      </c>
      <c r="AE524" s="511">
        <v>300.21673275000001</v>
      </c>
      <c r="AF524" s="511">
        <v>298.25835731000001</v>
      </c>
      <c r="AG524" s="511">
        <v>302.82199178000002</v>
      </c>
      <c r="AH524" s="511">
        <v>308.00217713000001</v>
      </c>
      <c r="AI524" s="41"/>
      <c r="AJ524" s="41"/>
      <c r="AK524" s="41"/>
      <c r="AL524" s="41"/>
      <c r="AM524" s="41"/>
      <c r="AN524" s="41"/>
      <c r="AO524" s="41"/>
      <c r="AP524" s="41"/>
      <c r="AQ524" s="41"/>
    </row>
    <row r="525" spans="5:43" x14ac:dyDescent="0.25">
      <c r="E525"/>
      <c r="F525"/>
      <c r="G525"/>
      <c r="H525"/>
      <c r="I525"/>
      <c r="J525"/>
      <c r="K525" s="41" t="s">
        <v>560</v>
      </c>
      <c r="L525" s="41" t="s">
        <v>152</v>
      </c>
      <c r="M525" s="41" t="s">
        <v>103</v>
      </c>
      <c r="N525" s="41" t="s">
        <v>83</v>
      </c>
      <c r="O525" s="511">
        <v>28.456881193000001</v>
      </c>
      <c r="P525" s="511">
        <v>28.793963770000001</v>
      </c>
      <c r="Q525" s="511">
        <v>29.162631598000001</v>
      </c>
      <c r="R525" s="511">
        <v>30.663408078</v>
      </c>
      <c r="S525" s="511">
        <v>30.525516360000001</v>
      </c>
      <c r="T525" s="511">
        <v>31.341225217000002</v>
      </c>
      <c r="U525" s="511">
        <v>30.862341847</v>
      </c>
      <c r="V525" s="511">
        <v>31.691792599999999</v>
      </c>
      <c r="W525" s="511">
        <v>32.255896649</v>
      </c>
      <c r="X525" s="511">
        <v>33.422537884999997</v>
      </c>
      <c r="Y525" s="511">
        <v>33.055710171999998</v>
      </c>
      <c r="Z525" s="511">
        <v>33.290463525</v>
      </c>
      <c r="AA525" s="511">
        <v>33.299073163000003</v>
      </c>
      <c r="AB525" s="511">
        <v>35.145700296999998</v>
      </c>
      <c r="AC525" s="511">
        <v>35.413698617000001</v>
      </c>
      <c r="AD525" s="511">
        <v>38.113481827999998</v>
      </c>
      <c r="AE525" s="511">
        <v>38.656909556000002</v>
      </c>
      <c r="AF525" s="511">
        <v>38.915882207000003</v>
      </c>
      <c r="AG525" s="511">
        <v>37.886672939999997</v>
      </c>
      <c r="AH525" s="511">
        <v>39.451138067999999</v>
      </c>
      <c r="AI525" s="41"/>
      <c r="AJ525" s="41"/>
      <c r="AK525" s="41"/>
      <c r="AL525" s="41"/>
      <c r="AM525" s="41"/>
      <c r="AN525" s="41"/>
      <c r="AO525" s="41"/>
      <c r="AP525" s="41"/>
      <c r="AQ525" s="41"/>
    </row>
    <row r="526" spans="5:43" x14ac:dyDescent="0.25">
      <c r="E526"/>
      <c r="F526"/>
      <c r="G526"/>
      <c r="H526"/>
      <c r="I526"/>
      <c r="J526"/>
      <c r="K526" s="41" t="s">
        <v>561</v>
      </c>
      <c r="L526" s="41" t="s">
        <v>152</v>
      </c>
      <c r="M526" s="41" t="s">
        <v>32</v>
      </c>
      <c r="N526" s="41" t="s">
        <v>83</v>
      </c>
      <c r="O526" s="511">
        <v>1423.5450069000001</v>
      </c>
      <c r="P526" s="511">
        <v>1393.5792564999999</v>
      </c>
      <c r="Q526" s="511">
        <v>1521.6610432</v>
      </c>
      <c r="R526" s="511">
        <v>1465.491589</v>
      </c>
      <c r="S526" s="511">
        <v>1450.0721131</v>
      </c>
      <c r="T526" s="511">
        <v>1335.9026683</v>
      </c>
      <c r="U526" s="511">
        <v>1458.7839337</v>
      </c>
      <c r="V526" s="511">
        <v>1452.4540184</v>
      </c>
      <c r="W526" s="511">
        <v>1411.5631900000001</v>
      </c>
      <c r="X526" s="511">
        <v>1314.9592908</v>
      </c>
      <c r="Y526" s="511">
        <v>1453.7415089000001</v>
      </c>
      <c r="Z526" s="511">
        <v>1416.4993167</v>
      </c>
      <c r="AA526" s="511">
        <v>1405.4132534</v>
      </c>
      <c r="AB526" s="511">
        <v>1266.3479785</v>
      </c>
      <c r="AC526" s="511">
        <v>1322.2925134</v>
      </c>
      <c r="AD526" s="511">
        <v>1362.0073222000001</v>
      </c>
      <c r="AE526" s="511">
        <v>1344.6221143</v>
      </c>
      <c r="AF526" s="511">
        <v>774.30552259000001</v>
      </c>
      <c r="AG526" s="511">
        <v>837.60915849000003</v>
      </c>
      <c r="AH526" s="511">
        <v>822.06241422999994</v>
      </c>
      <c r="AI526" s="41"/>
      <c r="AJ526" s="41"/>
      <c r="AK526" s="41"/>
      <c r="AL526" s="41"/>
      <c r="AM526" s="41"/>
      <c r="AN526" s="41"/>
      <c r="AO526" s="41"/>
      <c r="AP526" s="41"/>
      <c r="AQ526" s="41"/>
    </row>
    <row r="527" spans="5:43" x14ac:dyDescent="0.25">
      <c r="E527"/>
      <c r="F527"/>
      <c r="G527"/>
      <c r="H527"/>
      <c r="I527"/>
      <c r="J527"/>
      <c r="K527" s="41" t="s">
        <v>1081</v>
      </c>
      <c r="L527" s="41" t="s">
        <v>152</v>
      </c>
      <c r="M527" s="41" t="s">
        <v>33</v>
      </c>
      <c r="N527" s="41" t="s">
        <v>83</v>
      </c>
      <c r="O527" s="511">
        <v>14.785767999999999</v>
      </c>
      <c r="P527" s="511">
        <v>14.311088</v>
      </c>
      <c r="Q527" s="511">
        <v>13.890093999999999</v>
      </c>
      <c r="R527" s="511">
        <v>13.808609000000001</v>
      </c>
      <c r="S527" s="511">
        <v>16.502144000000001</v>
      </c>
      <c r="T527" s="511">
        <v>16.369706000000001</v>
      </c>
      <c r="U527" s="511">
        <v>19.720518999999999</v>
      </c>
      <c r="V527" s="511">
        <v>19.841683</v>
      </c>
      <c r="W527" s="511">
        <v>19.907978</v>
      </c>
      <c r="X527" s="511">
        <v>20.028915000000001</v>
      </c>
      <c r="Y527" s="511">
        <v>20.117151</v>
      </c>
      <c r="Z527" s="511">
        <v>19.959952999999999</v>
      </c>
      <c r="AA527" s="511">
        <v>20.028074</v>
      </c>
      <c r="AB527" s="511">
        <v>20.322783999999999</v>
      </c>
      <c r="AC527" s="511">
        <v>20.319006999999999</v>
      </c>
      <c r="AD527" s="511">
        <v>20.362876</v>
      </c>
      <c r="AE527" s="511">
        <v>20.575859999999999</v>
      </c>
      <c r="AF527" s="511">
        <v>20.935779</v>
      </c>
      <c r="AG527" s="511">
        <v>18.890432000000001</v>
      </c>
      <c r="AH527" s="511">
        <v>19.060617000000001</v>
      </c>
      <c r="AI527" s="41"/>
      <c r="AJ527" s="41"/>
      <c r="AK527" s="41"/>
      <c r="AL527" s="41"/>
      <c r="AM527" s="41"/>
      <c r="AN527" s="41"/>
      <c r="AO527" s="41"/>
      <c r="AP527" s="41"/>
      <c r="AQ527" s="41"/>
    </row>
    <row r="528" spans="5:43" x14ac:dyDescent="0.25">
      <c r="E528"/>
      <c r="F528"/>
      <c r="G528"/>
      <c r="H528"/>
      <c r="I528"/>
      <c r="J528"/>
      <c r="K528" s="41" t="s">
        <v>562</v>
      </c>
      <c r="L528" s="41" t="s">
        <v>152</v>
      </c>
      <c r="M528" s="41" t="s">
        <v>96</v>
      </c>
      <c r="N528" s="41" t="s">
        <v>83</v>
      </c>
      <c r="O528" s="511">
        <v>30.573661223999999</v>
      </c>
      <c r="P528" s="511">
        <v>30.612540962000001</v>
      </c>
      <c r="Q528" s="511">
        <v>31.152679108000001</v>
      </c>
      <c r="R528" s="511">
        <v>31.794216343999999</v>
      </c>
      <c r="S528" s="511">
        <v>32.506862124000001</v>
      </c>
      <c r="T528" s="511">
        <v>33.786589497000001</v>
      </c>
      <c r="U528" s="511">
        <v>34.179705572000003</v>
      </c>
      <c r="V528" s="511">
        <v>34.881892534999999</v>
      </c>
      <c r="W528" s="511">
        <v>35.671434271000003</v>
      </c>
      <c r="X528" s="511">
        <v>36.174067774999997</v>
      </c>
      <c r="Y528" s="511">
        <v>37.225164810000003</v>
      </c>
      <c r="Z528" s="511">
        <v>38.202091218</v>
      </c>
      <c r="AA528" s="511">
        <v>38.958313619999998</v>
      </c>
      <c r="AB528" s="511">
        <v>39.655964023000003</v>
      </c>
      <c r="AC528" s="511">
        <v>40.424099019000003</v>
      </c>
      <c r="AD528" s="511">
        <v>41.286742433999997</v>
      </c>
      <c r="AE528" s="511">
        <v>41.837770343999999</v>
      </c>
      <c r="AF528" s="511">
        <v>43.039538681000003</v>
      </c>
      <c r="AG528" s="511">
        <v>43.787550345</v>
      </c>
      <c r="AH528" s="511">
        <v>45.269959763000003</v>
      </c>
      <c r="AI528" s="41"/>
      <c r="AJ528" s="41"/>
      <c r="AK528" s="41"/>
      <c r="AL528" s="41"/>
      <c r="AM528" s="41"/>
      <c r="AN528" s="41"/>
      <c r="AO528" s="41"/>
      <c r="AP528" s="41"/>
      <c r="AQ528" s="41"/>
    </row>
    <row r="529" spans="5:43" x14ac:dyDescent="0.25">
      <c r="E529"/>
      <c r="F529"/>
      <c r="G529"/>
      <c r="H529"/>
      <c r="I529"/>
      <c r="J529"/>
      <c r="K529" s="41" t="s">
        <v>563</v>
      </c>
      <c r="L529" s="41" t="s">
        <v>153</v>
      </c>
      <c r="M529" s="41" t="s">
        <v>14</v>
      </c>
      <c r="N529" s="41" t="s">
        <v>83</v>
      </c>
      <c r="O529" s="511">
        <v>0.86366379500000001</v>
      </c>
      <c r="P529" s="511">
        <v>0.86434611350000001</v>
      </c>
      <c r="Q529" s="511">
        <v>0.85602217300000005</v>
      </c>
      <c r="R529" s="511">
        <v>0.85998030859999997</v>
      </c>
      <c r="S529" s="511">
        <v>0.86439593329999997</v>
      </c>
      <c r="T529" s="511">
        <v>0.86780552160000002</v>
      </c>
      <c r="U529" s="511">
        <v>0.8615286593</v>
      </c>
      <c r="V529" s="511">
        <v>0.85940163270000003</v>
      </c>
      <c r="W529" s="511">
        <v>0.85932176770000002</v>
      </c>
      <c r="X529" s="511">
        <v>0.84903524320000001</v>
      </c>
      <c r="Y529" s="511">
        <v>0.84188468350000001</v>
      </c>
      <c r="Z529" s="511">
        <v>0.83394368429999999</v>
      </c>
      <c r="AA529" s="511">
        <v>0.83216812090000003</v>
      </c>
      <c r="AB529" s="511">
        <v>0.84366847499999997</v>
      </c>
      <c r="AC529" s="511">
        <v>0.84181660359999999</v>
      </c>
      <c r="AD529" s="511">
        <v>0.84404362560000001</v>
      </c>
      <c r="AE529" s="511">
        <v>0.840211716</v>
      </c>
      <c r="AF529" s="511">
        <v>0.84741335620000002</v>
      </c>
      <c r="AG529" s="511">
        <v>0.85311961430000005</v>
      </c>
      <c r="AH529" s="511">
        <v>0.85820984779999998</v>
      </c>
      <c r="AI529" s="41"/>
      <c r="AJ529" s="41"/>
      <c r="AK529" s="41"/>
      <c r="AL529" s="41"/>
      <c r="AM529" s="41"/>
      <c r="AN529" s="41"/>
      <c r="AO529" s="41"/>
      <c r="AP529" s="41"/>
      <c r="AQ529" s="41"/>
    </row>
    <row r="530" spans="5:43" x14ac:dyDescent="0.25">
      <c r="E530"/>
      <c r="F530"/>
      <c r="G530"/>
      <c r="H530"/>
      <c r="I530"/>
      <c r="J530"/>
      <c r="K530" s="41" t="s">
        <v>564</v>
      </c>
      <c r="L530" s="41" t="s">
        <v>153</v>
      </c>
      <c r="M530" s="41" t="s">
        <v>15</v>
      </c>
      <c r="N530" s="41" t="s">
        <v>83</v>
      </c>
      <c r="O530" s="511">
        <v>0.84035977880000001</v>
      </c>
      <c r="P530" s="511">
        <v>0.84508652269999995</v>
      </c>
      <c r="Q530" s="511">
        <v>0.84559063670000001</v>
      </c>
      <c r="R530" s="511">
        <v>0.83988529450000005</v>
      </c>
      <c r="S530" s="511">
        <v>0.83734972929999996</v>
      </c>
      <c r="T530" s="511">
        <v>0.84221825679999995</v>
      </c>
      <c r="U530" s="511">
        <v>0.84138861629999995</v>
      </c>
      <c r="V530" s="511">
        <v>0.84122728950000003</v>
      </c>
      <c r="W530" s="511">
        <v>0.84802070630000004</v>
      </c>
      <c r="X530" s="511">
        <v>0.85004798520000002</v>
      </c>
      <c r="Y530" s="511">
        <v>0.84966140320000005</v>
      </c>
      <c r="Z530" s="511">
        <v>0.8478988247</v>
      </c>
      <c r="AA530" s="511">
        <v>0.84919692079999998</v>
      </c>
      <c r="AB530" s="511">
        <v>0.84879315639999997</v>
      </c>
      <c r="AC530" s="511">
        <v>0.85071998280000005</v>
      </c>
      <c r="AD530" s="511">
        <v>0.83722623949999997</v>
      </c>
      <c r="AE530" s="511">
        <v>0.83480220409999994</v>
      </c>
      <c r="AF530" s="511">
        <v>0.83150095719999995</v>
      </c>
      <c r="AG530" s="511">
        <v>0.83151284969999995</v>
      </c>
      <c r="AH530" s="511">
        <v>0.82999013129999999</v>
      </c>
      <c r="AI530" s="41"/>
      <c r="AJ530" s="41"/>
      <c r="AK530" s="41"/>
      <c r="AL530" s="41"/>
      <c r="AM530" s="41"/>
      <c r="AN530" s="41"/>
      <c r="AO530" s="41"/>
      <c r="AP530" s="41"/>
      <c r="AQ530" s="41"/>
    </row>
    <row r="531" spans="5:43" x14ac:dyDescent="0.25">
      <c r="E531"/>
      <c r="F531"/>
      <c r="G531"/>
      <c r="H531"/>
      <c r="I531"/>
      <c r="J531"/>
      <c r="K531" s="41" t="s">
        <v>565</v>
      </c>
      <c r="L531" s="41" t="s">
        <v>153</v>
      </c>
      <c r="M531" s="41" t="s">
        <v>95</v>
      </c>
      <c r="N531" s="41" t="s">
        <v>83</v>
      </c>
      <c r="O531" s="511">
        <v>0.91231684859999995</v>
      </c>
      <c r="P531" s="511">
        <v>0.91256981299999995</v>
      </c>
      <c r="Q531" s="511">
        <v>0.90569649829999999</v>
      </c>
      <c r="R531" s="511">
        <v>0.91054826980000003</v>
      </c>
      <c r="S531" s="511">
        <v>0.9081737205</v>
      </c>
      <c r="T531" s="511">
        <v>0.91075972800000005</v>
      </c>
      <c r="U531" s="511">
        <v>0.90879290660000001</v>
      </c>
      <c r="V531" s="511">
        <v>0.91165995200000005</v>
      </c>
      <c r="W531" s="511">
        <v>0.90854238070000004</v>
      </c>
      <c r="X531" s="511">
        <v>0.90638951469999995</v>
      </c>
      <c r="Y531" s="511">
        <v>0.89867063479999998</v>
      </c>
      <c r="Z531" s="511">
        <v>0.90066559499999999</v>
      </c>
      <c r="AA531" s="511">
        <v>0.89720189610000001</v>
      </c>
      <c r="AB531" s="511">
        <v>0.90310588530000002</v>
      </c>
      <c r="AC531" s="511">
        <v>0.903387355</v>
      </c>
      <c r="AD531" s="511">
        <v>0.91331000500000004</v>
      </c>
      <c r="AE531" s="511">
        <v>0.9150240355</v>
      </c>
      <c r="AF531" s="511">
        <v>0.90813361979999996</v>
      </c>
      <c r="AG531" s="511">
        <v>0.90160087200000005</v>
      </c>
      <c r="AH531" s="511">
        <v>0.88856123580000002</v>
      </c>
      <c r="AI531" s="41"/>
      <c r="AJ531" s="41"/>
      <c r="AK531" s="41"/>
      <c r="AL531" s="41"/>
      <c r="AM531" s="41"/>
      <c r="AN531" s="41"/>
      <c r="AO531" s="41"/>
      <c r="AP531" s="41"/>
      <c r="AQ531" s="41"/>
    </row>
    <row r="532" spans="5:43" x14ac:dyDescent="0.25">
      <c r="E532"/>
      <c r="F532"/>
      <c r="G532"/>
      <c r="H532"/>
      <c r="I532"/>
      <c r="J532"/>
      <c r="K532" s="41" t="s">
        <v>566</v>
      </c>
      <c r="L532" s="41" t="s">
        <v>153</v>
      </c>
      <c r="M532" s="41" t="s">
        <v>16</v>
      </c>
      <c r="N532" s="41" t="s">
        <v>83</v>
      </c>
      <c r="O532" s="511">
        <v>0.89603026409999997</v>
      </c>
      <c r="P532" s="511">
        <v>0.89486971920000002</v>
      </c>
      <c r="Q532" s="511">
        <v>0.89897915569999998</v>
      </c>
      <c r="R532" s="511">
        <v>0.89294467929999999</v>
      </c>
      <c r="S532" s="511">
        <v>0.88556648760000001</v>
      </c>
      <c r="T532" s="511">
        <v>0.87585472210000004</v>
      </c>
      <c r="U532" s="511">
        <v>0.87249725180000004</v>
      </c>
      <c r="V532" s="511">
        <v>0.87313243510000005</v>
      </c>
      <c r="W532" s="511">
        <v>0.87158066570000003</v>
      </c>
      <c r="X532" s="511">
        <v>0.87828678989999998</v>
      </c>
      <c r="Y532" s="511">
        <v>0.88371692840000005</v>
      </c>
      <c r="Z532" s="511">
        <v>0.87676495089999995</v>
      </c>
      <c r="AA532" s="511">
        <v>0.87650499820000005</v>
      </c>
      <c r="AB532" s="511">
        <v>0.88383412530000005</v>
      </c>
      <c r="AC532" s="511">
        <v>0.88596157620000004</v>
      </c>
      <c r="AD532" s="511">
        <v>0.88493828919999995</v>
      </c>
      <c r="AE532" s="511">
        <v>0.85646171130000004</v>
      </c>
      <c r="AF532" s="511">
        <v>0.86793119350000003</v>
      </c>
      <c r="AG532" s="511">
        <v>0.86759078619999996</v>
      </c>
      <c r="AH532" s="511">
        <v>0.85998477689999997</v>
      </c>
      <c r="AI532" s="41"/>
      <c r="AJ532" s="41"/>
      <c r="AK532" s="41"/>
      <c r="AL532" s="41"/>
      <c r="AM532" s="41"/>
      <c r="AN532" s="41"/>
      <c r="AO532" s="41"/>
      <c r="AP532" s="41"/>
      <c r="AQ532" s="41"/>
    </row>
    <row r="533" spans="5:43" x14ac:dyDescent="0.25">
      <c r="E533"/>
      <c r="F533"/>
      <c r="G533"/>
      <c r="H533"/>
      <c r="I533"/>
      <c r="J533"/>
      <c r="K533" s="41" t="s">
        <v>567</v>
      </c>
      <c r="L533" s="41" t="s">
        <v>153</v>
      </c>
      <c r="M533" s="41" t="s">
        <v>94</v>
      </c>
      <c r="N533" s="41" t="s">
        <v>83</v>
      </c>
      <c r="O533" s="511">
        <v>0.80999579349999995</v>
      </c>
      <c r="P533" s="511">
        <v>0.81884392780000004</v>
      </c>
      <c r="Q533" s="511">
        <v>0.82044003200000004</v>
      </c>
      <c r="R533" s="511">
        <v>0.82488657430000001</v>
      </c>
      <c r="S533" s="511">
        <v>0.82512484689999999</v>
      </c>
      <c r="T533" s="511">
        <v>0.83080044139999998</v>
      </c>
      <c r="U533" s="511">
        <v>0.82647498409999998</v>
      </c>
      <c r="V533" s="511">
        <v>0.8284984795</v>
      </c>
      <c r="W533" s="511">
        <v>0.83063756970000002</v>
      </c>
      <c r="X533" s="511">
        <v>0.82938157550000002</v>
      </c>
      <c r="Y533" s="511">
        <v>0.81724873909999995</v>
      </c>
      <c r="Z533" s="511">
        <v>0.81611064680000001</v>
      </c>
      <c r="AA533" s="511">
        <v>0.8182608214</v>
      </c>
      <c r="AB533" s="511">
        <v>0.81064773680000002</v>
      </c>
      <c r="AC533" s="511">
        <v>0.80947989399999998</v>
      </c>
      <c r="AD533" s="511">
        <v>0.81291248670000005</v>
      </c>
      <c r="AE533" s="511">
        <v>0.81569046059999994</v>
      </c>
      <c r="AF533" s="511">
        <v>0.84091111829999998</v>
      </c>
      <c r="AG533" s="511">
        <v>0.84140443740000004</v>
      </c>
      <c r="AH533" s="511">
        <v>0.8455496991</v>
      </c>
      <c r="AI533" s="41"/>
      <c r="AJ533" s="41"/>
      <c r="AK533" s="41"/>
      <c r="AL533" s="41"/>
      <c r="AM533" s="41"/>
      <c r="AN533" s="41"/>
      <c r="AO533" s="41"/>
      <c r="AP533" s="41"/>
      <c r="AQ533" s="41"/>
    </row>
    <row r="534" spans="5:43" x14ac:dyDescent="0.25">
      <c r="E534"/>
      <c r="F534"/>
      <c r="G534"/>
      <c r="H534"/>
      <c r="I534"/>
      <c r="J534"/>
      <c r="K534" s="41" t="s">
        <v>568</v>
      </c>
      <c r="L534" s="41" t="s">
        <v>153</v>
      </c>
      <c r="M534" s="41" t="s">
        <v>17</v>
      </c>
      <c r="N534" s="41" t="s">
        <v>83</v>
      </c>
      <c r="O534" s="511">
        <v>0.77182176229999999</v>
      </c>
      <c r="P534" s="511">
        <v>0.76839342150000001</v>
      </c>
      <c r="Q534" s="511">
        <v>0.76165187710000004</v>
      </c>
      <c r="R534" s="511">
        <v>0.76247941610000003</v>
      </c>
      <c r="S534" s="511">
        <v>0.75810177519999999</v>
      </c>
      <c r="T534" s="511">
        <v>0.76233198079999998</v>
      </c>
      <c r="U534" s="511">
        <v>0.75818367129999997</v>
      </c>
      <c r="V534" s="511">
        <v>0.76600508830000003</v>
      </c>
      <c r="W534" s="511">
        <v>0.77017402960000003</v>
      </c>
      <c r="X534" s="511">
        <v>0.77763191990000002</v>
      </c>
      <c r="Y534" s="511">
        <v>0.78128364969999997</v>
      </c>
      <c r="Z534" s="511">
        <v>0.78197118300000001</v>
      </c>
      <c r="AA534" s="511">
        <v>0.77429033130000002</v>
      </c>
      <c r="AB534" s="511">
        <v>0.78333092550000005</v>
      </c>
      <c r="AC534" s="511">
        <v>0.78424164760000004</v>
      </c>
      <c r="AD534" s="511">
        <v>0.78471866489999997</v>
      </c>
      <c r="AE534" s="511">
        <v>0.7864919802</v>
      </c>
      <c r="AF534" s="511">
        <v>0.78095716029999995</v>
      </c>
      <c r="AG534" s="511">
        <v>0.79599952789999995</v>
      </c>
      <c r="AH534" s="511">
        <v>0.7890661497</v>
      </c>
      <c r="AI534" s="41"/>
      <c r="AJ534" s="41"/>
      <c r="AK534" s="41"/>
      <c r="AL534" s="41"/>
      <c r="AM534" s="41"/>
      <c r="AN534" s="41"/>
      <c r="AO534" s="41"/>
      <c r="AP534" s="41"/>
      <c r="AQ534" s="41"/>
    </row>
    <row r="535" spans="5:43" x14ac:dyDescent="0.25">
      <c r="E535"/>
      <c r="F535"/>
      <c r="G535"/>
      <c r="H535"/>
      <c r="I535"/>
      <c r="J535"/>
      <c r="K535" s="41" t="s">
        <v>569</v>
      </c>
      <c r="L535" s="41" t="s">
        <v>153</v>
      </c>
      <c r="M535" s="41" t="s">
        <v>18</v>
      </c>
      <c r="N535" s="41" t="s">
        <v>83</v>
      </c>
      <c r="O535" s="511">
        <v>0.82259447210000003</v>
      </c>
      <c r="P535" s="511">
        <v>0.81811386289999999</v>
      </c>
      <c r="Q535" s="511">
        <v>0.82109942960000004</v>
      </c>
      <c r="R535" s="511">
        <v>0.79934409480000002</v>
      </c>
      <c r="S535" s="511">
        <v>0.81036654620000004</v>
      </c>
      <c r="T535" s="511">
        <v>0.81289227509999995</v>
      </c>
      <c r="U535" s="511">
        <v>0.82519983470000002</v>
      </c>
      <c r="V535" s="511">
        <v>0.83855347339999997</v>
      </c>
      <c r="W535" s="511">
        <v>0.83577049189999997</v>
      </c>
      <c r="X535" s="511">
        <v>0.83115440169999999</v>
      </c>
      <c r="Y535" s="511">
        <v>0.83213496340000004</v>
      </c>
      <c r="Z535" s="511">
        <v>0.83719549419999995</v>
      </c>
      <c r="AA535" s="511">
        <v>0.84161368120000002</v>
      </c>
      <c r="AB535" s="511">
        <v>0.83914932630000005</v>
      </c>
      <c r="AC535" s="511">
        <v>0.84220941559999996</v>
      </c>
      <c r="AD535" s="511">
        <v>0.83956200270000003</v>
      </c>
      <c r="AE535" s="511">
        <v>0.83941595869999996</v>
      </c>
      <c r="AF535" s="511">
        <v>0.82994185220000005</v>
      </c>
      <c r="AG535" s="511">
        <v>0.83694559040000005</v>
      </c>
      <c r="AH535" s="511">
        <v>0.83019737930000004</v>
      </c>
      <c r="AI535" s="41"/>
      <c r="AJ535" s="41"/>
      <c r="AK535" s="41"/>
      <c r="AL535" s="41"/>
      <c r="AM535" s="41"/>
      <c r="AN535" s="41"/>
      <c r="AO535" s="41"/>
      <c r="AP535" s="41"/>
      <c r="AQ535" s="41"/>
    </row>
    <row r="536" spans="5:43" x14ac:dyDescent="0.25">
      <c r="E536"/>
      <c r="F536"/>
      <c r="G536"/>
      <c r="H536"/>
      <c r="I536"/>
      <c r="J536"/>
      <c r="K536" s="41" t="s">
        <v>1082</v>
      </c>
      <c r="L536" s="41" t="s">
        <v>153</v>
      </c>
      <c r="M536" s="41" t="s">
        <v>100</v>
      </c>
      <c r="N536" s="41" t="s">
        <v>83</v>
      </c>
      <c r="O536" s="511">
        <v>0.91458578830000004</v>
      </c>
      <c r="P536" s="511">
        <v>0.8980016381</v>
      </c>
      <c r="Q536" s="511">
        <v>0.90146494970000002</v>
      </c>
      <c r="R536" s="511">
        <v>0.89914000179999998</v>
      </c>
      <c r="S536" s="511">
        <v>0.89841368899999996</v>
      </c>
      <c r="T536" s="511">
        <v>0.89638081150000004</v>
      </c>
      <c r="U536" s="511">
        <v>0.89771858500000001</v>
      </c>
      <c r="V536" s="511">
        <v>0.90156388139999999</v>
      </c>
      <c r="W536" s="511">
        <v>0.90299351800000005</v>
      </c>
      <c r="X536" s="511">
        <v>0.90317527230000005</v>
      </c>
      <c r="Y536" s="511">
        <v>0.89949654440000004</v>
      </c>
      <c r="Z536" s="511">
        <v>0.90065532979999996</v>
      </c>
      <c r="AA536" s="511">
        <v>0.9017966852</v>
      </c>
      <c r="AB536" s="511">
        <v>0.90525225809999998</v>
      </c>
      <c r="AC536" s="511">
        <v>0.90292398080000003</v>
      </c>
      <c r="AD536" s="511">
        <v>0.9041501971</v>
      </c>
      <c r="AE536" s="511">
        <v>0.90330577759999997</v>
      </c>
      <c r="AF536" s="511">
        <v>0.89949586079999999</v>
      </c>
      <c r="AG536" s="511">
        <v>0.89847510779999995</v>
      </c>
      <c r="AH536" s="511">
        <v>0.90503720460000003</v>
      </c>
      <c r="AI536" s="41"/>
      <c r="AJ536" s="41"/>
      <c r="AK536" s="41"/>
      <c r="AL536" s="41"/>
      <c r="AM536" s="41"/>
      <c r="AN536" s="41"/>
      <c r="AO536" s="41"/>
      <c r="AP536" s="41"/>
      <c r="AQ536" s="41"/>
    </row>
    <row r="537" spans="5:43" x14ac:dyDescent="0.25">
      <c r="E537"/>
      <c r="F537"/>
      <c r="G537"/>
      <c r="H537"/>
      <c r="I537"/>
      <c r="J537"/>
      <c r="K537" s="41" t="s">
        <v>570</v>
      </c>
      <c r="L537" s="41" t="s">
        <v>153</v>
      </c>
      <c r="M537" s="41" t="s">
        <v>19</v>
      </c>
      <c r="N537" s="41" t="s">
        <v>83</v>
      </c>
      <c r="O537" s="511">
        <v>0.85147775130000003</v>
      </c>
      <c r="P537" s="511">
        <v>0.8559915414</v>
      </c>
      <c r="Q537" s="511">
        <v>0.86115143719999998</v>
      </c>
      <c r="R537" s="511">
        <v>0.85908956940000003</v>
      </c>
      <c r="S537" s="511">
        <v>0.86314861450000002</v>
      </c>
      <c r="T537" s="511">
        <v>0.87430294040000001</v>
      </c>
      <c r="U537" s="511">
        <v>0.87256202709999997</v>
      </c>
      <c r="V537" s="511">
        <v>0.87168966349999999</v>
      </c>
      <c r="W537" s="511">
        <v>0.87202802089999998</v>
      </c>
      <c r="X537" s="511">
        <v>0.87449721140000003</v>
      </c>
      <c r="Y537" s="511">
        <v>0.87214350750000003</v>
      </c>
      <c r="Z537" s="511">
        <v>0.87231755129999999</v>
      </c>
      <c r="AA537" s="511">
        <v>0.87486871929999999</v>
      </c>
      <c r="AB537" s="511">
        <v>0.87249368670000005</v>
      </c>
      <c r="AC537" s="511">
        <v>0.87025036639999998</v>
      </c>
      <c r="AD537" s="511">
        <v>0.87289942030000001</v>
      </c>
      <c r="AE537" s="511">
        <v>0.87190187050000001</v>
      </c>
      <c r="AF537" s="511">
        <v>0.86936883629999995</v>
      </c>
      <c r="AG537" s="511">
        <v>0.87014787110000003</v>
      </c>
      <c r="AH537" s="511">
        <v>0.86578316150000001</v>
      </c>
      <c r="AI537" s="41"/>
      <c r="AJ537" s="41"/>
      <c r="AK537" s="41"/>
      <c r="AL537" s="41"/>
      <c r="AM537" s="41"/>
      <c r="AN537" s="41"/>
      <c r="AO537" s="41"/>
      <c r="AP537" s="41"/>
      <c r="AQ537" s="41"/>
    </row>
    <row r="538" spans="5:43" x14ac:dyDescent="0.25">
      <c r="E538"/>
      <c r="F538"/>
      <c r="G538"/>
      <c r="H538"/>
      <c r="I538"/>
      <c r="J538"/>
      <c r="K538" s="41" t="s">
        <v>571</v>
      </c>
      <c r="L538" s="41" t="s">
        <v>153</v>
      </c>
      <c r="M538" s="41" t="s">
        <v>35</v>
      </c>
      <c r="N538" s="41" t="s">
        <v>83</v>
      </c>
      <c r="O538" s="511">
        <v>0.79596495700000003</v>
      </c>
      <c r="P538" s="511">
        <v>0.79680823960000002</v>
      </c>
      <c r="Q538" s="511">
        <v>0.79405748990000002</v>
      </c>
      <c r="R538" s="511">
        <v>0.7962147128</v>
      </c>
      <c r="S538" s="511">
        <v>0.80073880289999999</v>
      </c>
      <c r="T538" s="511">
        <v>0.80328787030000004</v>
      </c>
      <c r="U538" s="511">
        <v>0.80273649000000002</v>
      </c>
      <c r="V538" s="511">
        <v>0.80520283800000003</v>
      </c>
      <c r="W538" s="511">
        <v>0.80336755370000001</v>
      </c>
      <c r="X538" s="511">
        <v>0.80626814560000004</v>
      </c>
      <c r="Y538" s="511">
        <v>0.80542933900000002</v>
      </c>
      <c r="Z538" s="511">
        <v>0.80883075390000003</v>
      </c>
      <c r="AA538" s="511">
        <v>0.80815678980000005</v>
      </c>
      <c r="AB538" s="511">
        <v>0.81111542120000002</v>
      </c>
      <c r="AC538" s="511">
        <v>0.81004436000000002</v>
      </c>
      <c r="AD538" s="511">
        <v>0.81050716379999999</v>
      </c>
      <c r="AE538" s="511">
        <v>0.81128675220000002</v>
      </c>
      <c r="AF538" s="511">
        <v>0.80476527480000004</v>
      </c>
      <c r="AG538" s="511">
        <v>0.8091912684</v>
      </c>
      <c r="AH538" s="511">
        <v>0.80928945050000001</v>
      </c>
      <c r="AI538" s="41"/>
      <c r="AJ538" s="41"/>
      <c r="AK538" s="41"/>
      <c r="AL538" s="41"/>
      <c r="AM538" s="41"/>
      <c r="AN538" s="41"/>
      <c r="AO538" s="41"/>
      <c r="AP538" s="41"/>
      <c r="AQ538" s="41"/>
    </row>
    <row r="539" spans="5:43" x14ac:dyDescent="0.25">
      <c r="E539"/>
      <c r="F539"/>
      <c r="G539"/>
      <c r="H539"/>
      <c r="I539"/>
      <c r="J539"/>
      <c r="K539" s="41" t="s">
        <v>572</v>
      </c>
      <c r="L539" s="41" t="s">
        <v>153</v>
      </c>
      <c r="M539" s="41" t="s">
        <v>20</v>
      </c>
      <c r="N539" s="41" t="s">
        <v>83</v>
      </c>
      <c r="O539" s="511">
        <v>0.8157724328</v>
      </c>
      <c r="P539" s="511">
        <v>0.8298220717</v>
      </c>
      <c r="Q539" s="511">
        <v>0.82707947189999997</v>
      </c>
      <c r="R539" s="511">
        <v>0.8223114211</v>
      </c>
      <c r="S539" s="511">
        <v>0.83036866129999998</v>
      </c>
      <c r="T539" s="511">
        <v>0.82924024949999997</v>
      </c>
      <c r="U539" s="511">
        <v>0.82490351049999999</v>
      </c>
      <c r="V539" s="511">
        <v>0.82893797499999999</v>
      </c>
      <c r="W539" s="511">
        <v>0.82482127859999999</v>
      </c>
      <c r="X539" s="511">
        <v>0.83132389380000005</v>
      </c>
      <c r="Y539" s="511">
        <v>0.81120857899999999</v>
      </c>
      <c r="Z539" s="511">
        <v>0.80662322760000005</v>
      </c>
      <c r="AA539" s="511">
        <v>0.80708417789999998</v>
      </c>
      <c r="AB539" s="511">
        <v>0.81148804299999999</v>
      </c>
      <c r="AC539" s="511">
        <v>0.79020852939999997</v>
      </c>
      <c r="AD539" s="511">
        <v>0.79679743380000001</v>
      </c>
      <c r="AE539" s="511">
        <v>0.79382161019999997</v>
      </c>
      <c r="AF539" s="511">
        <v>0.78300572680000002</v>
      </c>
      <c r="AG539" s="511">
        <v>0.79116764149999996</v>
      </c>
      <c r="AH539" s="511">
        <v>0.81750300470000004</v>
      </c>
      <c r="AI539" s="41"/>
      <c r="AJ539" s="41"/>
      <c r="AK539" s="41"/>
      <c r="AL539" s="41"/>
      <c r="AM539" s="41"/>
      <c r="AN539" s="41"/>
      <c r="AO539" s="41"/>
      <c r="AP539" s="41"/>
      <c r="AQ539" s="41"/>
    </row>
    <row r="540" spans="5:43" x14ac:dyDescent="0.25">
      <c r="E540"/>
      <c r="F540"/>
      <c r="G540"/>
      <c r="H540"/>
      <c r="I540"/>
      <c r="J540"/>
      <c r="K540" s="41" t="s">
        <v>573</v>
      </c>
      <c r="L540" s="41" t="s">
        <v>153</v>
      </c>
      <c r="M540" s="41" t="s">
        <v>21</v>
      </c>
      <c r="N540" s="41" t="s">
        <v>83</v>
      </c>
      <c r="O540" s="511">
        <v>0.85044843670000003</v>
      </c>
      <c r="P540" s="511">
        <v>0.85187045279999996</v>
      </c>
      <c r="Q540" s="511">
        <v>0.85075170980000003</v>
      </c>
      <c r="R540" s="511">
        <v>0.85167581130000003</v>
      </c>
      <c r="S540" s="511">
        <v>0.85232844990000001</v>
      </c>
      <c r="T540" s="511">
        <v>0.85484112629999998</v>
      </c>
      <c r="U540" s="511">
        <v>0.85449224909999999</v>
      </c>
      <c r="V540" s="511">
        <v>0.85674002459999998</v>
      </c>
      <c r="W540" s="511">
        <v>0.85691561819999995</v>
      </c>
      <c r="X540" s="511">
        <v>0.85750244460000002</v>
      </c>
      <c r="Y540" s="511">
        <v>0.863050019</v>
      </c>
      <c r="Z540" s="511">
        <v>0.86416061129999999</v>
      </c>
      <c r="AA540" s="511">
        <v>0.86395367700000003</v>
      </c>
      <c r="AB540" s="511">
        <v>0.86402273399999996</v>
      </c>
      <c r="AC540" s="511">
        <v>0.8625496815</v>
      </c>
      <c r="AD540" s="511">
        <v>0.85945206959999998</v>
      </c>
      <c r="AE540" s="511">
        <v>0.86154737800000003</v>
      </c>
      <c r="AF540" s="511">
        <v>0.85515327789999995</v>
      </c>
      <c r="AG540" s="511">
        <v>0.85992512649999997</v>
      </c>
      <c r="AH540" s="511">
        <v>0.85951270300000004</v>
      </c>
      <c r="AI540" s="41"/>
      <c r="AJ540" s="41"/>
      <c r="AK540" s="41"/>
      <c r="AL540" s="41"/>
      <c r="AM540" s="41"/>
      <c r="AN540" s="41"/>
      <c r="AO540" s="41"/>
      <c r="AP540" s="41"/>
      <c r="AQ540" s="41"/>
    </row>
    <row r="541" spans="5:43" x14ac:dyDescent="0.25">
      <c r="E541"/>
      <c r="F541"/>
      <c r="G541"/>
      <c r="H541"/>
      <c r="I541"/>
      <c r="J541"/>
      <c r="K541" s="41" t="s">
        <v>574</v>
      </c>
      <c r="L541" s="41" t="s">
        <v>153</v>
      </c>
      <c r="M541" s="41" t="s">
        <v>22</v>
      </c>
      <c r="N541" s="41" t="s">
        <v>83</v>
      </c>
      <c r="O541" s="511">
        <v>0.69404568359999996</v>
      </c>
      <c r="P541" s="511">
        <v>0.694026527</v>
      </c>
      <c r="Q541" s="511">
        <v>0.6932386626</v>
      </c>
      <c r="R541" s="511">
        <v>0.69829107599999996</v>
      </c>
      <c r="S541" s="511">
        <v>0.70832794580000003</v>
      </c>
      <c r="T541" s="511">
        <v>0.70419189120000003</v>
      </c>
      <c r="U541" s="511">
        <v>0.70686877199999998</v>
      </c>
      <c r="V541" s="511">
        <v>0.70864876489999995</v>
      </c>
      <c r="W541" s="511">
        <v>0.69346942249999999</v>
      </c>
      <c r="X541" s="511">
        <v>0.69770945299999998</v>
      </c>
      <c r="Y541" s="511">
        <v>0.69068360790000005</v>
      </c>
      <c r="Z541" s="511">
        <v>0.69417536619999998</v>
      </c>
      <c r="AA541" s="511">
        <v>0.69515319710000001</v>
      </c>
      <c r="AB541" s="511">
        <v>0.69771112479999997</v>
      </c>
      <c r="AC541" s="511">
        <v>0.70021568249999999</v>
      </c>
      <c r="AD541" s="511">
        <v>0.70205992240000004</v>
      </c>
      <c r="AE541" s="511">
        <v>0.70265971469999999</v>
      </c>
      <c r="AF541" s="511">
        <v>0.70288336060000001</v>
      </c>
      <c r="AG541" s="511">
        <v>0.70716713819999999</v>
      </c>
      <c r="AH541" s="511">
        <v>0.70709149859999998</v>
      </c>
      <c r="AI541" s="41"/>
      <c r="AJ541" s="41"/>
      <c r="AK541" s="41"/>
      <c r="AL541" s="41"/>
      <c r="AM541" s="41"/>
      <c r="AN541" s="41"/>
      <c r="AO541" s="41"/>
      <c r="AP541" s="41"/>
      <c r="AQ541" s="41"/>
    </row>
    <row r="542" spans="5:43" x14ac:dyDescent="0.25">
      <c r="E542"/>
      <c r="F542"/>
      <c r="G542"/>
      <c r="H542"/>
      <c r="I542"/>
      <c r="J542"/>
      <c r="K542" s="41" t="s">
        <v>575</v>
      </c>
      <c r="L542" s="41" t="s">
        <v>153</v>
      </c>
      <c r="M542" s="41" t="s">
        <v>23</v>
      </c>
      <c r="N542" s="41" t="s">
        <v>83</v>
      </c>
      <c r="O542" s="511">
        <v>0.9066553248</v>
      </c>
      <c r="P542" s="511">
        <v>0.90482141640000002</v>
      </c>
      <c r="Q542" s="511">
        <v>0.91051837219999998</v>
      </c>
      <c r="R542" s="511">
        <v>0.90494242629999999</v>
      </c>
      <c r="S542" s="511">
        <v>0.90233025410000001</v>
      </c>
      <c r="T542" s="511">
        <v>0.89129950390000001</v>
      </c>
      <c r="U542" s="511">
        <v>0.89370385910000005</v>
      </c>
      <c r="V542" s="511">
        <v>0.89756253119999996</v>
      </c>
      <c r="W542" s="511">
        <v>0.89570087259999998</v>
      </c>
      <c r="X542" s="511">
        <v>0.89095276430000003</v>
      </c>
      <c r="Y542" s="511">
        <v>0.89080157709999996</v>
      </c>
      <c r="Z542" s="511">
        <v>0.89019154840000003</v>
      </c>
      <c r="AA542" s="511">
        <v>0.89173608169999996</v>
      </c>
      <c r="AB542" s="511">
        <v>0.89143758529999995</v>
      </c>
      <c r="AC542" s="511">
        <v>0.89262286079999997</v>
      </c>
      <c r="AD542" s="511">
        <v>0.89485124419999995</v>
      </c>
      <c r="AE542" s="511">
        <v>0.89434965860000004</v>
      </c>
      <c r="AF542" s="511">
        <v>0.90271800219999998</v>
      </c>
      <c r="AG542" s="511">
        <v>0.90185190569999996</v>
      </c>
      <c r="AH542" s="511">
        <v>0.90527550310000005</v>
      </c>
      <c r="AI542" s="41"/>
      <c r="AJ542" s="41"/>
      <c r="AK542" s="41"/>
      <c r="AL542" s="41"/>
      <c r="AM542" s="41"/>
      <c r="AN542" s="41"/>
      <c r="AO542" s="41"/>
      <c r="AP542" s="41"/>
      <c r="AQ542" s="41"/>
    </row>
    <row r="543" spans="5:43" x14ac:dyDescent="0.25">
      <c r="E543"/>
      <c r="F543"/>
      <c r="G543"/>
      <c r="H543"/>
      <c r="I543"/>
      <c r="J543"/>
      <c r="K543" s="41" t="s">
        <v>576</v>
      </c>
      <c r="L543" s="41" t="s">
        <v>153</v>
      </c>
      <c r="M543" s="41" t="s">
        <v>93</v>
      </c>
      <c r="N543" s="41" t="s">
        <v>83</v>
      </c>
      <c r="O543" s="511">
        <v>0.87514756549999995</v>
      </c>
      <c r="P543" s="511">
        <v>0.88122356980000005</v>
      </c>
      <c r="Q543" s="511">
        <v>0.88283606260000003</v>
      </c>
      <c r="R543" s="511">
        <v>0.88500101269999998</v>
      </c>
      <c r="S543" s="511">
        <v>0.86609408700000001</v>
      </c>
      <c r="T543" s="511">
        <v>0.87024856569999998</v>
      </c>
      <c r="U543" s="511">
        <v>0.87312000089999997</v>
      </c>
      <c r="V543" s="511">
        <v>0.87499721460000002</v>
      </c>
      <c r="W543" s="511">
        <v>0.87216282850000004</v>
      </c>
      <c r="X543" s="511">
        <v>0.87437826640000005</v>
      </c>
      <c r="Y543" s="511">
        <v>0.87711342810000004</v>
      </c>
      <c r="Z543" s="511">
        <v>0.87956053489999997</v>
      </c>
      <c r="AA543" s="511">
        <v>0.88075131900000003</v>
      </c>
      <c r="AB543" s="511">
        <v>0.88468629610000005</v>
      </c>
      <c r="AC543" s="511">
        <v>0.89323296569999999</v>
      </c>
      <c r="AD543" s="511">
        <v>0.89544775769999996</v>
      </c>
      <c r="AE543" s="511">
        <v>0.89089274819999997</v>
      </c>
      <c r="AF543" s="511">
        <v>0.89695134170000002</v>
      </c>
      <c r="AG543" s="511">
        <v>0.8945348045</v>
      </c>
      <c r="AH543" s="511">
        <v>0.89461790649999995</v>
      </c>
      <c r="AI543" s="41"/>
      <c r="AJ543" s="41"/>
      <c r="AK543" s="41"/>
      <c r="AL543" s="41"/>
      <c r="AM543" s="41"/>
      <c r="AN543" s="41"/>
      <c r="AO543" s="41"/>
      <c r="AP543" s="41"/>
      <c r="AQ543" s="41"/>
    </row>
    <row r="544" spans="5:43" x14ac:dyDescent="0.25">
      <c r="E544"/>
      <c r="F544"/>
      <c r="G544"/>
      <c r="H544"/>
      <c r="I544"/>
      <c r="J544"/>
      <c r="K544" s="41" t="s">
        <v>577</v>
      </c>
      <c r="L544" s="41" t="s">
        <v>153</v>
      </c>
      <c r="M544" s="41" t="s">
        <v>24</v>
      </c>
      <c r="N544" s="41" t="s">
        <v>83</v>
      </c>
      <c r="O544" s="511">
        <v>0.83255624090000002</v>
      </c>
      <c r="P544" s="511">
        <v>0.8093552597</v>
      </c>
      <c r="Q544" s="511">
        <v>0.79919852489999998</v>
      </c>
      <c r="R544" s="511">
        <v>0.81309042450000002</v>
      </c>
      <c r="S544" s="511">
        <v>0.81187392979999995</v>
      </c>
      <c r="T544" s="511">
        <v>0.81347614219999997</v>
      </c>
      <c r="U544" s="511">
        <v>0.79829185339999997</v>
      </c>
      <c r="V544" s="511">
        <v>0.79341370229999997</v>
      </c>
      <c r="W544" s="511">
        <v>0.78945510720000001</v>
      </c>
      <c r="X544" s="511">
        <v>0.79180758770000004</v>
      </c>
      <c r="Y544" s="511">
        <v>0.82401793109999999</v>
      </c>
      <c r="Z544" s="511">
        <v>0.82644598300000005</v>
      </c>
      <c r="AA544" s="511">
        <v>0.82806873869999997</v>
      </c>
      <c r="AB544" s="511">
        <v>0.82074154050000003</v>
      </c>
      <c r="AC544" s="511">
        <v>0.82318204930000005</v>
      </c>
      <c r="AD544" s="511">
        <v>0.84528225469999996</v>
      </c>
      <c r="AE544" s="511">
        <v>0.84735615860000002</v>
      </c>
      <c r="AF544" s="511">
        <v>0.84551128730000003</v>
      </c>
      <c r="AG544" s="511">
        <v>0.86460386170000003</v>
      </c>
      <c r="AH544" s="511">
        <v>0.86399401480000004</v>
      </c>
      <c r="AI544" s="41"/>
      <c r="AJ544" s="41"/>
      <c r="AK544" s="41"/>
      <c r="AL544" s="41"/>
      <c r="AM544" s="41"/>
      <c r="AN544" s="41"/>
      <c r="AO544" s="41"/>
      <c r="AP544" s="41"/>
      <c r="AQ544" s="41"/>
    </row>
    <row r="545" spans="5:43" x14ac:dyDescent="0.25">
      <c r="E545"/>
      <c r="F545"/>
      <c r="G545"/>
      <c r="H545"/>
      <c r="I545"/>
      <c r="J545"/>
      <c r="K545" s="41" t="s">
        <v>578</v>
      </c>
      <c r="L545" s="41" t="s">
        <v>153</v>
      </c>
      <c r="M545" s="41" t="s">
        <v>25</v>
      </c>
      <c r="N545" s="41" t="s">
        <v>83</v>
      </c>
      <c r="O545" s="511">
        <v>0.87837167360000001</v>
      </c>
      <c r="P545" s="511">
        <v>0.88124785370000003</v>
      </c>
      <c r="Q545" s="511">
        <v>0.90649104010000003</v>
      </c>
      <c r="R545" s="511">
        <v>0.90578642080000005</v>
      </c>
      <c r="S545" s="511">
        <v>0.91195913009999996</v>
      </c>
      <c r="T545" s="511">
        <v>0.91005698940000002</v>
      </c>
      <c r="U545" s="511">
        <v>0.88974837819999997</v>
      </c>
      <c r="V545" s="511">
        <v>0.8895814608</v>
      </c>
      <c r="W545" s="511">
        <v>0.89045566269999998</v>
      </c>
      <c r="X545" s="511">
        <v>0.88960166829999998</v>
      </c>
      <c r="Y545" s="511">
        <v>0.88696745759999995</v>
      </c>
      <c r="Z545" s="511">
        <v>0.88179027200000004</v>
      </c>
      <c r="AA545" s="511">
        <v>0.87589884149999997</v>
      </c>
      <c r="AB545" s="511">
        <v>0.88371709040000002</v>
      </c>
      <c r="AC545" s="511">
        <v>0.8782037721</v>
      </c>
      <c r="AD545" s="511">
        <v>0.88404847529999997</v>
      </c>
      <c r="AE545" s="511">
        <v>0.88819623280000004</v>
      </c>
      <c r="AF545" s="511">
        <v>0.88791175909999998</v>
      </c>
      <c r="AG545" s="511">
        <v>0.88661844430000003</v>
      </c>
      <c r="AH545" s="511">
        <v>0.88100338180000004</v>
      </c>
      <c r="AI545" s="41"/>
      <c r="AJ545" s="41"/>
      <c r="AK545" s="41"/>
      <c r="AL545" s="41"/>
      <c r="AM545" s="41"/>
      <c r="AN545" s="41"/>
      <c r="AO545" s="41"/>
      <c r="AP545" s="41"/>
      <c r="AQ545" s="41"/>
    </row>
    <row r="546" spans="5:43" x14ac:dyDescent="0.25">
      <c r="E546"/>
      <c r="F546"/>
      <c r="G546"/>
      <c r="H546"/>
      <c r="I546"/>
      <c r="J546"/>
      <c r="K546" s="41" t="s">
        <v>1893</v>
      </c>
      <c r="L546" s="41" t="s">
        <v>153</v>
      </c>
      <c r="M546" s="41" t="s">
        <v>1877</v>
      </c>
      <c r="N546" s="41" t="s">
        <v>83</v>
      </c>
      <c r="O546" s="511"/>
      <c r="P546" s="511"/>
      <c r="Q546" s="511"/>
      <c r="R546" s="511"/>
      <c r="S546" s="511"/>
      <c r="T546" s="511"/>
      <c r="U546" s="511"/>
      <c r="V546" s="511"/>
      <c r="W546" s="511"/>
      <c r="X546" s="511"/>
      <c r="Y546" s="511"/>
      <c r="Z546" s="511"/>
      <c r="AA546" s="511"/>
      <c r="AB546" s="511">
        <v>0.87571645310000001</v>
      </c>
      <c r="AC546" s="511">
        <v>0.87485975439999997</v>
      </c>
      <c r="AD546" s="511">
        <v>0.87441530879999996</v>
      </c>
      <c r="AE546" s="511">
        <v>0.88077343829999999</v>
      </c>
      <c r="AF546" s="511">
        <v>0.88234429690000005</v>
      </c>
      <c r="AG546" s="511">
        <v>0.88652450029999996</v>
      </c>
      <c r="AH546" s="511">
        <v>0.88309325279999995</v>
      </c>
      <c r="AI546" s="41"/>
      <c r="AJ546" s="41"/>
      <c r="AK546" s="41"/>
      <c r="AL546" s="41"/>
      <c r="AM546" s="41"/>
      <c r="AN546" s="41"/>
      <c r="AO546" s="41"/>
      <c r="AP546" s="41"/>
      <c r="AQ546" s="41"/>
    </row>
    <row r="547" spans="5:43" x14ac:dyDescent="0.25">
      <c r="E547"/>
      <c r="F547"/>
      <c r="G547"/>
      <c r="H547"/>
      <c r="I547"/>
      <c r="J547"/>
      <c r="K547" s="41" t="s">
        <v>579</v>
      </c>
      <c r="L547" s="41" t="s">
        <v>153</v>
      </c>
      <c r="M547" s="41" t="s">
        <v>26</v>
      </c>
      <c r="N547" s="41" t="s">
        <v>83</v>
      </c>
      <c r="O547" s="511">
        <v>0.85580174229999995</v>
      </c>
      <c r="P547" s="511">
        <v>0.85598075259999995</v>
      </c>
      <c r="Q547" s="511">
        <v>0.85359179819999997</v>
      </c>
      <c r="R547" s="511">
        <v>0.85991960499999998</v>
      </c>
      <c r="S547" s="511">
        <v>0.86200844850000002</v>
      </c>
      <c r="T547" s="511">
        <v>0.86421754340000001</v>
      </c>
      <c r="U547" s="511">
        <v>0.86376408770000002</v>
      </c>
      <c r="V547" s="511">
        <v>0.86178026019999998</v>
      </c>
      <c r="W547" s="511">
        <v>0.86249426929999995</v>
      </c>
      <c r="X547" s="511">
        <v>0.86600763479999998</v>
      </c>
      <c r="Y547" s="511">
        <v>0.86496432339999996</v>
      </c>
      <c r="Z547" s="511">
        <v>0.86451515489999997</v>
      </c>
      <c r="AA547" s="511">
        <v>0.86361650109999999</v>
      </c>
      <c r="AB547" s="511">
        <v>0.86836908069999996</v>
      </c>
      <c r="AC547" s="511">
        <v>0.86693644420000004</v>
      </c>
      <c r="AD547" s="511">
        <v>0.86639676290000001</v>
      </c>
      <c r="AE547" s="511">
        <v>0.86481405109999998</v>
      </c>
      <c r="AF547" s="511">
        <v>0.86195314999999995</v>
      </c>
      <c r="AG547" s="511">
        <v>0.85990166450000005</v>
      </c>
      <c r="AH547" s="511">
        <v>0.86531309950000002</v>
      </c>
      <c r="AI547" s="41"/>
      <c r="AJ547" s="41"/>
      <c r="AK547" s="41"/>
      <c r="AL547" s="41"/>
      <c r="AM547" s="41"/>
      <c r="AN547" s="41"/>
      <c r="AO547" s="41"/>
      <c r="AP547" s="41"/>
      <c r="AQ547" s="41"/>
    </row>
    <row r="548" spans="5:43" x14ac:dyDescent="0.25">
      <c r="E548"/>
      <c r="F548"/>
      <c r="G548"/>
      <c r="H548"/>
      <c r="I548"/>
      <c r="J548"/>
      <c r="K548" s="41" t="s">
        <v>580</v>
      </c>
      <c r="L548" s="41" t="s">
        <v>153</v>
      </c>
      <c r="M548" s="41" t="s">
        <v>101</v>
      </c>
      <c r="N548" s="41" t="s">
        <v>83</v>
      </c>
      <c r="O548" s="511">
        <v>0.84903805720000003</v>
      </c>
      <c r="P548" s="511">
        <v>0.83710694379999995</v>
      </c>
      <c r="Q548" s="511">
        <v>0.89457301229999997</v>
      </c>
      <c r="R548" s="511">
        <v>0.8948101557</v>
      </c>
      <c r="S548" s="511">
        <v>0.895542799</v>
      </c>
      <c r="T548" s="511">
        <v>0.89411541660000005</v>
      </c>
      <c r="U548" s="511">
        <v>0.90089969700000005</v>
      </c>
      <c r="V548" s="511">
        <v>0.90327773730000005</v>
      </c>
      <c r="W548" s="511">
        <v>0.90708481539999997</v>
      </c>
      <c r="X548" s="511">
        <v>0.90093909210000001</v>
      </c>
      <c r="Y548" s="511">
        <v>0.89972593219999997</v>
      </c>
      <c r="Z548" s="511">
        <v>0.89869410199999999</v>
      </c>
      <c r="AA548" s="511">
        <v>0.89952637879999997</v>
      </c>
      <c r="AB548" s="511">
        <v>0.90799262359999999</v>
      </c>
      <c r="AC548" s="511">
        <v>0.90685252849999998</v>
      </c>
      <c r="AD548" s="511">
        <v>0.91108009270000001</v>
      </c>
      <c r="AE548" s="511">
        <v>0.91167301519999999</v>
      </c>
      <c r="AF548" s="511">
        <v>0.87058335710000001</v>
      </c>
      <c r="AG548" s="511">
        <v>0.86575884619999999</v>
      </c>
      <c r="AH548" s="511">
        <v>0.86813429769999995</v>
      </c>
      <c r="AI548" s="41"/>
      <c r="AJ548" s="41"/>
      <c r="AK548" s="41"/>
      <c r="AL548" s="41"/>
      <c r="AM548" s="41"/>
      <c r="AN548" s="41"/>
      <c r="AO548" s="41"/>
      <c r="AP548" s="41"/>
      <c r="AQ548" s="41"/>
    </row>
    <row r="549" spans="5:43" x14ac:dyDescent="0.25">
      <c r="E549"/>
      <c r="F549"/>
      <c r="G549"/>
      <c r="H549"/>
      <c r="I549"/>
      <c r="J549"/>
      <c r="K549" s="41" t="s">
        <v>581</v>
      </c>
      <c r="L549" s="41" t="s">
        <v>153</v>
      </c>
      <c r="M549" s="41" t="s">
        <v>97</v>
      </c>
      <c r="N549" s="41" t="s">
        <v>83</v>
      </c>
      <c r="O549" s="511">
        <v>0.89716178339999997</v>
      </c>
      <c r="P549" s="511">
        <v>0.91392587569999995</v>
      </c>
      <c r="Q549" s="511">
        <v>0.91593299260000005</v>
      </c>
      <c r="R549" s="511">
        <v>0.9161638969</v>
      </c>
      <c r="S549" s="511">
        <v>0.91429721379999995</v>
      </c>
      <c r="T549" s="511">
        <v>0.91392159549999996</v>
      </c>
      <c r="U549" s="511">
        <v>0.91210836520000005</v>
      </c>
      <c r="V549" s="511">
        <v>0.90915293949999998</v>
      </c>
      <c r="W549" s="511">
        <v>0.90584632460000003</v>
      </c>
      <c r="X549" s="511">
        <v>0.88911018730000002</v>
      </c>
      <c r="Y549" s="511">
        <v>0.88442323219999996</v>
      </c>
      <c r="Z549" s="511">
        <v>0.88388918000000005</v>
      </c>
      <c r="AA549" s="511">
        <v>0.88607947499999995</v>
      </c>
      <c r="AB549" s="511">
        <v>0.88484920249999999</v>
      </c>
      <c r="AC549" s="511">
        <v>0.8858573542</v>
      </c>
      <c r="AD549" s="511">
        <v>0.8838695016</v>
      </c>
      <c r="AE549" s="511">
        <v>0.88532597400000002</v>
      </c>
      <c r="AF549" s="511">
        <v>0.88687946969999998</v>
      </c>
      <c r="AG549" s="511">
        <v>0.90465405190000003</v>
      </c>
      <c r="AH549" s="511">
        <v>0.90430068090000004</v>
      </c>
      <c r="AI549" s="41"/>
      <c r="AJ549" s="41"/>
      <c r="AK549" s="41"/>
      <c r="AL549" s="41"/>
      <c r="AM549" s="41"/>
      <c r="AN549" s="41"/>
      <c r="AO549" s="41"/>
      <c r="AP549" s="41"/>
      <c r="AQ549" s="41"/>
    </row>
    <row r="550" spans="5:43" x14ac:dyDescent="0.25">
      <c r="E550"/>
      <c r="F550"/>
      <c r="G550"/>
      <c r="H550"/>
      <c r="I550"/>
      <c r="J550"/>
      <c r="K550" s="41" t="s">
        <v>582</v>
      </c>
      <c r="L550" s="41" t="s">
        <v>153</v>
      </c>
      <c r="M550" s="41" t="s">
        <v>102</v>
      </c>
      <c r="N550" s="41" t="s">
        <v>83</v>
      </c>
      <c r="O550" s="511">
        <v>0.8866103608</v>
      </c>
      <c r="P550" s="511">
        <v>0.88056318069999995</v>
      </c>
      <c r="Q550" s="511">
        <v>0.87384722569999995</v>
      </c>
      <c r="R550" s="511">
        <v>0.87232258949999997</v>
      </c>
      <c r="S550" s="511">
        <v>0.86585042199999995</v>
      </c>
      <c r="T550" s="511">
        <v>0.86155327150000005</v>
      </c>
      <c r="U550" s="511">
        <v>0.86182775219999996</v>
      </c>
      <c r="V550" s="511">
        <v>0.8662738244</v>
      </c>
      <c r="W550" s="511">
        <v>0.86338205830000003</v>
      </c>
      <c r="X550" s="511">
        <v>0.86539971179999997</v>
      </c>
      <c r="Y550" s="511">
        <v>0.86833577100000003</v>
      </c>
      <c r="Z550" s="511">
        <v>0.86658906120000001</v>
      </c>
      <c r="AA550" s="511">
        <v>0.86758444339999996</v>
      </c>
      <c r="AB550" s="511">
        <v>0.85817949090000001</v>
      </c>
      <c r="AC550" s="511">
        <v>0.85304455219999997</v>
      </c>
      <c r="AD550" s="511">
        <v>0.86239009980000003</v>
      </c>
      <c r="AE550" s="511">
        <v>0.8998968772</v>
      </c>
      <c r="AF550" s="511">
        <v>0.89931644700000002</v>
      </c>
      <c r="AG550" s="511">
        <v>0.88312380209999997</v>
      </c>
      <c r="AH550" s="511">
        <v>0.88653887229999995</v>
      </c>
      <c r="AI550" s="41"/>
      <c r="AJ550" s="41"/>
      <c r="AK550" s="41"/>
      <c r="AL550" s="41"/>
      <c r="AM550" s="41"/>
      <c r="AN550" s="41"/>
      <c r="AO550" s="41"/>
      <c r="AP550" s="41"/>
      <c r="AQ550" s="41"/>
    </row>
    <row r="551" spans="5:43" x14ac:dyDescent="0.25">
      <c r="E551"/>
      <c r="F551"/>
      <c r="G551"/>
      <c r="H551"/>
      <c r="I551"/>
      <c r="J551"/>
      <c r="K551" s="41" t="s">
        <v>1083</v>
      </c>
      <c r="L551" s="41" t="s">
        <v>153</v>
      </c>
      <c r="M551" s="41" t="s">
        <v>27</v>
      </c>
      <c r="N551" s="41" t="s">
        <v>83</v>
      </c>
      <c r="O551" s="511">
        <v>0.88245904100000006</v>
      </c>
      <c r="P551" s="511">
        <v>0.88399452950000001</v>
      </c>
      <c r="Q551" s="511">
        <v>0.88406022370000004</v>
      </c>
      <c r="R551" s="511">
        <v>0.88784331979999997</v>
      </c>
      <c r="S551" s="511">
        <v>0.89006693400000003</v>
      </c>
      <c r="T551" s="511">
        <v>0.8935866643</v>
      </c>
      <c r="U551" s="511">
        <v>0.8950186591</v>
      </c>
      <c r="V551" s="511">
        <v>0.90028330509999999</v>
      </c>
      <c r="W551" s="511">
        <v>0.90820461370000005</v>
      </c>
      <c r="X551" s="511">
        <v>0.90971374459999998</v>
      </c>
      <c r="Y551" s="511">
        <v>0.90903033740000005</v>
      </c>
      <c r="Z551" s="511">
        <v>0.9078455231</v>
      </c>
      <c r="AA551" s="511">
        <v>0.91038646209999996</v>
      </c>
      <c r="AB551" s="511">
        <v>0.91340522639999999</v>
      </c>
      <c r="AC551" s="511">
        <v>0.91201540560000005</v>
      </c>
      <c r="AD551" s="511">
        <v>0.91263140899999995</v>
      </c>
      <c r="AE551" s="511">
        <v>0.91591866609999995</v>
      </c>
      <c r="AF551" s="511">
        <v>0.9128183916</v>
      </c>
      <c r="AG551" s="511">
        <v>0.9125937717</v>
      </c>
      <c r="AH551" s="511">
        <v>0.90676676560000002</v>
      </c>
      <c r="AI551" s="41"/>
      <c r="AJ551" s="41"/>
      <c r="AK551" s="41"/>
      <c r="AL551" s="41"/>
      <c r="AM551" s="41"/>
      <c r="AN551" s="41"/>
      <c r="AO551" s="41"/>
      <c r="AP551" s="41"/>
      <c r="AQ551" s="41"/>
    </row>
    <row r="552" spans="5:43" x14ac:dyDescent="0.25">
      <c r="E552"/>
      <c r="F552"/>
      <c r="G552"/>
      <c r="H552"/>
      <c r="I552"/>
      <c r="J552"/>
      <c r="K552" s="41" t="s">
        <v>583</v>
      </c>
      <c r="L552" s="41" t="s">
        <v>153</v>
      </c>
      <c r="M552" s="41" t="s">
        <v>28</v>
      </c>
      <c r="N552" s="41" t="s">
        <v>83</v>
      </c>
      <c r="O552" s="511">
        <v>0.83537195529999997</v>
      </c>
      <c r="P552" s="511">
        <v>0.83855920500000003</v>
      </c>
      <c r="Q552" s="511">
        <v>0.84094075189999995</v>
      </c>
      <c r="R552" s="511">
        <v>0.83987820329999996</v>
      </c>
      <c r="S552" s="511">
        <v>0.83164608019999997</v>
      </c>
      <c r="T552" s="511">
        <v>0.83284761559999998</v>
      </c>
      <c r="U552" s="511">
        <v>0.82922072120000001</v>
      </c>
      <c r="V552" s="511">
        <v>0.83113393300000005</v>
      </c>
      <c r="W552" s="511">
        <v>0.82857283520000002</v>
      </c>
      <c r="X552" s="511">
        <v>0.83135933520000005</v>
      </c>
      <c r="Y552" s="511">
        <v>0.83130204750000003</v>
      </c>
      <c r="Z552" s="511">
        <v>0.83361840939999998</v>
      </c>
      <c r="AA552" s="511">
        <v>0.83046855850000001</v>
      </c>
      <c r="AB552" s="511">
        <v>0.83404516709999998</v>
      </c>
      <c r="AC552" s="511">
        <v>0.82736800030000002</v>
      </c>
      <c r="AD552" s="511">
        <v>0.83591590110000003</v>
      </c>
      <c r="AE552" s="511">
        <v>0.8377926993</v>
      </c>
      <c r="AF552" s="511">
        <v>0.82530839300000003</v>
      </c>
      <c r="AG552" s="511">
        <v>0.82842233460000003</v>
      </c>
      <c r="AH552" s="511">
        <v>0.823073791</v>
      </c>
      <c r="AI552" s="41"/>
      <c r="AJ552" s="41"/>
      <c r="AK552" s="41"/>
      <c r="AL552" s="41"/>
      <c r="AM552" s="41"/>
      <c r="AN552" s="41"/>
      <c r="AO552" s="41"/>
      <c r="AP552" s="41"/>
      <c r="AQ552" s="41"/>
    </row>
    <row r="553" spans="5:43" x14ac:dyDescent="0.25">
      <c r="E553"/>
      <c r="F553"/>
      <c r="G553"/>
      <c r="H553"/>
      <c r="I553"/>
      <c r="J553"/>
      <c r="K553" s="41" t="s">
        <v>584</v>
      </c>
      <c r="L553" s="41" t="s">
        <v>153</v>
      </c>
      <c r="M553" s="41" t="s">
        <v>29</v>
      </c>
      <c r="N553" s="41" t="s">
        <v>83</v>
      </c>
      <c r="O553" s="511">
        <v>0.7394117898</v>
      </c>
      <c r="P553" s="511">
        <v>0.74823526100000004</v>
      </c>
      <c r="Q553" s="511">
        <v>0.77745829339999994</v>
      </c>
      <c r="R553" s="511">
        <v>0.75762078200000005</v>
      </c>
      <c r="S553" s="511">
        <v>0.76219885659999997</v>
      </c>
      <c r="T553" s="511">
        <v>0.74076653479999999</v>
      </c>
      <c r="U553" s="511">
        <v>0.73008693079999998</v>
      </c>
      <c r="V553" s="511">
        <v>0.74279506650000005</v>
      </c>
      <c r="W553" s="511">
        <v>0.72716518460000001</v>
      </c>
      <c r="X553" s="511">
        <v>0.72903641289999999</v>
      </c>
      <c r="Y553" s="511">
        <v>0.80897469600000005</v>
      </c>
      <c r="Z553" s="511">
        <v>0.87485329879999996</v>
      </c>
      <c r="AA553" s="511">
        <v>0.85791608519999996</v>
      </c>
      <c r="AB553" s="511">
        <v>0.86377967639999997</v>
      </c>
      <c r="AC553" s="511">
        <v>0.84326374100000001</v>
      </c>
      <c r="AD553" s="511">
        <v>0.84676197959999999</v>
      </c>
      <c r="AE553" s="511">
        <v>0.84930116550000001</v>
      </c>
      <c r="AF553" s="511">
        <v>0.84939656740000002</v>
      </c>
      <c r="AG553" s="511">
        <v>0.84746769239999997</v>
      </c>
      <c r="AH553" s="511">
        <v>0.8399841495</v>
      </c>
      <c r="AI553" s="41"/>
      <c r="AJ553" s="41"/>
      <c r="AK553" s="41"/>
      <c r="AL553" s="41"/>
      <c r="AM553" s="41"/>
      <c r="AN553" s="41"/>
      <c r="AO553" s="41"/>
      <c r="AP553" s="41"/>
      <c r="AQ553" s="41"/>
    </row>
    <row r="554" spans="5:43" x14ac:dyDescent="0.25">
      <c r="E554"/>
      <c r="F554"/>
      <c r="G554"/>
      <c r="H554"/>
      <c r="I554"/>
      <c r="J554"/>
      <c r="K554" s="41" t="s">
        <v>585</v>
      </c>
      <c r="L554" s="41" t="s">
        <v>153</v>
      </c>
      <c r="M554" s="41" t="s">
        <v>30</v>
      </c>
      <c r="N554" s="41" t="s">
        <v>83</v>
      </c>
      <c r="O554" s="511">
        <v>0.88783997219999999</v>
      </c>
      <c r="P554" s="511">
        <v>0.88958277190000001</v>
      </c>
      <c r="Q554" s="511">
        <v>0.89167042569999999</v>
      </c>
      <c r="R554" s="511">
        <v>0.89708639580000005</v>
      </c>
      <c r="S554" s="511">
        <v>0.90073549090000005</v>
      </c>
      <c r="T554" s="511">
        <v>0.90265734200000003</v>
      </c>
      <c r="U554" s="511">
        <v>0.89947916770000003</v>
      </c>
      <c r="V554" s="511">
        <v>0.90647644009999995</v>
      </c>
      <c r="W554" s="511">
        <v>0.90705406990000004</v>
      </c>
      <c r="X554" s="511">
        <v>0.90850147640000001</v>
      </c>
      <c r="Y554" s="511">
        <v>0.90623176350000001</v>
      </c>
      <c r="Z554" s="511">
        <v>0.91287251130000002</v>
      </c>
      <c r="AA554" s="511">
        <v>0.91404190549999997</v>
      </c>
      <c r="AB554" s="511">
        <v>0.91424587469999996</v>
      </c>
      <c r="AC554" s="511">
        <v>0.91383123070000005</v>
      </c>
      <c r="AD554" s="511">
        <v>0.91401677650000002</v>
      </c>
      <c r="AE554" s="511">
        <v>0.91324661119999995</v>
      </c>
      <c r="AF554" s="511">
        <v>0.91966255949999998</v>
      </c>
      <c r="AG554" s="511">
        <v>0.91939113400000005</v>
      </c>
      <c r="AH554" s="511">
        <v>0.91898395830000001</v>
      </c>
      <c r="AI554" s="41"/>
      <c r="AJ554" s="41"/>
      <c r="AK554" s="41"/>
      <c r="AL554" s="41"/>
      <c r="AM554" s="41"/>
      <c r="AN554" s="41"/>
      <c r="AO554" s="41"/>
      <c r="AP554" s="41"/>
      <c r="AQ554" s="41"/>
    </row>
    <row r="555" spans="5:43" x14ac:dyDescent="0.25">
      <c r="E555"/>
      <c r="F555"/>
      <c r="G555"/>
      <c r="H555"/>
      <c r="I555"/>
      <c r="J555"/>
      <c r="K555" s="41" t="s">
        <v>586</v>
      </c>
      <c r="L555" s="41" t="s">
        <v>153</v>
      </c>
      <c r="M555" s="41" t="s">
        <v>31</v>
      </c>
      <c r="N555" s="41" t="s">
        <v>83</v>
      </c>
      <c r="O555" s="511">
        <v>0.8931913708</v>
      </c>
      <c r="P555" s="511">
        <v>0.89592273519999999</v>
      </c>
      <c r="Q555" s="511">
        <v>0.89504166529999996</v>
      </c>
      <c r="R555" s="511">
        <v>0.89683805279999995</v>
      </c>
      <c r="S555" s="511">
        <v>0.89509299929999997</v>
      </c>
      <c r="T555" s="511">
        <v>0.89729767599999999</v>
      </c>
      <c r="U555" s="511">
        <v>0.89280661500000003</v>
      </c>
      <c r="V555" s="511">
        <v>0.89235802600000003</v>
      </c>
      <c r="W555" s="511">
        <v>0.89136836019999999</v>
      </c>
      <c r="X555" s="511">
        <v>0.88187301959999997</v>
      </c>
      <c r="Y555" s="511">
        <v>0.89541404049999995</v>
      </c>
      <c r="Z555" s="511">
        <v>0.89104867730000004</v>
      </c>
      <c r="AA555" s="511">
        <v>0.88895073690000004</v>
      </c>
      <c r="AB555" s="511">
        <v>0.87852065909999999</v>
      </c>
      <c r="AC555" s="511">
        <v>0.8822499399</v>
      </c>
      <c r="AD555" s="511">
        <v>0.87886456899999998</v>
      </c>
      <c r="AE555" s="511">
        <v>0.87835625039999998</v>
      </c>
      <c r="AF555" s="511">
        <v>0.88593913349999998</v>
      </c>
      <c r="AG555" s="511">
        <v>0.88421419599999995</v>
      </c>
      <c r="AH555" s="511">
        <v>0.88226786479999997</v>
      </c>
      <c r="AI555" s="41"/>
      <c r="AJ555" s="41"/>
      <c r="AK555" s="41"/>
      <c r="AL555" s="41"/>
      <c r="AM555" s="41"/>
      <c r="AN555" s="41"/>
      <c r="AO555" s="41"/>
      <c r="AP555" s="41"/>
      <c r="AQ555" s="41"/>
    </row>
    <row r="556" spans="5:43" x14ac:dyDescent="0.25">
      <c r="E556"/>
      <c r="F556"/>
      <c r="G556"/>
      <c r="H556"/>
      <c r="I556"/>
      <c r="J556"/>
      <c r="K556" s="41" t="s">
        <v>587</v>
      </c>
      <c r="L556" s="41" t="s">
        <v>153</v>
      </c>
      <c r="M556" s="41" t="s">
        <v>103</v>
      </c>
      <c r="N556" s="41" t="s">
        <v>83</v>
      </c>
      <c r="O556" s="511">
        <v>0.81787650919999999</v>
      </c>
      <c r="P556" s="511">
        <v>0.81750557670000001</v>
      </c>
      <c r="Q556" s="511">
        <v>0.81782371269999998</v>
      </c>
      <c r="R556" s="511">
        <v>0.82541953379999999</v>
      </c>
      <c r="S556" s="511">
        <v>0.82446563409999996</v>
      </c>
      <c r="T556" s="511">
        <v>0.81417905800000001</v>
      </c>
      <c r="U556" s="511">
        <v>0.79107703640000004</v>
      </c>
      <c r="V556" s="511">
        <v>0.78693313300000001</v>
      </c>
      <c r="W556" s="511">
        <v>0.7890884212</v>
      </c>
      <c r="X556" s="511">
        <v>0.77612952349999997</v>
      </c>
      <c r="Y556" s="511">
        <v>0.76364401280000005</v>
      </c>
      <c r="Z556" s="511">
        <v>0.76778339200000001</v>
      </c>
      <c r="AA556" s="511">
        <v>0.76472543810000004</v>
      </c>
      <c r="AB556" s="511">
        <v>0.7705337418</v>
      </c>
      <c r="AC556" s="511">
        <v>0.76439148310000005</v>
      </c>
      <c r="AD556" s="511">
        <v>0.78523009629999996</v>
      </c>
      <c r="AE556" s="511">
        <v>0.78418767290000002</v>
      </c>
      <c r="AF556" s="511">
        <v>0.77261854730000001</v>
      </c>
      <c r="AG556" s="511">
        <v>0.79082103589999997</v>
      </c>
      <c r="AH556" s="511">
        <v>0.78317525119999998</v>
      </c>
      <c r="AI556" s="41"/>
      <c r="AJ556" s="41"/>
      <c r="AK556" s="41"/>
      <c r="AL556" s="41"/>
      <c r="AM556" s="41"/>
      <c r="AN556" s="41"/>
      <c r="AO556" s="41"/>
      <c r="AP556" s="41"/>
      <c r="AQ556" s="41"/>
    </row>
    <row r="557" spans="5:43" x14ac:dyDescent="0.25">
      <c r="E557"/>
      <c r="F557"/>
      <c r="G557"/>
      <c r="H557"/>
      <c r="I557"/>
      <c r="J557"/>
      <c r="K557" s="41" t="s">
        <v>588</v>
      </c>
      <c r="L557" s="41" t="s">
        <v>153</v>
      </c>
      <c r="M557" s="41" t="s">
        <v>32</v>
      </c>
      <c r="N557" s="41" t="s">
        <v>83</v>
      </c>
      <c r="O557" s="511">
        <v>0.82293467220000005</v>
      </c>
      <c r="P557" s="511">
        <v>0.82241932029999998</v>
      </c>
      <c r="Q557" s="511">
        <v>0.81672488700000001</v>
      </c>
      <c r="R557" s="511">
        <v>0.79630190899999997</v>
      </c>
      <c r="S557" s="511">
        <v>0.80367680829999999</v>
      </c>
      <c r="T557" s="511">
        <v>0.81415091650000004</v>
      </c>
      <c r="U557" s="511">
        <v>0.8124768953</v>
      </c>
      <c r="V557" s="511">
        <v>0.81821282939999995</v>
      </c>
      <c r="W557" s="511">
        <v>0.81941080789999998</v>
      </c>
      <c r="X557" s="511">
        <v>0.8130981115</v>
      </c>
      <c r="Y557" s="511">
        <v>0.81285752879999995</v>
      </c>
      <c r="Z557" s="511">
        <v>0.81546753449999998</v>
      </c>
      <c r="AA557" s="511">
        <v>0.81990108610000001</v>
      </c>
      <c r="AB557" s="511">
        <v>0.81517701799999998</v>
      </c>
      <c r="AC557" s="511">
        <v>0.82469021990000002</v>
      </c>
      <c r="AD557" s="511">
        <v>0.82056695940000002</v>
      </c>
      <c r="AE557" s="511">
        <v>0.82043336629999997</v>
      </c>
      <c r="AF557" s="511">
        <v>0.62389633069999995</v>
      </c>
      <c r="AG557" s="511">
        <v>0.62676106099999995</v>
      </c>
      <c r="AH557" s="511">
        <v>0.6229744438</v>
      </c>
      <c r="AI557" s="41"/>
      <c r="AJ557" s="41"/>
      <c r="AK557" s="41"/>
      <c r="AL557" s="41"/>
      <c r="AM557" s="41"/>
      <c r="AN557" s="41"/>
      <c r="AO557" s="41"/>
      <c r="AP557" s="41"/>
      <c r="AQ557" s="41"/>
    </row>
    <row r="558" spans="5:43" x14ac:dyDescent="0.25">
      <c r="E558"/>
      <c r="F558"/>
      <c r="G558"/>
      <c r="H558"/>
      <c r="I558"/>
      <c r="J558"/>
      <c r="K558" s="41" t="s">
        <v>1084</v>
      </c>
      <c r="L558" s="41" t="s">
        <v>153</v>
      </c>
      <c r="M558" s="41" t="s">
        <v>33</v>
      </c>
      <c r="N558" s="41" t="s">
        <v>83</v>
      </c>
      <c r="O558" s="511">
        <v>0.84881079979999996</v>
      </c>
      <c r="P558" s="511">
        <v>0.84830289000000003</v>
      </c>
      <c r="Q558" s="511">
        <v>0.86086196370000001</v>
      </c>
      <c r="R558" s="511">
        <v>0.86610586079999996</v>
      </c>
      <c r="S558" s="511">
        <v>0.86450419450000004</v>
      </c>
      <c r="T558" s="511">
        <v>0.86735713010000004</v>
      </c>
      <c r="U558" s="511">
        <v>0.870951535</v>
      </c>
      <c r="V558" s="511">
        <v>0.87077651379999998</v>
      </c>
      <c r="W558" s="511">
        <v>0.86841514809999998</v>
      </c>
      <c r="X558" s="511">
        <v>0.87289052810000001</v>
      </c>
      <c r="Y558" s="511">
        <v>0.8713435786</v>
      </c>
      <c r="Z558" s="511">
        <v>0.87113325220000004</v>
      </c>
      <c r="AA558" s="511">
        <v>0.87359488510000005</v>
      </c>
      <c r="AB558" s="511">
        <v>0.85140755759999998</v>
      </c>
      <c r="AC558" s="511">
        <v>0.85415255469999996</v>
      </c>
      <c r="AD558" s="511">
        <v>0.85739005059999995</v>
      </c>
      <c r="AE558" s="511">
        <v>0.85534633930000004</v>
      </c>
      <c r="AF558" s="511">
        <v>0.85779163680000003</v>
      </c>
      <c r="AG558" s="511">
        <v>0.85123714930000005</v>
      </c>
      <c r="AH558" s="511">
        <v>0.85664789819999998</v>
      </c>
      <c r="AI558" s="41"/>
      <c r="AJ558" s="41"/>
      <c r="AK558" s="41"/>
      <c r="AL558" s="41"/>
      <c r="AM558" s="41"/>
      <c r="AN558" s="41"/>
      <c r="AO558" s="41"/>
      <c r="AP558" s="41"/>
      <c r="AQ558" s="41"/>
    </row>
    <row r="559" spans="5:43" x14ac:dyDescent="0.25">
      <c r="E559"/>
      <c r="F559"/>
      <c r="G559"/>
      <c r="H559"/>
      <c r="I559"/>
      <c r="J559"/>
      <c r="K559" s="41" t="s">
        <v>589</v>
      </c>
      <c r="L559" s="41" t="s">
        <v>153</v>
      </c>
      <c r="M559" s="41" t="s">
        <v>96</v>
      </c>
      <c r="N559" s="41" t="s">
        <v>83</v>
      </c>
      <c r="O559" s="511">
        <v>0.87642519720000001</v>
      </c>
      <c r="P559" s="511">
        <v>0.87714110379999999</v>
      </c>
      <c r="Q559" s="511">
        <v>0.84793966779999996</v>
      </c>
      <c r="R559" s="511">
        <v>0.87898538059999998</v>
      </c>
      <c r="S559" s="511">
        <v>0.87855018539999996</v>
      </c>
      <c r="T559" s="511">
        <v>0.87809178600000004</v>
      </c>
      <c r="U559" s="511">
        <v>0.86868212239999998</v>
      </c>
      <c r="V559" s="511">
        <v>0.86237965260000005</v>
      </c>
      <c r="W559" s="511">
        <v>0.8553405422</v>
      </c>
      <c r="X559" s="511">
        <v>0.86423394119999997</v>
      </c>
      <c r="Y559" s="511">
        <v>0.83923523050000004</v>
      </c>
      <c r="Z559" s="511">
        <v>0.82739387480000004</v>
      </c>
      <c r="AA559" s="511">
        <v>0.83892240969999998</v>
      </c>
      <c r="AB559" s="511">
        <v>0.85512673009999995</v>
      </c>
      <c r="AC559" s="511">
        <v>0.85385985649999996</v>
      </c>
      <c r="AD559" s="511">
        <v>0.86151715480000002</v>
      </c>
      <c r="AE559" s="511">
        <v>0.87613129540000001</v>
      </c>
      <c r="AF559" s="511">
        <v>0.89595267609999996</v>
      </c>
      <c r="AG559" s="511">
        <v>0.89187051490000002</v>
      </c>
      <c r="AH559" s="511">
        <v>0.89148478050000002</v>
      </c>
      <c r="AI559" s="41"/>
      <c r="AJ559" s="41"/>
      <c r="AK559" s="41"/>
      <c r="AL559" s="41"/>
      <c r="AM559" s="41"/>
      <c r="AN559" s="41"/>
      <c r="AO559" s="41"/>
      <c r="AP559" s="41"/>
      <c r="AQ559" s="41"/>
    </row>
    <row r="560" spans="5:43" x14ac:dyDescent="0.25">
      <c r="E560"/>
      <c r="F560"/>
      <c r="G560"/>
      <c r="H560"/>
      <c r="I560"/>
      <c r="J560"/>
      <c r="K560" s="41" t="s">
        <v>590</v>
      </c>
      <c r="L560" s="41" t="s">
        <v>154</v>
      </c>
      <c r="M560" s="41" t="s">
        <v>14</v>
      </c>
      <c r="N560" s="41" t="s">
        <v>83</v>
      </c>
      <c r="O560" s="511">
        <v>4.6546453000000003E-3</v>
      </c>
      <c r="P560" s="511">
        <v>4.6915886999999998E-3</v>
      </c>
      <c r="Q560" s="511">
        <v>2.7642114000000001E-3</v>
      </c>
      <c r="R560" s="511">
        <v>2.2829807999999998E-3</v>
      </c>
      <c r="S560" s="511">
        <v>2.2000203000000001E-3</v>
      </c>
      <c r="T560" s="511">
        <v>2.7889485E-3</v>
      </c>
      <c r="U560" s="511">
        <v>2.5184769999999999E-3</v>
      </c>
      <c r="V560" s="511">
        <v>2.4491541999999999E-3</v>
      </c>
      <c r="W560" s="511">
        <v>3.5088195E-3</v>
      </c>
      <c r="X560" s="511">
        <v>3.0940077E-3</v>
      </c>
      <c r="Y560" s="511">
        <v>2.9646617999999998E-3</v>
      </c>
      <c r="Z560" s="511">
        <v>3.0214310000000002E-3</v>
      </c>
      <c r="AA560" s="511">
        <v>2.0069810000000001E-3</v>
      </c>
      <c r="AB560" s="511">
        <v>2.1151549E-3</v>
      </c>
      <c r="AC560" s="511">
        <v>2.0151199E-3</v>
      </c>
      <c r="AD560" s="511">
        <v>1.7139013E-3</v>
      </c>
      <c r="AE560" s="511">
        <v>2.2873025999999999E-3</v>
      </c>
      <c r="AF560" s="511">
        <v>2.6275317E-3</v>
      </c>
      <c r="AG560" s="511">
        <v>2.4756867000000002E-3</v>
      </c>
      <c r="AH560" s="511">
        <v>2.4537331000000001E-3</v>
      </c>
      <c r="AI560" s="41"/>
      <c r="AJ560" s="41"/>
      <c r="AK560" s="41"/>
      <c r="AL560" s="41"/>
      <c r="AM560" s="41"/>
      <c r="AN560" s="41"/>
      <c r="AO560" s="41"/>
      <c r="AP560" s="41"/>
      <c r="AQ560" s="41"/>
    </row>
    <row r="561" spans="5:43" x14ac:dyDescent="0.25">
      <c r="E561"/>
      <c r="F561"/>
      <c r="G561"/>
      <c r="H561"/>
      <c r="I561"/>
      <c r="J561"/>
      <c r="K561" s="41" t="s">
        <v>591</v>
      </c>
      <c r="L561" s="41" t="s">
        <v>154</v>
      </c>
      <c r="M561" s="41" t="s">
        <v>15</v>
      </c>
      <c r="N561" s="41" t="s">
        <v>83</v>
      </c>
      <c r="O561" s="511">
        <v>3.04351419E-2</v>
      </c>
      <c r="P561" s="511">
        <v>2.8478378200000001E-2</v>
      </c>
      <c r="Q561" s="511">
        <v>2.7040996500000001E-2</v>
      </c>
      <c r="R561" s="511">
        <v>2.7309021199999998E-2</v>
      </c>
      <c r="S561" s="511">
        <v>2.7397294700000002E-2</v>
      </c>
      <c r="T561" s="511">
        <v>2.3299351199999999E-2</v>
      </c>
      <c r="U561" s="511">
        <v>2.1110388500000001E-2</v>
      </c>
      <c r="V561" s="511">
        <v>1.9070403400000002E-2</v>
      </c>
      <c r="W561" s="511">
        <v>1.78887896E-2</v>
      </c>
      <c r="X561" s="511">
        <v>1.7063770900000001E-2</v>
      </c>
      <c r="Y561" s="511">
        <v>1.3513470099999999E-2</v>
      </c>
      <c r="Z561" s="511">
        <v>1.2001818399999999E-2</v>
      </c>
      <c r="AA561" s="511">
        <v>1.20359931E-2</v>
      </c>
      <c r="AB561" s="511">
        <v>6.7713862E-3</v>
      </c>
      <c r="AC561" s="511">
        <v>6.3177077000000003E-3</v>
      </c>
      <c r="AD561" s="511">
        <v>6.1102023E-3</v>
      </c>
      <c r="AE561" s="511">
        <v>6.1088853999999998E-3</v>
      </c>
      <c r="AF561" s="511">
        <v>5.9916212E-3</v>
      </c>
      <c r="AG561" s="511">
        <v>4.9727284000000002E-3</v>
      </c>
      <c r="AH561" s="511">
        <v>3.8118370000000002E-3</v>
      </c>
      <c r="AI561" s="41"/>
      <c r="AJ561" s="41"/>
      <c r="AK561" s="41"/>
      <c r="AL561" s="41"/>
      <c r="AM561" s="41"/>
      <c r="AN561" s="41"/>
      <c r="AO561" s="41"/>
      <c r="AP561" s="41"/>
      <c r="AQ561" s="41"/>
    </row>
    <row r="562" spans="5:43" x14ac:dyDescent="0.25">
      <c r="E562"/>
      <c r="F562"/>
      <c r="G562"/>
      <c r="H562"/>
      <c r="I562"/>
      <c r="J562"/>
      <c r="K562" s="41" t="s">
        <v>592</v>
      </c>
      <c r="L562" s="41" t="s">
        <v>154</v>
      </c>
      <c r="M562" s="41" t="s">
        <v>95</v>
      </c>
      <c r="N562" s="41" t="s">
        <v>83</v>
      </c>
      <c r="O562" s="511">
        <v>1.5780092999999999E-3</v>
      </c>
      <c r="P562" s="511">
        <v>1.572031E-3</v>
      </c>
      <c r="Q562" s="511">
        <v>1.5658198E-3</v>
      </c>
      <c r="R562" s="511">
        <v>1.8365E-3</v>
      </c>
      <c r="S562" s="511">
        <v>1.6408767999999999E-3</v>
      </c>
      <c r="T562" s="511">
        <v>1.5097844E-3</v>
      </c>
      <c r="U562" s="511">
        <v>1.3937439999999999E-3</v>
      </c>
      <c r="V562" s="511">
        <v>1.5945162000000001E-3</v>
      </c>
      <c r="W562" s="511">
        <v>1.4646288E-3</v>
      </c>
      <c r="X562" s="511">
        <v>1.082356E-4</v>
      </c>
      <c r="Y562" s="511">
        <v>9.1303699999999998E-5</v>
      </c>
      <c r="Z562" s="511">
        <v>7.7778699999999994E-5</v>
      </c>
      <c r="AA562" s="511">
        <v>6.3265700000000007E-5</v>
      </c>
      <c r="AB562" s="511">
        <v>3.2361399999999998E-5</v>
      </c>
      <c r="AC562" s="511">
        <v>4.6673471000000004E-6</v>
      </c>
      <c r="AD562" s="511">
        <v>0</v>
      </c>
      <c r="AE562" s="511">
        <v>0</v>
      </c>
      <c r="AF562" s="511"/>
      <c r="AG562" s="511"/>
      <c r="AH562" s="511"/>
      <c r="AI562" s="41"/>
      <c r="AJ562" s="41"/>
      <c r="AK562" s="41"/>
      <c r="AL562" s="41"/>
      <c r="AM562" s="41"/>
      <c r="AN562" s="41"/>
      <c r="AO562" s="41"/>
      <c r="AP562" s="41"/>
      <c r="AQ562" s="41"/>
    </row>
    <row r="563" spans="5:43" x14ac:dyDescent="0.25">
      <c r="E563"/>
      <c r="F563"/>
      <c r="G563"/>
      <c r="H563"/>
      <c r="I563"/>
      <c r="J563"/>
      <c r="K563" s="41" t="s">
        <v>973</v>
      </c>
      <c r="L563" s="41" t="s">
        <v>154</v>
      </c>
      <c r="M563" s="41" t="s">
        <v>16</v>
      </c>
      <c r="N563" s="41" t="s">
        <v>83</v>
      </c>
      <c r="O563" s="511"/>
      <c r="P563" s="511"/>
      <c r="Q563" s="511"/>
      <c r="R563" s="511"/>
      <c r="S563" s="511"/>
      <c r="T563" s="511"/>
      <c r="U563" s="511"/>
      <c r="V563" s="511"/>
      <c r="W563" s="511">
        <v>5.6440700000000003E-5</v>
      </c>
      <c r="X563" s="511">
        <v>1.386402E-4</v>
      </c>
      <c r="Y563" s="511">
        <v>1.2748039999999999E-4</v>
      </c>
      <c r="Z563" s="511">
        <v>1.154543E-4</v>
      </c>
      <c r="AA563" s="511">
        <v>1.0097799999999999E-4</v>
      </c>
      <c r="AB563" s="511">
        <v>8.9083600000000002E-5</v>
      </c>
      <c r="AC563" s="511">
        <v>7.3098799999999999E-5</v>
      </c>
      <c r="AD563" s="511">
        <v>6.7238599999999997E-5</v>
      </c>
      <c r="AE563" s="511">
        <v>8.1173299999999997E-5</v>
      </c>
      <c r="AF563" s="511">
        <v>7.3676400000000005E-5</v>
      </c>
      <c r="AG563" s="511">
        <v>5.9959400000000001E-5</v>
      </c>
      <c r="AH563" s="511">
        <v>6.6287565999999997E-3</v>
      </c>
      <c r="AI563" s="41"/>
      <c r="AJ563" s="41"/>
      <c r="AK563" s="41"/>
      <c r="AL563" s="41"/>
      <c r="AM563" s="41"/>
      <c r="AN563" s="41"/>
      <c r="AO563" s="41"/>
      <c r="AP563" s="41"/>
      <c r="AQ563" s="41"/>
    </row>
    <row r="564" spans="5:43" x14ac:dyDescent="0.25">
      <c r="E564"/>
      <c r="F564"/>
      <c r="G564"/>
      <c r="H564"/>
      <c r="I564"/>
      <c r="J564"/>
      <c r="K564" s="41" t="s">
        <v>593</v>
      </c>
      <c r="L564" s="41" t="s">
        <v>154</v>
      </c>
      <c r="M564" s="41" t="s">
        <v>94</v>
      </c>
      <c r="N564" s="41" t="s">
        <v>83</v>
      </c>
      <c r="O564" s="511">
        <v>1.15619E-5</v>
      </c>
      <c r="P564" s="511">
        <v>1.06834E-5</v>
      </c>
      <c r="Q564" s="511">
        <v>9.4022120000000007E-6</v>
      </c>
      <c r="R564" s="511">
        <v>1.9891875999999999E-6</v>
      </c>
      <c r="S564" s="511">
        <v>1.7951529E-6</v>
      </c>
      <c r="T564" s="511">
        <v>1.855313E-4</v>
      </c>
      <c r="U564" s="511">
        <v>1.1495657000000001E-6</v>
      </c>
      <c r="V564" s="511">
        <v>1.0099564000000001E-6</v>
      </c>
      <c r="W564" s="511">
        <v>4.6585528999999998E-7</v>
      </c>
      <c r="X564" s="511">
        <v>2.8042726999999997E-7</v>
      </c>
      <c r="Y564" s="511">
        <v>1.3994098E-7</v>
      </c>
      <c r="Z564" s="511">
        <v>7.6472561999999999E-8</v>
      </c>
      <c r="AA564" s="511">
        <v>7.1027456000000004E-8</v>
      </c>
      <c r="AB564" s="511">
        <v>4.3249285999999998E-8</v>
      </c>
      <c r="AC564" s="511">
        <v>1.1011390999999999E-7</v>
      </c>
      <c r="AD564" s="511">
        <v>0</v>
      </c>
      <c r="AE564" s="511">
        <v>0</v>
      </c>
      <c r="AF564" s="511">
        <v>0</v>
      </c>
      <c r="AG564" s="511">
        <v>0</v>
      </c>
      <c r="AH564" s="511">
        <v>0</v>
      </c>
      <c r="AI564" s="41"/>
      <c r="AJ564" s="41"/>
      <c r="AK564" s="41"/>
      <c r="AL564" s="41"/>
      <c r="AM564" s="41"/>
      <c r="AN564" s="41"/>
      <c r="AO564" s="41"/>
      <c r="AP564" s="41"/>
      <c r="AQ564" s="41"/>
    </row>
    <row r="565" spans="5:43" x14ac:dyDescent="0.25">
      <c r="E565"/>
      <c r="F565"/>
      <c r="G565"/>
      <c r="H565"/>
      <c r="I565"/>
      <c r="J565"/>
      <c r="K565" s="41" t="s">
        <v>594</v>
      </c>
      <c r="L565" s="41" t="s">
        <v>154</v>
      </c>
      <c r="M565" s="41" t="s">
        <v>17</v>
      </c>
      <c r="N565" s="41" t="s">
        <v>83</v>
      </c>
      <c r="O565" s="511">
        <v>5.2969168099999998E-2</v>
      </c>
      <c r="P565" s="511">
        <v>4.7925636200000003E-2</v>
      </c>
      <c r="Q565" s="511">
        <v>4.83766926E-2</v>
      </c>
      <c r="R565" s="511">
        <v>4.8636258699999997E-2</v>
      </c>
      <c r="S565" s="511">
        <v>4.6622388700000003E-2</v>
      </c>
      <c r="T565" s="511">
        <v>4.4153405E-2</v>
      </c>
      <c r="U565" s="511">
        <v>4.4919405500000002E-2</v>
      </c>
      <c r="V565" s="511">
        <v>4.4277502500000003E-2</v>
      </c>
      <c r="W565" s="511">
        <v>4.1999428499999998E-2</v>
      </c>
      <c r="X565" s="511">
        <v>4.42538606E-2</v>
      </c>
      <c r="Y565" s="511">
        <v>4.1979163799999997E-2</v>
      </c>
      <c r="Z565" s="511">
        <v>3.6020329300000001E-2</v>
      </c>
      <c r="AA565" s="511">
        <v>3.93580558E-2</v>
      </c>
      <c r="AB565" s="511">
        <v>3.9056284400000002E-2</v>
      </c>
      <c r="AC565" s="511">
        <v>3.1856862700000002E-2</v>
      </c>
      <c r="AD565" s="511">
        <v>3.1231623999999999E-2</v>
      </c>
      <c r="AE565" s="511">
        <v>2.8546275999999999E-2</v>
      </c>
      <c r="AF565" s="511">
        <v>2.3583947800000001E-2</v>
      </c>
      <c r="AG565" s="511">
        <v>2.23214698E-2</v>
      </c>
      <c r="AH565" s="511">
        <v>2.08988391E-2</v>
      </c>
      <c r="AI565" s="41"/>
      <c r="AJ565" s="41"/>
      <c r="AK565" s="41"/>
      <c r="AL565" s="41"/>
      <c r="AM565" s="41"/>
      <c r="AN565" s="41"/>
      <c r="AO565" s="41"/>
      <c r="AP565" s="41"/>
      <c r="AQ565" s="41"/>
    </row>
    <row r="566" spans="5:43" x14ac:dyDescent="0.25">
      <c r="E566"/>
      <c r="F566"/>
      <c r="G566"/>
      <c r="H566"/>
      <c r="I566"/>
      <c r="J566"/>
      <c r="K566" s="41" t="s">
        <v>595</v>
      </c>
      <c r="L566" s="41" t="s">
        <v>154</v>
      </c>
      <c r="M566" s="41" t="s">
        <v>18</v>
      </c>
      <c r="N566" s="41" t="s">
        <v>83</v>
      </c>
      <c r="O566" s="511">
        <v>4.3069548000000003E-3</v>
      </c>
      <c r="P566" s="511">
        <v>4.0685870999999998E-3</v>
      </c>
      <c r="Q566" s="511">
        <v>4.1438376000000002E-3</v>
      </c>
      <c r="R566" s="511">
        <v>3.1086450000000002E-3</v>
      </c>
      <c r="S566" s="511">
        <v>2.2342500000000001E-3</v>
      </c>
      <c r="T566" s="511">
        <v>2.4631001999999998E-3</v>
      </c>
      <c r="U566" s="511">
        <v>2.5440183E-3</v>
      </c>
      <c r="V566" s="511">
        <v>2.4207922999999998E-3</v>
      </c>
      <c r="W566" s="511">
        <v>2.1382655E-3</v>
      </c>
      <c r="X566" s="511">
        <v>1.8833839000000001E-3</v>
      </c>
      <c r="Y566" s="511">
        <v>1.0322767E-3</v>
      </c>
      <c r="Z566" s="511">
        <v>8.2950000000000005E-4</v>
      </c>
      <c r="AA566" s="511">
        <v>5.5476029999999995E-4</v>
      </c>
      <c r="AB566" s="511">
        <v>6.5358110000000001E-4</v>
      </c>
      <c r="AC566" s="511">
        <v>7.1646100000000005E-4</v>
      </c>
      <c r="AD566" s="511">
        <v>6.6793600000000005E-4</v>
      </c>
      <c r="AE566" s="511">
        <v>5.9104760000000002E-4</v>
      </c>
      <c r="AF566" s="511">
        <v>5.5086410000000001E-4</v>
      </c>
      <c r="AG566" s="511">
        <v>5.8995130000000001E-4</v>
      </c>
      <c r="AH566" s="511">
        <v>4.9632319999999997E-4</v>
      </c>
      <c r="AI566" s="41"/>
      <c r="AJ566" s="41"/>
      <c r="AK566" s="41"/>
      <c r="AL566" s="41"/>
      <c r="AM566" s="41"/>
      <c r="AN566" s="41"/>
      <c r="AO566" s="41"/>
      <c r="AP566" s="41"/>
      <c r="AQ566" s="41"/>
    </row>
    <row r="567" spans="5:43" x14ac:dyDescent="0.25">
      <c r="E567"/>
      <c r="F567"/>
      <c r="G567"/>
      <c r="H567"/>
      <c r="I567"/>
      <c r="J567"/>
      <c r="K567" s="41" t="s">
        <v>1085</v>
      </c>
      <c r="L567" s="41" t="s">
        <v>154</v>
      </c>
      <c r="M567" s="41" t="s">
        <v>100</v>
      </c>
      <c r="N567" s="41" t="s">
        <v>83</v>
      </c>
      <c r="O567" s="511">
        <v>0</v>
      </c>
      <c r="P567" s="511"/>
      <c r="Q567" s="511"/>
      <c r="R567" s="511">
        <v>0</v>
      </c>
      <c r="S567" s="511">
        <v>0</v>
      </c>
      <c r="T567" s="511">
        <v>0</v>
      </c>
      <c r="U567" s="511">
        <v>0</v>
      </c>
      <c r="V567" s="511">
        <v>0</v>
      </c>
      <c r="W567" s="511">
        <v>0</v>
      </c>
      <c r="X567" s="511"/>
      <c r="Y567" s="511"/>
      <c r="Z567" s="511"/>
      <c r="AA567" s="511"/>
      <c r="AB567" s="511"/>
      <c r="AC567" s="511"/>
      <c r="AD567" s="511"/>
      <c r="AE567" s="511"/>
      <c r="AF567" s="511"/>
      <c r="AG567" s="511"/>
      <c r="AH567" s="511"/>
      <c r="AI567" s="41"/>
      <c r="AJ567" s="41"/>
      <c r="AK567" s="41"/>
      <c r="AL567" s="41"/>
      <c r="AM567" s="41"/>
      <c r="AN567" s="41"/>
      <c r="AO567" s="41"/>
      <c r="AP567" s="41"/>
      <c r="AQ567" s="41"/>
    </row>
    <row r="568" spans="5:43" x14ac:dyDescent="0.25">
      <c r="E568"/>
      <c r="F568"/>
      <c r="G568"/>
      <c r="H568"/>
      <c r="I568"/>
      <c r="J568"/>
      <c r="K568" s="41" t="s">
        <v>596</v>
      </c>
      <c r="L568" s="41" t="s">
        <v>154</v>
      </c>
      <c r="M568" s="41" t="s">
        <v>19</v>
      </c>
      <c r="N568" s="41" t="s">
        <v>83</v>
      </c>
      <c r="O568" s="511">
        <v>1.06331516E-2</v>
      </c>
      <c r="P568" s="511">
        <v>7.9464772999999992E-3</v>
      </c>
      <c r="Q568" s="511">
        <v>6.6394084000000004E-3</v>
      </c>
      <c r="R568" s="511">
        <v>5.7666571000000002E-3</v>
      </c>
      <c r="S568" s="511">
        <v>5.593041E-3</v>
      </c>
      <c r="T568" s="511">
        <v>4.7742682E-3</v>
      </c>
      <c r="U568" s="511">
        <v>4.9234092000000002E-3</v>
      </c>
      <c r="V568" s="511">
        <v>4.4134548000000001E-3</v>
      </c>
      <c r="W568" s="511">
        <v>4.4482808E-3</v>
      </c>
      <c r="X568" s="511">
        <v>4.8221195000000003E-3</v>
      </c>
      <c r="Y568" s="511">
        <v>4.3905769000000001E-3</v>
      </c>
      <c r="Z568" s="511">
        <v>5.2881915999999996E-3</v>
      </c>
      <c r="AA568" s="511">
        <v>4.8324602999999999E-3</v>
      </c>
      <c r="AB568" s="511">
        <v>5.335752E-3</v>
      </c>
      <c r="AC568" s="511">
        <v>5.3740258000000004E-3</v>
      </c>
      <c r="AD568" s="511">
        <v>5.6019907999999997E-3</v>
      </c>
      <c r="AE568" s="511">
        <v>5.7944206E-3</v>
      </c>
      <c r="AF568" s="511">
        <v>7.1693924999999999E-3</v>
      </c>
      <c r="AG568" s="511">
        <v>5.6490500999999997E-3</v>
      </c>
      <c r="AH568" s="511">
        <v>4.6148728000000002E-3</v>
      </c>
      <c r="AI568" s="41"/>
      <c r="AJ568" s="41"/>
      <c r="AK568" s="41"/>
      <c r="AL568" s="41"/>
      <c r="AM568" s="41"/>
      <c r="AN568" s="41"/>
      <c r="AO568" s="41"/>
      <c r="AP568" s="41"/>
      <c r="AQ568" s="41"/>
    </row>
    <row r="569" spans="5:43" x14ac:dyDescent="0.25">
      <c r="E569"/>
      <c r="F569"/>
      <c r="G569"/>
      <c r="H569"/>
      <c r="I569"/>
      <c r="J569"/>
      <c r="K569" s="41" t="s">
        <v>597</v>
      </c>
      <c r="L569" s="41" t="s">
        <v>154</v>
      </c>
      <c r="M569" s="41" t="s">
        <v>35</v>
      </c>
      <c r="N569" s="41" t="s">
        <v>83</v>
      </c>
      <c r="O569" s="511">
        <v>2.2431837699999999E-2</v>
      </c>
      <c r="P569" s="511">
        <v>1.9962170299999998E-2</v>
      </c>
      <c r="Q569" s="511">
        <v>1.87014569E-2</v>
      </c>
      <c r="R569" s="511">
        <v>1.7631403699999999E-2</v>
      </c>
      <c r="S569" s="511">
        <v>1.6785597199999999E-2</v>
      </c>
      <c r="T569" s="511">
        <v>1.6359921600000001E-2</v>
      </c>
      <c r="U569" s="511">
        <v>1.5498494999999999E-2</v>
      </c>
      <c r="V569" s="511">
        <v>1.48044058E-2</v>
      </c>
      <c r="W569" s="511">
        <v>1.4690007200000001E-2</v>
      </c>
      <c r="X569" s="511">
        <v>1.47135431E-2</v>
      </c>
      <c r="Y569" s="511">
        <v>1.40243378E-2</v>
      </c>
      <c r="Z569" s="511">
        <v>1.33986829E-2</v>
      </c>
      <c r="AA569" s="511">
        <v>1.3187012499999999E-2</v>
      </c>
      <c r="AB569" s="511">
        <v>1.21526395E-2</v>
      </c>
      <c r="AC569" s="511">
        <v>1.1311176399999999E-2</v>
      </c>
      <c r="AD569" s="511">
        <v>1.08754209E-2</v>
      </c>
      <c r="AE569" s="511">
        <v>1.06331911E-2</v>
      </c>
      <c r="AF569" s="511">
        <v>1.1027281099999999E-2</v>
      </c>
      <c r="AG569" s="511">
        <v>1.0694964E-2</v>
      </c>
      <c r="AH569" s="511">
        <v>9.8864755000000002E-3</v>
      </c>
      <c r="AI569" s="41"/>
      <c r="AJ569" s="41"/>
      <c r="AK569" s="41"/>
      <c r="AL569" s="41"/>
      <c r="AM569" s="41"/>
      <c r="AN569" s="41"/>
      <c r="AO569" s="41"/>
      <c r="AP569" s="41"/>
      <c r="AQ569" s="41"/>
    </row>
    <row r="570" spans="5:43" x14ac:dyDescent="0.25">
      <c r="E570"/>
      <c r="F570"/>
      <c r="G570"/>
      <c r="H570"/>
      <c r="I570"/>
      <c r="J570"/>
      <c r="K570" s="41" t="s">
        <v>598</v>
      </c>
      <c r="L570" s="41" t="s">
        <v>154</v>
      </c>
      <c r="M570" s="41" t="s">
        <v>20</v>
      </c>
      <c r="N570" s="41" t="s">
        <v>83</v>
      </c>
      <c r="O570" s="511">
        <v>5.480726E-3</v>
      </c>
      <c r="P570" s="511">
        <v>4.7888356000000002E-3</v>
      </c>
      <c r="Q570" s="511">
        <v>3.9103795E-3</v>
      </c>
      <c r="R570" s="511">
        <v>4.0557893999999999E-3</v>
      </c>
      <c r="S570" s="511">
        <v>2.8990332000000001E-3</v>
      </c>
      <c r="T570" s="511">
        <v>2.8978923000000001E-3</v>
      </c>
      <c r="U570" s="511">
        <v>1.0595545E-3</v>
      </c>
      <c r="V570" s="511">
        <v>7.4065269999999998E-4</v>
      </c>
      <c r="W570" s="511">
        <v>7.63826E-4</v>
      </c>
      <c r="X570" s="511">
        <v>8.2835319999999995E-4</v>
      </c>
      <c r="Y570" s="511">
        <v>1.3279383E-3</v>
      </c>
      <c r="Z570" s="511">
        <v>1.2517876000000001E-3</v>
      </c>
      <c r="AA570" s="511">
        <v>1.1288076999999999E-3</v>
      </c>
      <c r="AB570" s="511">
        <v>8.6711549999999996E-4</v>
      </c>
      <c r="AC570" s="511">
        <v>7.7913880000000002E-4</v>
      </c>
      <c r="AD570" s="511">
        <v>8.1607330000000005E-4</v>
      </c>
      <c r="AE570" s="511">
        <v>8.1841399999999995E-4</v>
      </c>
      <c r="AF570" s="511">
        <v>1.0063155000000001E-2</v>
      </c>
      <c r="AG570" s="511">
        <v>7.2931910000000001E-3</v>
      </c>
      <c r="AH570" s="511">
        <v>4.8639599999999996E-3</v>
      </c>
      <c r="AI570" s="41"/>
      <c r="AJ570" s="41"/>
      <c r="AK570" s="41"/>
      <c r="AL570" s="41"/>
      <c r="AM570" s="41"/>
      <c r="AN570" s="41"/>
      <c r="AO570" s="41"/>
      <c r="AP570" s="41"/>
      <c r="AQ570" s="41"/>
    </row>
    <row r="571" spans="5:43" x14ac:dyDescent="0.25">
      <c r="E571"/>
      <c r="F571"/>
      <c r="G571"/>
      <c r="H571"/>
      <c r="I571"/>
      <c r="J571"/>
      <c r="K571" s="41" t="s">
        <v>599</v>
      </c>
      <c r="L571" s="41" t="s">
        <v>154</v>
      </c>
      <c r="M571" s="41" t="s">
        <v>21</v>
      </c>
      <c r="N571" s="41" t="s">
        <v>83</v>
      </c>
      <c r="O571" s="511">
        <v>2.1418182599999998E-2</v>
      </c>
      <c r="P571" s="511">
        <v>2.0199951000000001E-2</v>
      </c>
      <c r="Q571" s="511">
        <v>1.90070572E-2</v>
      </c>
      <c r="R571" s="511">
        <v>1.9285400300000002E-2</v>
      </c>
      <c r="S571" s="511">
        <v>1.7683853900000001E-2</v>
      </c>
      <c r="T571" s="511">
        <v>1.70328665E-2</v>
      </c>
      <c r="U571" s="511">
        <v>1.52777694E-2</v>
      </c>
      <c r="V571" s="511">
        <v>1.4287874799999999E-2</v>
      </c>
      <c r="W571" s="511">
        <v>1.3630585799999999E-2</v>
      </c>
      <c r="X571" s="511">
        <v>1.31079176E-2</v>
      </c>
      <c r="Y571" s="511">
        <v>1.14533312E-2</v>
      </c>
      <c r="Z571" s="511">
        <v>1.162326E-2</v>
      </c>
      <c r="AA571" s="511">
        <v>1.17786343E-2</v>
      </c>
      <c r="AB571" s="511">
        <v>8.7940055000000003E-3</v>
      </c>
      <c r="AC571" s="511">
        <v>8.8880888000000009E-3</v>
      </c>
      <c r="AD571" s="511">
        <v>9.0600535999999995E-3</v>
      </c>
      <c r="AE571" s="511">
        <v>9.5948141999999993E-3</v>
      </c>
      <c r="AF571" s="511">
        <v>1.05978787E-2</v>
      </c>
      <c r="AG571" s="511">
        <v>1.0400198500000001E-2</v>
      </c>
      <c r="AH571" s="511">
        <v>9.3873272999999997E-3</v>
      </c>
      <c r="AI571" s="41"/>
      <c r="AJ571" s="41"/>
      <c r="AK571" s="41"/>
      <c r="AL571" s="41"/>
      <c r="AM571" s="41"/>
      <c r="AN571" s="41"/>
      <c r="AO571" s="41"/>
      <c r="AP571" s="41"/>
      <c r="AQ571" s="41"/>
    </row>
    <row r="572" spans="5:43" x14ac:dyDescent="0.25">
      <c r="E572"/>
      <c r="F572"/>
      <c r="G572"/>
      <c r="H572"/>
      <c r="I572"/>
      <c r="J572"/>
      <c r="K572" s="41" t="s">
        <v>600</v>
      </c>
      <c r="L572" s="41" t="s">
        <v>154</v>
      </c>
      <c r="M572" s="41" t="s">
        <v>22</v>
      </c>
      <c r="N572" s="41" t="s">
        <v>83</v>
      </c>
      <c r="O572" s="511">
        <v>2.9086541899999999E-2</v>
      </c>
      <c r="P572" s="511">
        <v>2.51763196E-2</v>
      </c>
      <c r="Q572" s="511">
        <v>2.3095849099999999E-2</v>
      </c>
      <c r="R572" s="511">
        <v>2.02726178E-2</v>
      </c>
      <c r="S572" s="511">
        <v>1.9787228899999999E-2</v>
      </c>
      <c r="T572" s="511">
        <v>2.0435920400000002E-2</v>
      </c>
      <c r="U572" s="511">
        <v>1.8451951099999999E-2</v>
      </c>
      <c r="V572" s="511">
        <v>1.65800555E-2</v>
      </c>
      <c r="W572" s="511">
        <v>1.7990356200000002E-2</v>
      </c>
      <c r="X572" s="511">
        <v>1.85611857E-2</v>
      </c>
      <c r="Y572" s="511">
        <v>1.9374915100000001E-2</v>
      </c>
      <c r="Z572" s="511">
        <v>1.9049140900000001E-2</v>
      </c>
      <c r="AA572" s="511">
        <v>1.8157121700000001E-2</v>
      </c>
      <c r="AB572" s="511">
        <v>1.6622230799999999E-2</v>
      </c>
      <c r="AC572" s="511">
        <v>1.5727796299999999E-2</v>
      </c>
      <c r="AD572" s="511">
        <v>1.30136435E-2</v>
      </c>
      <c r="AE572" s="511">
        <v>1.33079097E-2</v>
      </c>
      <c r="AF572" s="511">
        <v>1.43358075E-2</v>
      </c>
      <c r="AG572" s="511">
        <v>1.31834342E-2</v>
      </c>
      <c r="AH572" s="511">
        <v>1.1870381100000001E-2</v>
      </c>
      <c r="AI572" s="41"/>
      <c r="AJ572" s="41"/>
      <c r="AK572" s="41"/>
      <c r="AL572" s="41"/>
      <c r="AM572" s="41"/>
      <c r="AN572" s="41"/>
      <c r="AO572" s="41"/>
      <c r="AP572" s="41"/>
      <c r="AQ572" s="41"/>
    </row>
    <row r="573" spans="5:43" x14ac:dyDescent="0.25">
      <c r="E573"/>
      <c r="F573"/>
      <c r="G573"/>
      <c r="H573"/>
      <c r="I573"/>
      <c r="J573"/>
      <c r="K573" s="41" t="s">
        <v>601</v>
      </c>
      <c r="L573" s="41" t="s">
        <v>154</v>
      </c>
      <c r="M573" s="41" t="s">
        <v>23</v>
      </c>
      <c r="N573" s="41" t="s">
        <v>83</v>
      </c>
      <c r="O573" s="511">
        <v>1.4415125E-3</v>
      </c>
      <c r="P573" s="511">
        <v>1.4422816999999999E-3</v>
      </c>
      <c r="Q573" s="511">
        <v>7.1363359999999996E-4</v>
      </c>
      <c r="R573" s="511">
        <v>7.1326729999999995E-4</v>
      </c>
      <c r="S573" s="511">
        <v>8.2721300000000004E-4</v>
      </c>
      <c r="T573" s="511">
        <v>7.2356090000000003E-4</v>
      </c>
      <c r="U573" s="511">
        <v>6.4720160000000001E-4</v>
      </c>
      <c r="V573" s="511">
        <v>7.6061640000000001E-4</v>
      </c>
      <c r="W573" s="511">
        <v>7.4815449999999996E-4</v>
      </c>
      <c r="X573" s="511">
        <v>7.6998089999999995E-4</v>
      </c>
      <c r="Y573" s="511">
        <v>7.5495439999999998E-4</v>
      </c>
      <c r="Z573" s="511">
        <v>8.1636570000000002E-4</v>
      </c>
      <c r="AA573" s="511">
        <v>8.4554569999999998E-4</v>
      </c>
      <c r="AB573" s="511">
        <v>8.6884199999999999E-4</v>
      </c>
      <c r="AC573" s="511">
        <v>7.7388130000000002E-4</v>
      </c>
      <c r="AD573" s="511">
        <v>7.2431839999999997E-4</v>
      </c>
      <c r="AE573" s="511">
        <v>7.1349610000000002E-4</v>
      </c>
      <c r="AF573" s="511">
        <v>7.0288580000000005E-4</v>
      </c>
      <c r="AG573" s="511">
        <v>7.2879970000000005E-4</v>
      </c>
      <c r="AH573" s="511">
        <v>8.1220469999999999E-4</v>
      </c>
      <c r="AI573" s="41"/>
      <c r="AJ573" s="41"/>
      <c r="AK573" s="41"/>
      <c r="AL573" s="41"/>
      <c r="AM573" s="41"/>
      <c r="AN573" s="41"/>
      <c r="AO573" s="41"/>
      <c r="AP573" s="41"/>
      <c r="AQ573" s="41"/>
    </row>
    <row r="574" spans="5:43" x14ac:dyDescent="0.25">
      <c r="E574"/>
      <c r="F574"/>
      <c r="G574"/>
      <c r="H574"/>
      <c r="I574"/>
      <c r="J574"/>
      <c r="K574" s="41" t="s">
        <v>974</v>
      </c>
      <c r="L574" s="41" t="s">
        <v>154</v>
      </c>
      <c r="M574" s="41" t="s">
        <v>93</v>
      </c>
      <c r="N574" s="41" t="s">
        <v>83</v>
      </c>
      <c r="O574" s="511"/>
      <c r="P574" s="511"/>
      <c r="Q574" s="511"/>
      <c r="R574" s="511"/>
      <c r="S574" s="511"/>
      <c r="T574" s="511"/>
      <c r="U574" s="511"/>
      <c r="V574" s="511"/>
      <c r="W574" s="511"/>
      <c r="X574" s="511"/>
      <c r="Y574" s="511"/>
      <c r="Z574" s="511"/>
      <c r="AA574" s="511"/>
      <c r="AB574" s="511"/>
      <c r="AC574" s="511"/>
      <c r="AD574" s="511"/>
      <c r="AE574" s="511"/>
      <c r="AF574" s="511"/>
      <c r="AG574" s="511"/>
      <c r="AH574" s="511"/>
      <c r="AI574" s="41"/>
      <c r="AJ574" s="41"/>
      <c r="AK574" s="41"/>
      <c r="AL574" s="41"/>
      <c r="AM574" s="41"/>
      <c r="AN574" s="41"/>
      <c r="AO574" s="41"/>
      <c r="AP574" s="41"/>
      <c r="AQ574" s="41"/>
    </row>
    <row r="575" spans="5:43" x14ac:dyDescent="0.25">
      <c r="E575"/>
      <c r="F575"/>
      <c r="G575"/>
      <c r="H575"/>
      <c r="I575"/>
      <c r="J575"/>
      <c r="K575" s="41" t="s">
        <v>602</v>
      </c>
      <c r="L575" s="41" t="s">
        <v>154</v>
      </c>
      <c r="M575" s="41" t="s">
        <v>24</v>
      </c>
      <c r="N575" s="41" t="s">
        <v>83</v>
      </c>
      <c r="O575" s="511">
        <v>0</v>
      </c>
      <c r="P575" s="511">
        <v>0</v>
      </c>
      <c r="Q575" s="511">
        <v>0</v>
      </c>
      <c r="R575" s="511">
        <v>0</v>
      </c>
      <c r="S575" s="511">
        <v>0</v>
      </c>
      <c r="T575" s="511">
        <v>0</v>
      </c>
      <c r="U575" s="511">
        <v>0</v>
      </c>
      <c r="V575" s="511">
        <v>0</v>
      </c>
      <c r="W575" s="511">
        <v>0</v>
      </c>
      <c r="X575" s="511">
        <v>0</v>
      </c>
      <c r="Y575" s="511">
        <v>0</v>
      </c>
      <c r="Z575" s="511">
        <v>0</v>
      </c>
      <c r="AA575" s="511">
        <v>0</v>
      </c>
      <c r="AB575" s="511">
        <v>0</v>
      </c>
      <c r="AC575" s="511">
        <v>0</v>
      </c>
      <c r="AD575" s="511">
        <v>0</v>
      </c>
      <c r="AE575" s="511">
        <v>0</v>
      </c>
      <c r="AF575" s="511">
        <v>0</v>
      </c>
      <c r="AG575" s="511">
        <v>0</v>
      </c>
      <c r="AH575" s="511">
        <v>0</v>
      </c>
      <c r="AI575" s="41"/>
      <c r="AJ575" s="41"/>
      <c r="AK575" s="41"/>
      <c r="AL575" s="41"/>
      <c r="AM575" s="41"/>
      <c r="AN575" s="41"/>
      <c r="AO575" s="41"/>
      <c r="AP575" s="41"/>
      <c r="AQ575" s="41"/>
    </row>
    <row r="576" spans="5:43" x14ac:dyDescent="0.25">
      <c r="E576"/>
      <c r="F576"/>
      <c r="G576"/>
      <c r="H576"/>
      <c r="I576"/>
      <c r="J576"/>
      <c r="K576" s="41" t="s">
        <v>603</v>
      </c>
      <c r="L576" s="41" t="s">
        <v>154</v>
      </c>
      <c r="M576" s="41" t="s">
        <v>25</v>
      </c>
      <c r="N576" s="41" t="s">
        <v>83</v>
      </c>
      <c r="O576" s="511">
        <v>1.7236181100000001E-2</v>
      </c>
      <c r="P576" s="511">
        <v>1.71169093E-2</v>
      </c>
      <c r="Q576" s="511">
        <v>6.9339867000000003E-3</v>
      </c>
      <c r="R576" s="511">
        <v>6.3170151000000001E-3</v>
      </c>
      <c r="S576" s="511">
        <v>6.4370151000000004E-3</v>
      </c>
      <c r="T576" s="511">
        <v>6.6198773000000002E-3</v>
      </c>
      <c r="U576" s="511">
        <v>5.1994670999999998E-3</v>
      </c>
      <c r="V576" s="511">
        <v>5.3614967000000001E-3</v>
      </c>
      <c r="W576" s="511">
        <v>4.7525893999999999E-3</v>
      </c>
      <c r="X576" s="511">
        <v>3.4063320999999998E-3</v>
      </c>
      <c r="Y576" s="511">
        <v>3.3579145000000002E-3</v>
      </c>
      <c r="Z576" s="511">
        <v>3.3119817000000001E-3</v>
      </c>
      <c r="AA576" s="511">
        <v>3.2596841000000001E-3</v>
      </c>
      <c r="AB576" s="511">
        <v>4.2470555000000002E-3</v>
      </c>
      <c r="AC576" s="511">
        <v>4.2117537999999998E-3</v>
      </c>
      <c r="AD576" s="511">
        <v>4.0232167000000003E-3</v>
      </c>
      <c r="AE576" s="511">
        <v>4.6893854E-3</v>
      </c>
      <c r="AF576" s="511">
        <v>4.7854511000000001E-3</v>
      </c>
      <c r="AG576" s="511">
        <v>2.7750029799999999E-2</v>
      </c>
      <c r="AH576" s="511">
        <v>2.8952054099999999E-2</v>
      </c>
      <c r="AI576" s="41"/>
      <c r="AJ576" s="41"/>
      <c r="AK576" s="41"/>
      <c r="AL576" s="41"/>
      <c r="AM576" s="41"/>
      <c r="AN576" s="41"/>
      <c r="AO576" s="41"/>
      <c r="AP576" s="41"/>
      <c r="AQ576" s="41"/>
    </row>
    <row r="577" spans="5:43" x14ac:dyDescent="0.25">
      <c r="E577"/>
      <c r="F577"/>
      <c r="G577"/>
      <c r="H577"/>
      <c r="I577"/>
      <c r="J577"/>
      <c r="K577" s="41" t="s">
        <v>1894</v>
      </c>
      <c r="L577" s="41" t="s">
        <v>154</v>
      </c>
      <c r="M577" s="41" t="s">
        <v>1877</v>
      </c>
      <c r="N577" s="41" t="s">
        <v>83</v>
      </c>
      <c r="O577" s="511"/>
      <c r="P577" s="511"/>
      <c r="Q577" s="511"/>
      <c r="R577" s="511"/>
      <c r="S577" s="511"/>
      <c r="T577" s="511"/>
      <c r="U577" s="511"/>
      <c r="V577" s="511"/>
      <c r="W577" s="511"/>
      <c r="X577" s="511"/>
      <c r="Y577" s="511"/>
      <c r="Z577" s="511"/>
      <c r="AA577" s="511"/>
      <c r="AB577" s="511"/>
      <c r="AC577" s="511"/>
      <c r="AD577" s="511"/>
      <c r="AE577" s="511"/>
      <c r="AF577" s="511"/>
      <c r="AG577" s="511"/>
      <c r="AH577" s="511"/>
      <c r="AI577" s="41"/>
      <c r="AJ577" s="41"/>
      <c r="AK577" s="41"/>
      <c r="AL577" s="41"/>
      <c r="AM577" s="41"/>
      <c r="AN577" s="41"/>
      <c r="AO577" s="41"/>
      <c r="AP577" s="41"/>
      <c r="AQ577" s="41"/>
    </row>
    <row r="578" spans="5:43" x14ac:dyDescent="0.25">
      <c r="E578"/>
      <c r="F578"/>
      <c r="G578"/>
      <c r="H578"/>
      <c r="I578"/>
      <c r="J578"/>
      <c r="K578" s="41" t="s">
        <v>604</v>
      </c>
      <c r="L578" s="41" t="s">
        <v>154</v>
      </c>
      <c r="M578" s="41" t="s">
        <v>26</v>
      </c>
      <c r="N578" s="41" t="s">
        <v>83</v>
      </c>
      <c r="O578" s="511">
        <v>1.11305647E-2</v>
      </c>
      <c r="P578" s="511">
        <v>9.8388671000000007E-3</v>
      </c>
      <c r="Q578" s="511">
        <v>9.6646048000000005E-3</v>
      </c>
      <c r="R578" s="511">
        <v>9.4855617000000007E-3</v>
      </c>
      <c r="S578" s="511">
        <v>8.9471215999999999E-3</v>
      </c>
      <c r="T578" s="511">
        <v>9.5666766000000007E-3</v>
      </c>
      <c r="U578" s="511">
        <v>9.4802409000000008E-3</v>
      </c>
      <c r="V578" s="511">
        <v>1.0118003699999999E-2</v>
      </c>
      <c r="W578" s="511">
        <v>9.9240686000000005E-3</v>
      </c>
      <c r="X578" s="511">
        <v>9.8149676000000002E-3</v>
      </c>
      <c r="Y578" s="511">
        <v>8.9528365999999998E-3</v>
      </c>
      <c r="Z578" s="511">
        <v>8.6429039999999999E-3</v>
      </c>
      <c r="AA578" s="511">
        <v>7.9280653000000003E-3</v>
      </c>
      <c r="AB578" s="511">
        <v>8.0611341000000006E-3</v>
      </c>
      <c r="AC578" s="511">
        <v>9.5047058000000007E-3</v>
      </c>
      <c r="AD578" s="511">
        <v>1.1723111099999999E-2</v>
      </c>
      <c r="AE578" s="511">
        <v>9.8331817000000005E-3</v>
      </c>
      <c r="AF578" s="511">
        <v>1.27447937E-2</v>
      </c>
      <c r="AG578" s="511">
        <v>1.18670146E-2</v>
      </c>
      <c r="AH578" s="511">
        <v>1.2564456999999999E-2</v>
      </c>
      <c r="AI578" s="41"/>
      <c r="AJ578" s="41"/>
      <c r="AK578" s="41"/>
      <c r="AL578" s="41"/>
      <c r="AM578" s="41"/>
      <c r="AN578" s="41"/>
      <c r="AO578" s="41"/>
      <c r="AP578" s="41"/>
      <c r="AQ578" s="41"/>
    </row>
    <row r="579" spans="5:43" x14ac:dyDescent="0.25">
      <c r="E579"/>
      <c r="F579"/>
      <c r="G579"/>
      <c r="H579"/>
      <c r="I579"/>
      <c r="J579"/>
      <c r="K579" s="41" t="s">
        <v>605</v>
      </c>
      <c r="L579" s="41" t="s">
        <v>154</v>
      </c>
      <c r="M579" s="41" t="s">
        <v>101</v>
      </c>
      <c r="N579" s="41" t="s">
        <v>83</v>
      </c>
      <c r="O579" s="511">
        <v>0</v>
      </c>
      <c r="P579" s="511">
        <v>0</v>
      </c>
      <c r="Q579" s="511">
        <v>0</v>
      </c>
      <c r="R579" s="511"/>
      <c r="S579" s="511"/>
      <c r="T579" s="511"/>
      <c r="U579" s="511"/>
      <c r="V579" s="511"/>
      <c r="W579" s="511"/>
      <c r="X579" s="511"/>
      <c r="Y579" s="511"/>
      <c r="Z579" s="511"/>
      <c r="AA579" s="511"/>
      <c r="AB579" s="511"/>
      <c r="AC579" s="511"/>
      <c r="AD579" s="511"/>
      <c r="AE579" s="511"/>
      <c r="AF579" s="511"/>
      <c r="AG579" s="511"/>
      <c r="AH579" s="511"/>
      <c r="AI579" s="41"/>
      <c r="AJ579" s="41"/>
      <c r="AK579" s="41"/>
      <c r="AL579" s="41"/>
      <c r="AM579" s="41"/>
      <c r="AN579" s="41"/>
      <c r="AO579" s="41"/>
      <c r="AP579" s="41"/>
      <c r="AQ579" s="41"/>
    </row>
    <row r="580" spans="5:43" x14ac:dyDescent="0.25">
      <c r="E580"/>
      <c r="F580"/>
      <c r="G580"/>
      <c r="H580"/>
      <c r="I580"/>
      <c r="J580"/>
      <c r="K580" s="41" t="s">
        <v>606</v>
      </c>
      <c r="L580" s="41" t="s">
        <v>154</v>
      </c>
      <c r="M580" s="41" t="s">
        <v>97</v>
      </c>
      <c r="N580" s="41" t="s">
        <v>83</v>
      </c>
      <c r="O580" s="511">
        <v>1.81612388E-2</v>
      </c>
      <c r="P580" s="511">
        <v>2.2109762599999999E-2</v>
      </c>
      <c r="Q580" s="511">
        <v>1.7969189699999999E-2</v>
      </c>
      <c r="R580" s="511">
        <v>5.2567170999999998E-3</v>
      </c>
      <c r="S580" s="511">
        <v>5.0821165E-3</v>
      </c>
      <c r="T580" s="511">
        <v>4.7530156000000004E-3</v>
      </c>
      <c r="U580" s="511">
        <v>4.9991719E-3</v>
      </c>
      <c r="V580" s="511">
        <v>4.5945622E-3</v>
      </c>
      <c r="W580" s="511">
        <v>3.9400520000000003E-3</v>
      </c>
      <c r="X580" s="511">
        <v>4.4333387999999996E-3</v>
      </c>
      <c r="Y580" s="511">
        <v>4.2080336999999997E-3</v>
      </c>
      <c r="Z580" s="511">
        <v>4.0461053999999996E-3</v>
      </c>
      <c r="AA580" s="511">
        <v>4.2368639000000003E-3</v>
      </c>
      <c r="AB580" s="511">
        <v>2.2328013899999999E-2</v>
      </c>
      <c r="AC580" s="511">
        <v>2.15425806E-2</v>
      </c>
      <c r="AD580" s="511">
        <v>2.09786928E-2</v>
      </c>
      <c r="AE580" s="511">
        <v>2.1450213999999999E-2</v>
      </c>
      <c r="AF580" s="511">
        <v>2.0245895100000001E-2</v>
      </c>
      <c r="AG580" s="511">
        <v>1.6338686099999999E-2</v>
      </c>
      <c r="AH580" s="511">
        <v>1.9598814199999998E-2</v>
      </c>
      <c r="AI580" s="41"/>
      <c r="AJ580" s="41"/>
      <c r="AK580" s="41"/>
      <c r="AL580" s="41"/>
      <c r="AM580" s="41"/>
      <c r="AN580" s="41"/>
      <c r="AO580" s="41"/>
      <c r="AP580" s="41"/>
      <c r="AQ580" s="41"/>
    </row>
    <row r="581" spans="5:43" x14ac:dyDescent="0.25">
      <c r="E581"/>
      <c r="F581"/>
      <c r="G581"/>
      <c r="H581"/>
      <c r="I581"/>
      <c r="J581"/>
      <c r="K581" s="41" t="s">
        <v>607</v>
      </c>
      <c r="L581" s="41" t="s">
        <v>154</v>
      </c>
      <c r="M581" s="41" t="s">
        <v>102</v>
      </c>
      <c r="N581" s="41" t="s">
        <v>83</v>
      </c>
      <c r="O581" s="511">
        <v>0</v>
      </c>
      <c r="P581" s="511">
        <v>0</v>
      </c>
      <c r="Q581" s="511">
        <v>0</v>
      </c>
      <c r="R581" s="511"/>
      <c r="S581" s="511"/>
      <c r="T581" s="511"/>
      <c r="U581" s="511"/>
      <c r="V581" s="511"/>
      <c r="W581" s="511"/>
      <c r="X581" s="511"/>
      <c r="Y581" s="511"/>
      <c r="Z581" s="511"/>
      <c r="AA581" s="511"/>
      <c r="AB581" s="511"/>
      <c r="AC581" s="511"/>
      <c r="AD581" s="511">
        <v>0</v>
      </c>
      <c r="AE581" s="511"/>
      <c r="AF581" s="511"/>
      <c r="AG581" s="511"/>
      <c r="AH581" s="511"/>
      <c r="AI581" s="41"/>
      <c r="AJ581" s="41"/>
      <c r="AK581" s="41"/>
      <c r="AL581" s="41"/>
      <c r="AM581" s="41"/>
      <c r="AN581" s="41"/>
      <c r="AO581" s="41"/>
      <c r="AP581" s="41"/>
      <c r="AQ581" s="41"/>
    </row>
    <row r="582" spans="5:43" x14ac:dyDescent="0.25">
      <c r="E582"/>
      <c r="F582"/>
      <c r="G582"/>
      <c r="H582"/>
      <c r="I582"/>
      <c r="J582"/>
      <c r="K582" s="41" t="s">
        <v>1086</v>
      </c>
      <c r="L582" s="41" t="s">
        <v>154</v>
      </c>
      <c r="M582" s="41" t="s">
        <v>27</v>
      </c>
      <c r="N582" s="41" t="s">
        <v>83</v>
      </c>
      <c r="O582" s="511">
        <v>0</v>
      </c>
      <c r="P582" s="511">
        <v>0</v>
      </c>
      <c r="Q582" s="511">
        <v>0</v>
      </c>
      <c r="R582" s="511">
        <v>0</v>
      </c>
      <c r="S582" s="511">
        <v>0</v>
      </c>
      <c r="T582" s="511">
        <v>0</v>
      </c>
      <c r="U582" s="511">
        <v>0</v>
      </c>
      <c r="V582" s="511">
        <v>0</v>
      </c>
      <c r="W582" s="511">
        <v>0</v>
      </c>
      <c r="X582" s="511">
        <v>0</v>
      </c>
      <c r="Y582" s="511">
        <v>0</v>
      </c>
      <c r="Z582" s="511">
        <v>0</v>
      </c>
      <c r="AA582" s="511">
        <v>0</v>
      </c>
      <c r="AB582" s="511">
        <v>0</v>
      </c>
      <c r="AC582" s="511">
        <v>0</v>
      </c>
      <c r="AD582" s="511">
        <v>0</v>
      </c>
      <c r="AE582" s="511">
        <v>0</v>
      </c>
      <c r="AF582" s="511">
        <v>0</v>
      </c>
      <c r="AG582" s="511">
        <v>0</v>
      </c>
      <c r="AH582" s="511">
        <v>0</v>
      </c>
      <c r="AI582" s="41"/>
      <c r="AJ582" s="41"/>
      <c r="AK582" s="41"/>
      <c r="AL582" s="41"/>
      <c r="AM582" s="41"/>
      <c r="AN582" s="41"/>
      <c r="AO582" s="41"/>
      <c r="AP582" s="41"/>
      <c r="AQ582" s="41"/>
    </row>
    <row r="583" spans="5:43" x14ac:dyDescent="0.25">
      <c r="E583"/>
      <c r="F583"/>
      <c r="G583"/>
      <c r="H583"/>
      <c r="I583"/>
      <c r="J583"/>
      <c r="K583" s="41" t="s">
        <v>608</v>
      </c>
      <c r="L583" s="41" t="s">
        <v>154</v>
      </c>
      <c r="M583" s="41" t="s">
        <v>28</v>
      </c>
      <c r="N583" s="41" t="s">
        <v>83</v>
      </c>
      <c r="O583" s="511">
        <v>1.5866147800000001E-2</v>
      </c>
      <c r="P583" s="511">
        <v>1.3390366000000001E-2</v>
      </c>
      <c r="Q583" s="511">
        <v>1.19551237E-2</v>
      </c>
      <c r="R583" s="511">
        <v>1.1934953599999999E-2</v>
      </c>
      <c r="S583" s="511">
        <v>1.0385324E-2</v>
      </c>
      <c r="T583" s="511">
        <v>1.0887426699999999E-2</v>
      </c>
      <c r="U583" s="511">
        <v>1.0471464099999999E-2</v>
      </c>
      <c r="V583" s="511">
        <v>1.1266185600000001E-2</v>
      </c>
      <c r="W583" s="511">
        <v>1.0041941400000001E-2</v>
      </c>
      <c r="X583" s="511">
        <v>8.3815934999999994E-3</v>
      </c>
      <c r="Y583" s="511">
        <v>7.9710727999999995E-3</v>
      </c>
      <c r="Z583" s="511">
        <v>9.2741496999999996E-3</v>
      </c>
      <c r="AA583" s="511">
        <v>7.8304215000000003E-3</v>
      </c>
      <c r="AB583" s="511">
        <v>7.5332823999999998E-3</v>
      </c>
      <c r="AC583" s="511">
        <v>6.6444566000000002E-3</v>
      </c>
      <c r="AD583" s="511">
        <v>7.3125984999999998E-3</v>
      </c>
      <c r="AE583" s="511">
        <v>7.0670764000000004E-3</v>
      </c>
      <c r="AF583" s="511">
        <v>7.7456712999999996E-3</v>
      </c>
      <c r="AG583" s="511">
        <v>7.3869957999999998E-3</v>
      </c>
      <c r="AH583" s="511">
        <v>7.9318038999999993E-3</v>
      </c>
      <c r="AI583" s="41"/>
      <c r="AJ583" s="41"/>
      <c r="AK583" s="41"/>
      <c r="AL583" s="41"/>
      <c r="AM583" s="41"/>
      <c r="AN583" s="41"/>
      <c r="AO583" s="41"/>
      <c r="AP583" s="41"/>
      <c r="AQ583" s="41"/>
    </row>
    <row r="584" spans="5:43" x14ac:dyDescent="0.25">
      <c r="E584"/>
      <c r="F584"/>
      <c r="G584"/>
      <c r="H584"/>
      <c r="I584"/>
      <c r="J584"/>
      <c r="K584" s="41" t="s">
        <v>609</v>
      </c>
      <c r="L584" s="41" t="s">
        <v>154</v>
      </c>
      <c r="M584" s="41" t="s">
        <v>29</v>
      </c>
      <c r="N584" s="41" t="s">
        <v>83</v>
      </c>
      <c r="O584" s="511">
        <v>2.2185528600000001E-2</v>
      </c>
      <c r="P584" s="511">
        <v>2.08693171E-2</v>
      </c>
      <c r="Q584" s="511">
        <v>1.6748460600000001E-2</v>
      </c>
      <c r="R584" s="511">
        <v>1.6349809100000001E-2</v>
      </c>
      <c r="S584" s="511">
        <v>1.84153401E-2</v>
      </c>
      <c r="T584" s="511">
        <v>1.39001023E-2</v>
      </c>
      <c r="U584" s="511">
        <v>1.3429797300000001E-2</v>
      </c>
      <c r="V584" s="511">
        <v>1.2146980700000001E-2</v>
      </c>
      <c r="W584" s="511">
        <v>1.1435628200000001E-2</v>
      </c>
      <c r="X584" s="511">
        <v>1.0453940300000001E-2</v>
      </c>
      <c r="Y584" s="511">
        <v>1.07518936E-2</v>
      </c>
      <c r="Z584" s="511">
        <v>9.4458934000000005E-3</v>
      </c>
      <c r="AA584" s="511">
        <v>8.1128316000000002E-3</v>
      </c>
      <c r="AB584" s="511">
        <v>7.3686018999999997E-3</v>
      </c>
      <c r="AC584" s="511">
        <v>1.6870380999999999E-3</v>
      </c>
      <c r="AD584" s="511">
        <v>1.5597500000000001E-5</v>
      </c>
      <c r="AE584" s="511">
        <v>6.0598907999999999E-6</v>
      </c>
      <c r="AF584" s="511"/>
      <c r="AG584" s="511"/>
      <c r="AH584" s="511"/>
      <c r="AI584" s="41"/>
      <c r="AJ584" s="41"/>
      <c r="AK584" s="41"/>
      <c r="AL584" s="41"/>
      <c r="AM584" s="41"/>
      <c r="AN584" s="41"/>
      <c r="AO584" s="41"/>
      <c r="AP584" s="41"/>
      <c r="AQ584" s="41"/>
    </row>
    <row r="585" spans="5:43" x14ac:dyDescent="0.25">
      <c r="E585"/>
      <c r="F585"/>
      <c r="G585"/>
      <c r="H585"/>
      <c r="I585"/>
      <c r="J585"/>
      <c r="K585" s="41" t="s">
        <v>975</v>
      </c>
      <c r="L585" s="41" t="s">
        <v>154</v>
      </c>
      <c r="M585" s="41" t="s">
        <v>30</v>
      </c>
      <c r="N585" s="41" t="s">
        <v>83</v>
      </c>
      <c r="O585" s="511"/>
      <c r="P585" s="511"/>
      <c r="Q585" s="511"/>
      <c r="R585" s="511"/>
      <c r="S585" s="511"/>
      <c r="T585" s="511"/>
      <c r="U585" s="511"/>
      <c r="V585" s="511"/>
      <c r="W585" s="511"/>
      <c r="X585" s="511"/>
      <c r="Y585" s="511"/>
      <c r="Z585" s="511"/>
      <c r="AA585" s="511"/>
      <c r="AB585" s="511"/>
      <c r="AC585" s="511"/>
      <c r="AD585" s="511"/>
      <c r="AE585" s="511"/>
      <c r="AF585" s="511"/>
      <c r="AG585" s="511"/>
      <c r="AH585" s="511"/>
      <c r="AI585" s="41"/>
      <c r="AJ585" s="41"/>
      <c r="AK585" s="41"/>
      <c r="AL585" s="41"/>
      <c r="AM585" s="41"/>
      <c r="AN585" s="41"/>
      <c r="AO585" s="41"/>
      <c r="AP585" s="41"/>
      <c r="AQ585" s="41"/>
    </row>
    <row r="586" spans="5:43" x14ac:dyDescent="0.25">
      <c r="E586"/>
      <c r="F586"/>
      <c r="G586"/>
      <c r="H586"/>
      <c r="I586"/>
      <c r="J586"/>
      <c r="K586" s="41" t="s">
        <v>610</v>
      </c>
      <c r="L586" s="41" t="s">
        <v>154</v>
      </c>
      <c r="M586" s="41" t="s">
        <v>31</v>
      </c>
      <c r="N586" s="41" t="s">
        <v>83</v>
      </c>
      <c r="O586" s="511">
        <v>1.1643470600000001E-2</v>
      </c>
      <c r="P586" s="511">
        <v>1.4119555799999999E-2</v>
      </c>
      <c r="Q586" s="511">
        <v>1.23894191E-2</v>
      </c>
      <c r="R586" s="511">
        <v>1.3655833799999999E-2</v>
      </c>
      <c r="S586" s="511">
        <v>1.4300974399999999E-2</v>
      </c>
      <c r="T586" s="511">
        <v>1.2348925199999999E-2</v>
      </c>
      <c r="U586" s="511">
        <v>1.31364128E-2</v>
      </c>
      <c r="V586" s="511">
        <v>1.30465241E-2</v>
      </c>
      <c r="W586" s="511">
        <v>1.2487748700000001E-2</v>
      </c>
      <c r="X586" s="511">
        <v>1.22171094E-2</v>
      </c>
      <c r="Y586" s="511">
        <v>1.2872991199999999E-2</v>
      </c>
      <c r="Z586" s="511">
        <v>1.26208834E-2</v>
      </c>
      <c r="AA586" s="511">
        <v>1.21836954E-2</v>
      </c>
      <c r="AB586" s="511">
        <v>1.05852137E-2</v>
      </c>
      <c r="AC586" s="511">
        <v>8.2465004000000005E-3</v>
      </c>
      <c r="AD586" s="511">
        <v>7.0415848999999999E-3</v>
      </c>
      <c r="AE586" s="511">
        <v>6.7090363000000004E-3</v>
      </c>
      <c r="AF586" s="511">
        <v>2.3402719E-3</v>
      </c>
      <c r="AG586" s="511">
        <v>2.3310404000000001E-3</v>
      </c>
      <c r="AH586" s="511">
        <v>4.3082047999999998E-3</v>
      </c>
      <c r="AI586" s="41"/>
      <c r="AJ586" s="41"/>
      <c r="AK586" s="41"/>
      <c r="AL586" s="41"/>
      <c r="AM586" s="41"/>
      <c r="AN586" s="41"/>
      <c r="AO586" s="41"/>
      <c r="AP586" s="41"/>
      <c r="AQ586" s="41"/>
    </row>
    <row r="587" spans="5:43" x14ac:dyDescent="0.25">
      <c r="E587"/>
      <c r="F587"/>
      <c r="G587"/>
      <c r="H587"/>
      <c r="I587"/>
      <c r="J587"/>
      <c r="K587" s="41" t="s">
        <v>976</v>
      </c>
      <c r="L587" s="41" t="s">
        <v>154</v>
      </c>
      <c r="M587" s="41" t="s">
        <v>103</v>
      </c>
      <c r="N587" s="41" t="s">
        <v>83</v>
      </c>
      <c r="O587" s="511"/>
      <c r="P587" s="511"/>
      <c r="Q587" s="511"/>
      <c r="R587" s="511"/>
      <c r="S587" s="511"/>
      <c r="T587" s="511">
        <v>0</v>
      </c>
      <c r="U587" s="511"/>
      <c r="V587" s="511">
        <v>0</v>
      </c>
      <c r="W587" s="511">
        <v>0</v>
      </c>
      <c r="X587" s="511">
        <v>0</v>
      </c>
      <c r="Y587" s="511">
        <v>0</v>
      </c>
      <c r="Z587" s="511">
        <v>0</v>
      </c>
      <c r="AA587" s="511">
        <v>0</v>
      </c>
      <c r="AB587" s="511">
        <v>0</v>
      </c>
      <c r="AC587" s="511">
        <v>0</v>
      </c>
      <c r="AD587" s="511">
        <v>0</v>
      </c>
      <c r="AE587" s="511">
        <v>0</v>
      </c>
      <c r="AF587" s="511">
        <v>0</v>
      </c>
      <c r="AG587" s="511">
        <v>0</v>
      </c>
      <c r="AH587" s="511">
        <v>0</v>
      </c>
      <c r="AI587" s="41"/>
      <c r="AJ587" s="41"/>
      <c r="AK587" s="41"/>
      <c r="AL587" s="41"/>
      <c r="AM587" s="41"/>
      <c r="AN587" s="41"/>
      <c r="AO587" s="41"/>
      <c r="AP587" s="41"/>
      <c r="AQ587" s="41"/>
    </row>
    <row r="588" spans="5:43" x14ac:dyDescent="0.25">
      <c r="E588"/>
      <c r="F588"/>
      <c r="G588"/>
      <c r="H588"/>
      <c r="I588"/>
      <c r="J588"/>
      <c r="K588" s="41" t="s">
        <v>611</v>
      </c>
      <c r="L588" s="41" t="s">
        <v>154</v>
      </c>
      <c r="M588" s="41" t="s">
        <v>32</v>
      </c>
      <c r="N588" s="41" t="s">
        <v>83</v>
      </c>
      <c r="O588" s="511">
        <v>3.5503389E-3</v>
      </c>
      <c r="P588" s="511">
        <v>3.5685059999999999E-3</v>
      </c>
      <c r="Q588" s="511">
        <v>2.4337263999999999E-3</v>
      </c>
      <c r="R588" s="511">
        <v>1.6696802000000001E-3</v>
      </c>
      <c r="S588" s="511">
        <v>1.924774E-3</v>
      </c>
      <c r="T588" s="511">
        <v>1.9596972999999999E-3</v>
      </c>
      <c r="U588" s="511">
        <v>1.6376400000000001E-3</v>
      </c>
      <c r="V588" s="511">
        <v>1.5134733000000001E-3</v>
      </c>
      <c r="W588" s="511">
        <v>4.7463480999999997E-3</v>
      </c>
      <c r="X588" s="511">
        <v>4.7337509E-3</v>
      </c>
      <c r="Y588" s="511">
        <v>4.2094602999999996E-3</v>
      </c>
      <c r="Z588" s="511">
        <v>4.1181259000000001E-3</v>
      </c>
      <c r="AA588" s="511">
        <v>4.0104907E-3</v>
      </c>
      <c r="AB588" s="511">
        <v>3.9150547999999997E-3</v>
      </c>
      <c r="AC588" s="511">
        <v>3.6812063999999999E-3</v>
      </c>
      <c r="AD588" s="511">
        <v>3.8622566999999999E-3</v>
      </c>
      <c r="AE588" s="511">
        <v>3.8765706E-3</v>
      </c>
      <c r="AF588" s="511">
        <v>6.9895479999999995E-4</v>
      </c>
      <c r="AG588" s="511">
        <v>7.6435920000000001E-4</v>
      </c>
      <c r="AH588" s="511">
        <v>6.8546079999999999E-4</v>
      </c>
      <c r="AI588" s="41"/>
      <c r="AJ588" s="41"/>
      <c r="AK588" s="41"/>
      <c r="AL588" s="41"/>
      <c r="AM588" s="41"/>
      <c r="AN588" s="41"/>
      <c r="AO588" s="41"/>
      <c r="AP588" s="41"/>
      <c r="AQ588" s="41"/>
    </row>
    <row r="589" spans="5:43" x14ac:dyDescent="0.25">
      <c r="E589"/>
      <c r="F589"/>
      <c r="G589"/>
      <c r="H589"/>
      <c r="I589"/>
      <c r="J589"/>
      <c r="K589" s="41" t="s">
        <v>1087</v>
      </c>
      <c r="L589" s="41" t="s">
        <v>154</v>
      </c>
      <c r="M589" s="41" t="s">
        <v>33</v>
      </c>
      <c r="N589" s="41" t="s">
        <v>83</v>
      </c>
      <c r="O589" s="511"/>
      <c r="P589" s="511"/>
      <c r="Q589" s="511"/>
      <c r="R589" s="511"/>
      <c r="S589" s="511"/>
      <c r="T589" s="511"/>
      <c r="U589" s="511"/>
      <c r="V589" s="511"/>
      <c r="W589" s="511"/>
      <c r="X589" s="511"/>
      <c r="Y589" s="511"/>
      <c r="Z589" s="511"/>
      <c r="AA589" s="511"/>
      <c r="AB589" s="511"/>
      <c r="AC589" s="511"/>
      <c r="AD589" s="511"/>
      <c r="AE589" s="511"/>
      <c r="AF589" s="511"/>
      <c r="AG589" s="511"/>
      <c r="AH589" s="511"/>
      <c r="AI589" s="41"/>
      <c r="AJ589" s="41"/>
      <c r="AK589" s="41"/>
      <c r="AL589" s="41"/>
      <c r="AM589" s="41"/>
      <c r="AN589" s="41"/>
      <c r="AO589" s="41"/>
      <c r="AP589" s="41"/>
      <c r="AQ589" s="41"/>
    </row>
    <row r="590" spans="5:43" x14ac:dyDescent="0.25">
      <c r="E590"/>
      <c r="F590"/>
      <c r="G590"/>
      <c r="H590"/>
      <c r="I590"/>
      <c r="J590"/>
      <c r="K590" s="41" t="s">
        <v>612</v>
      </c>
      <c r="L590" s="41" t="s">
        <v>154</v>
      </c>
      <c r="M590" s="41" t="s">
        <v>96</v>
      </c>
      <c r="N590" s="41" t="s">
        <v>83</v>
      </c>
      <c r="O590" s="511">
        <v>6.5698399999999994E-5</v>
      </c>
      <c r="P590" s="511">
        <v>1.053236E-4</v>
      </c>
      <c r="Q590" s="511">
        <v>1.3691539999999999E-4</v>
      </c>
      <c r="R590" s="511">
        <v>1.5459370000000001E-4</v>
      </c>
      <c r="S590" s="511">
        <v>1.763635E-4</v>
      </c>
      <c r="T590" s="511">
        <v>1.800661E-4</v>
      </c>
      <c r="U590" s="511">
        <v>9.4539999999999999E-5</v>
      </c>
      <c r="V590" s="511">
        <v>9.1150700000000001E-5</v>
      </c>
      <c r="W590" s="511">
        <v>9.1230400000000007E-5</v>
      </c>
      <c r="X590" s="511">
        <v>6.9339399999999995E-5</v>
      </c>
      <c r="Y590" s="511">
        <v>5.9355299999999997E-5</v>
      </c>
      <c r="Z590" s="511">
        <v>5.0822999999999998E-5</v>
      </c>
      <c r="AA590" s="511">
        <v>3.65437E-5</v>
      </c>
      <c r="AB590" s="511">
        <v>2.7329900000000001E-5</v>
      </c>
      <c r="AC590" s="511">
        <v>2.11241E-5</v>
      </c>
      <c r="AD590" s="511">
        <v>1.6248100000000001E-5</v>
      </c>
      <c r="AE590" s="511">
        <v>9.4960422E-6</v>
      </c>
      <c r="AF590" s="511">
        <v>3.0107182000000002E-6</v>
      </c>
      <c r="AG590" s="511">
        <v>1.5723556000000001E-6</v>
      </c>
      <c r="AH590" s="511">
        <v>0</v>
      </c>
      <c r="AI590" s="41"/>
      <c r="AJ590" s="41"/>
      <c r="AK590" s="41"/>
      <c r="AL590" s="41"/>
      <c r="AM590" s="41"/>
      <c r="AN590" s="41"/>
      <c r="AO590" s="41"/>
      <c r="AP590" s="41"/>
      <c r="AQ590" s="41"/>
    </row>
    <row r="591" spans="5:43" x14ac:dyDescent="0.25">
      <c r="E591"/>
      <c r="F591"/>
      <c r="G591"/>
      <c r="H591"/>
      <c r="I591"/>
      <c r="J591"/>
      <c r="K591" s="41" t="s">
        <v>613</v>
      </c>
      <c r="L591" s="41" t="s">
        <v>155</v>
      </c>
      <c r="M591" s="41" t="s">
        <v>14</v>
      </c>
      <c r="N591" s="41" t="s">
        <v>83</v>
      </c>
      <c r="O591" s="511">
        <v>2.92136006E-2</v>
      </c>
      <c r="P591" s="511">
        <v>3.06484596E-2</v>
      </c>
      <c r="Q591" s="511">
        <v>3.9812826099999997E-2</v>
      </c>
      <c r="R591" s="511">
        <v>3.4142598699999999E-2</v>
      </c>
      <c r="S591" s="511">
        <v>2.6988173899999999E-2</v>
      </c>
      <c r="T591" s="511">
        <v>2.7738459E-2</v>
      </c>
      <c r="U591" s="511">
        <v>2.9564329800000001E-2</v>
      </c>
      <c r="V591" s="511">
        <v>2.8382906699999998E-2</v>
      </c>
      <c r="W591" s="511">
        <v>2.5217955300000001E-2</v>
      </c>
      <c r="X591" s="511">
        <v>2.5520065099999999E-2</v>
      </c>
      <c r="Y591" s="511">
        <v>2.8895714100000001E-2</v>
      </c>
      <c r="Z591" s="511">
        <v>2.6843361900000001E-2</v>
      </c>
      <c r="AA591" s="511">
        <v>2.5478781499999999E-2</v>
      </c>
      <c r="AB591" s="511">
        <v>2.5268361499999999E-2</v>
      </c>
      <c r="AC591" s="511">
        <v>2.5717872900000001E-2</v>
      </c>
      <c r="AD591" s="511">
        <v>2.6779620899999999E-2</v>
      </c>
      <c r="AE591" s="511">
        <v>2.91506565E-2</v>
      </c>
      <c r="AF591" s="511">
        <v>2.66539906E-2</v>
      </c>
      <c r="AG591" s="511">
        <v>2.3577518799999999E-2</v>
      </c>
      <c r="AH591" s="511">
        <v>2.3620267E-2</v>
      </c>
      <c r="AI591" s="41"/>
      <c r="AJ591" s="41"/>
      <c r="AK591" s="41"/>
      <c r="AL591" s="41"/>
      <c r="AM591" s="41"/>
      <c r="AN591" s="41"/>
      <c r="AO591" s="41"/>
      <c r="AP591" s="41"/>
      <c r="AQ591" s="41"/>
    </row>
    <row r="592" spans="5:43" x14ac:dyDescent="0.25">
      <c r="E592"/>
      <c r="F592"/>
      <c r="G592"/>
      <c r="H592"/>
      <c r="I592"/>
      <c r="J592"/>
      <c r="K592" s="41" t="s">
        <v>614</v>
      </c>
      <c r="L592" s="41" t="s">
        <v>155</v>
      </c>
      <c r="M592" s="41" t="s">
        <v>15</v>
      </c>
      <c r="N592" s="41" t="s">
        <v>83</v>
      </c>
      <c r="O592" s="511">
        <v>2.5704627300000001E-2</v>
      </c>
      <c r="P592" s="511">
        <v>2.5679312700000002E-2</v>
      </c>
      <c r="Q592" s="511">
        <v>2.6599304099999999E-2</v>
      </c>
      <c r="R592" s="511">
        <v>2.8882141600000001E-2</v>
      </c>
      <c r="S592" s="511">
        <v>3.1466965200000002E-2</v>
      </c>
      <c r="T592" s="511">
        <v>2.8916014899999998E-2</v>
      </c>
      <c r="U592" s="511">
        <v>2.7722859799999999E-2</v>
      </c>
      <c r="V592" s="511">
        <v>2.6797434200000001E-2</v>
      </c>
      <c r="W592" s="511">
        <v>2.5516827700000001E-2</v>
      </c>
      <c r="X592" s="511">
        <v>2.1342043000000002E-2</v>
      </c>
      <c r="Y592" s="511">
        <v>2.2573542799999999E-2</v>
      </c>
      <c r="Z592" s="511">
        <v>2.5579703499999999E-2</v>
      </c>
      <c r="AA592" s="511">
        <v>2.44550592E-2</v>
      </c>
      <c r="AB592" s="511">
        <v>2.4208841299999999E-2</v>
      </c>
      <c r="AC592" s="511">
        <v>2.4222701400000001E-2</v>
      </c>
      <c r="AD592" s="511">
        <v>2.7247824899999998E-2</v>
      </c>
      <c r="AE592" s="511">
        <v>2.3725564899999999E-2</v>
      </c>
      <c r="AF592" s="511">
        <v>2.3189476000000001E-2</v>
      </c>
      <c r="AG592" s="511">
        <v>2.0028760900000001E-2</v>
      </c>
      <c r="AH592" s="511">
        <v>1.9994000299999998E-2</v>
      </c>
      <c r="AI592" s="41"/>
      <c r="AJ592" s="41"/>
      <c r="AK592" s="41"/>
      <c r="AL592" s="41"/>
      <c r="AM592" s="41"/>
      <c r="AN592" s="41"/>
      <c r="AO592" s="41"/>
      <c r="AP592" s="41"/>
      <c r="AQ592" s="41"/>
    </row>
    <row r="593" spans="5:43" x14ac:dyDescent="0.25">
      <c r="E593"/>
      <c r="F593"/>
      <c r="G593"/>
      <c r="H593"/>
      <c r="I593"/>
      <c r="J593"/>
      <c r="K593" s="41" t="s">
        <v>615</v>
      </c>
      <c r="L593" s="41" t="s">
        <v>155</v>
      </c>
      <c r="M593" s="41" t="s">
        <v>95</v>
      </c>
      <c r="N593" s="41" t="s">
        <v>83</v>
      </c>
      <c r="O593" s="511">
        <v>5.2338037999999998E-3</v>
      </c>
      <c r="P593" s="511">
        <v>3.6299252000000001E-3</v>
      </c>
      <c r="Q593" s="511">
        <v>4.9248421999999997E-3</v>
      </c>
      <c r="R593" s="511">
        <v>3.2386823999999998E-3</v>
      </c>
      <c r="S593" s="511">
        <v>3.5960734000000001E-3</v>
      </c>
      <c r="T593" s="511">
        <v>3.5131466000000002E-3</v>
      </c>
      <c r="U593" s="511">
        <v>1.9116484000000001E-3</v>
      </c>
      <c r="V593" s="511">
        <v>2.9090002999999998E-3</v>
      </c>
      <c r="W593" s="511">
        <v>3.7521261000000002E-3</v>
      </c>
      <c r="X593" s="511">
        <v>4.0808811999999998E-3</v>
      </c>
      <c r="Y593" s="511">
        <v>5.7056396000000004E-3</v>
      </c>
      <c r="Z593" s="511">
        <v>5.5596776000000001E-3</v>
      </c>
      <c r="AA593" s="511">
        <v>6.7619172999999998E-3</v>
      </c>
      <c r="AB593" s="511">
        <v>5.0754915999999999E-3</v>
      </c>
      <c r="AC593" s="511">
        <v>7.3299022999999998E-3</v>
      </c>
      <c r="AD593" s="511">
        <v>3.6922747E-3</v>
      </c>
      <c r="AE593" s="511">
        <v>4.9738352000000003E-3</v>
      </c>
      <c r="AF593" s="511">
        <v>5.0967469E-3</v>
      </c>
      <c r="AG593" s="511">
        <v>7.7575515000000003E-3</v>
      </c>
      <c r="AH593" s="511">
        <v>1.8715526699999999E-2</v>
      </c>
      <c r="AI593" s="41"/>
      <c r="AJ593" s="41"/>
      <c r="AK593" s="41"/>
      <c r="AL593" s="41"/>
      <c r="AM593" s="41"/>
      <c r="AN593" s="41"/>
      <c r="AO593" s="41"/>
      <c r="AP593" s="41"/>
      <c r="AQ593" s="41"/>
    </row>
    <row r="594" spans="5:43" x14ac:dyDescent="0.25">
      <c r="E594"/>
      <c r="F594"/>
      <c r="G594"/>
      <c r="H594"/>
      <c r="I594"/>
      <c r="J594"/>
      <c r="K594" s="41" t="s">
        <v>616</v>
      </c>
      <c r="L594" s="41" t="s">
        <v>155</v>
      </c>
      <c r="M594" s="41" t="s">
        <v>16</v>
      </c>
      <c r="N594" s="41" t="s">
        <v>83</v>
      </c>
      <c r="O594" s="511">
        <v>3.4467176E-3</v>
      </c>
      <c r="P594" s="511">
        <v>1.0975528E-3</v>
      </c>
      <c r="Q594" s="511">
        <v>3.8832729999999999E-4</v>
      </c>
      <c r="R594" s="511">
        <v>7.3142970000000004E-4</v>
      </c>
      <c r="S594" s="511">
        <v>5.7704584000000001E-3</v>
      </c>
      <c r="T594" s="511">
        <v>7.8938749999999999E-3</v>
      </c>
      <c r="U594" s="511">
        <v>1.06178924E-2</v>
      </c>
      <c r="V594" s="511">
        <v>5.3283621999999998E-3</v>
      </c>
      <c r="W594" s="511">
        <v>7.0688551999999998E-3</v>
      </c>
      <c r="X594" s="511">
        <v>7.9392616000000006E-3</v>
      </c>
      <c r="Y594" s="511">
        <v>5.2396281999999997E-3</v>
      </c>
      <c r="Z594" s="511">
        <v>6.7079399999999999E-3</v>
      </c>
      <c r="AA594" s="511">
        <v>6.0730971E-3</v>
      </c>
      <c r="AB594" s="511">
        <v>5.1880134000000001E-3</v>
      </c>
      <c r="AC594" s="511">
        <v>5.7664915999999997E-3</v>
      </c>
      <c r="AD594" s="511">
        <v>4.6762345999999998E-3</v>
      </c>
      <c r="AE594" s="511">
        <v>5.9881374999999999E-3</v>
      </c>
      <c r="AF594" s="511">
        <v>5.6222883999999997E-3</v>
      </c>
      <c r="AG594" s="511">
        <v>7.6418998E-3</v>
      </c>
      <c r="AH594" s="511">
        <v>8.9479927000000008E-3</v>
      </c>
      <c r="AI594" s="41"/>
      <c r="AJ594" s="41"/>
      <c r="AK594" s="41"/>
      <c r="AL594" s="41"/>
      <c r="AM594" s="41"/>
      <c r="AN594" s="41"/>
      <c r="AO594" s="41"/>
      <c r="AP594" s="41"/>
      <c r="AQ594" s="41"/>
    </row>
    <row r="595" spans="5:43" x14ac:dyDescent="0.25">
      <c r="E595"/>
      <c r="F595"/>
      <c r="G595"/>
      <c r="H595"/>
      <c r="I595"/>
      <c r="J595"/>
      <c r="K595" s="41" t="s">
        <v>617</v>
      </c>
      <c r="L595" s="41" t="s">
        <v>155</v>
      </c>
      <c r="M595" s="41" t="s">
        <v>94</v>
      </c>
      <c r="N595" s="41" t="s">
        <v>83</v>
      </c>
      <c r="O595" s="511">
        <v>4.1619835600000002E-2</v>
      </c>
      <c r="P595" s="511">
        <v>3.6751372900000003E-2</v>
      </c>
      <c r="Q595" s="511">
        <v>3.9024134199999998E-2</v>
      </c>
      <c r="R595" s="511">
        <v>3.89104506E-2</v>
      </c>
      <c r="S595" s="511">
        <v>3.84780521E-2</v>
      </c>
      <c r="T595" s="511">
        <v>3.3642903699999997E-2</v>
      </c>
      <c r="U595" s="511">
        <v>3.7284151000000001E-2</v>
      </c>
      <c r="V595" s="511">
        <v>3.5173944200000001E-2</v>
      </c>
      <c r="W595" s="511">
        <v>3.2403225500000001E-2</v>
      </c>
      <c r="X595" s="511">
        <v>3.2170515900000002E-2</v>
      </c>
      <c r="Y595" s="511">
        <v>3.9947476500000002E-2</v>
      </c>
      <c r="Z595" s="511">
        <v>4.3891830100000001E-2</v>
      </c>
      <c r="AA595" s="511">
        <v>3.7873582900000001E-2</v>
      </c>
      <c r="AB595" s="511">
        <v>4.8313106199999997E-2</v>
      </c>
      <c r="AC595" s="511">
        <v>4.7292382500000001E-2</v>
      </c>
      <c r="AD595" s="511">
        <v>4.5380891E-2</v>
      </c>
      <c r="AE595" s="511">
        <v>4.4902262800000002E-2</v>
      </c>
      <c r="AF595" s="511">
        <v>3.5493148500000002E-2</v>
      </c>
      <c r="AG595" s="511">
        <v>3.2879827299999997E-2</v>
      </c>
      <c r="AH595" s="511">
        <v>2.96998427E-2</v>
      </c>
      <c r="AI595" s="41"/>
      <c r="AJ595" s="41"/>
      <c r="AK595" s="41"/>
      <c r="AL595" s="41"/>
      <c r="AM595" s="41"/>
      <c r="AN595" s="41"/>
      <c r="AO595" s="41"/>
      <c r="AP595" s="41"/>
      <c r="AQ595" s="41"/>
    </row>
    <row r="596" spans="5:43" x14ac:dyDescent="0.25">
      <c r="E596"/>
      <c r="F596"/>
      <c r="G596"/>
      <c r="H596"/>
      <c r="I596"/>
      <c r="J596"/>
      <c r="K596" s="41" t="s">
        <v>618</v>
      </c>
      <c r="L596" s="41" t="s">
        <v>155</v>
      </c>
      <c r="M596" s="41" t="s">
        <v>17</v>
      </c>
      <c r="N596" s="41" t="s">
        <v>83</v>
      </c>
      <c r="O596" s="511">
        <v>9.5881322300000002E-2</v>
      </c>
      <c r="P596" s="511">
        <v>9.2770209500000006E-2</v>
      </c>
      <c r="Q596" s="511">
        <v>9.80528185E-2</v>
      </c>
      <c r="R596" s="511">
        <v>9.5351406900000005E-2</v>
      </c>
      <c r="S596" s="511">
        <v>9.3779958199999999E-2</v>
      </c>
      <c r="T596" s="511">
        <v>8.7915783499999997E-2</v>
      </c>
      <c r="U596" s="511">
        <v>8.8511450699999994E-2</v>
      </c>
      <c r="V596" s="511">
        <v>8.2679702800000004E-2</v>
      </c>
      <c r="W596" s="511">
        <v>7.6771328200000002E-2</v>
      </c>
      <c r="X596" s="511">
        <v>6.7668321599999998E-2</v>
      </c>
      <c r="Y596" s="511">
        <v>6.5252447800000002E-2</v>
      </c>
      <c r="Z596" s="511">
        <v>6.4859550599999996E-2</v>
      </c>
      <c r="AA596" s="511">
        <v>6.42624854E-2</v>
      </c>
      <c r="AB596" s="511">
        <v>6.0272725700000002E-2</v>
      </c>
      <c r="AC596" s="511">
        <v>6.1830845699999998E-2</v>
      </c>
      <c r="AD596" s="511">
        <v>5.8927365699999998E-2</v>
      </c>
      <c r="AE596" s="511">
        <v>5.9702504699999999E-2</v>
      </c>
      <c r="AF596" s="511">
        <v>6.7113448699999995E-2</v>
      </c>
      <c r="AG596" s="511">
        <v>5.66082714E-2</v>
      </c>
      <c r="AH596" s="511">
        <v>5.7140046600000001E-2</v>
      </c>
      <c r="AI596" s="41"/>
      <c r="AJ596" s="41"/>
      <c r="AK596" s="41"/>
      <c r="AL596" s="41"/>
      <c r="AM596" s="41"/>
      <c r="AN596" s="41"/>
      <c r="AO596" s="41"/>
      <c r="AP596" s="41"/>
      <c r="AQ596" s="41"/>
    </row>
    <row r="597" spans="5:43" x14ac:dyDescent="0.25">
      <c r="E597"/>
      <c r="F597"/>
      <c r="G597"/>
      <c r="H597"/>
      <c r="I597"/>
      <c r="J597"/>
      <c r="K597" s="41" t="s">
        <v>619</v>
      </c>
      <c r="L597" s="41" t="s">
        <v>155</v>
      </c>
      <c r="M597" s="41" t="s">
        <v>18</v>
      </c>
      <c r="N597" s="41" t="s">
        <v>83</v>
      </c>
      <c r="O597" s="511">
        <v>8.3329249199999997E-2</v>
      </c>
      <c r="P597" s="511">
        <v>8.4052118199999998E-2</v>
      </c>
      <c r="Q597" s="511">
        <v>8.0301248699999994E-2</v>
      </c>
      <c r="R597" s="511">
        <v>0.1055842202</v>
      </c>
      <c r="S597" s="511">
        <v>9.29821547E-2</v>
      </c>
      <c r="T597" s="511">
        <v>9.3629512499999998E-2</v>
      </c>
      <c r="U597" s="511">
        <v>7.7062215099999998E-2</v>
      </c>
      <c r="V597" s="511">
        <v>6.1786187700000002E-2</v>
      </c>
      <c r="W597" s="511">
        <v>6.80179427E-2</v>
      </c>
      <c r="X597" s="511">
        <v>7.0300852699999999E-2</v>
      </c>
      <c r="Y597" s="511">
        <v>7.2545161400000002E-2</v>
      </c>
      <c r="Z597" s="511">
        <v>6.6600074400000001E-2</v>
      </c>
      <c r="AA597" s="511">
        <v>6.2597828999999994E-2</v>
      </c>
      <c r="AB597" s="511">
        <v>6.4282970800000006E-2</v>
      </c>
      <c r="AC597" s="511">
        <v>5.8437853900000003E-2</v>
      </c>
      <c r="AD597" s="511">
        <v>6.0479392600000001E-2</v>
      </c>
      <c r="AE597" s="511">
        <v>5.89838512E-2</v>
      </c>
      <c r="AF597" s="511">
        <v>5.77229493E-2</v>
      </c>
      <c r="AG597" s="511">
        <v>5.2717924999999999E-2</v>
      </c>
      <c r="AH597" s="511">
        <v>6.1329936699999997E-2</v>
      </c>
      <c r="AI597" s="41"/>
      <c r="AJ597" s="41"/>
      <c r="AK597" s="41"/>
      <c r="AL597" s="41"/>
      <c r="AM597" s="41"/>
      <c r="AN597" s="41"/>
      <c r="AO597" s="41"/>
      <c r="AP597" s="41"/>
      <c r="AQ597" s="41"/>
    </row>
    <row r="598" spans="5:43" x14ac:dyDescent="0.25">
      <c r="E598"/>
      <c r="F598"/>
      <c r="G598"/>
      <c r="H598"/>
      <c r="I598"/>
      <c r="J598"/>
      <c r="K598" s="41" t="s">
        <v>1088</v>
      </c>
      <c r="L598" s="41" t="s">
        <v>155</v>
      </c>
      <c r="M598" s="41" t="s">
        <v>100</v>
      </c>
      <c r="N598" s="41" t="s">
        <v>83</v>
      </c>
      <c r="O598" s="511">
        <v>3.4768783000000002E-3</v>
      </c>
      <c r="P598" s="511">
        <v>3.4108850999999998E-3</v>
      </c>
      <c r="Q598" s="511">
        <v>3.9729917000000002E-3</v>
      </c>
      <c r="R598" s="511">
        <v>3.8191340000000001E-3</v>
      </c>
      <c r="S598" s="511">
        <v>3.7913426999999999E-3</v>
      </c>
      <c r="T598" s="511">
        <v>3.5325731999999999E-3</v>
      </c>
      <c r="U598" s="511">
        <v>4.2636037999999998E-3</v>
      </c>
      <c r="V598" s="511">
        <v>4.4079699999999998E-3</v>
      </c>
      <c r="W598" s="511">
        <v>4.0364499E-3</v>
      </c>
      <c r="X598" s="511">
        <v>4.2821754000000002E-3</v>
      </c>
      <c r="Y598" s="511">
        <v>4.1336350000000001E-3</v>
      </c>
      <c r="Z598" s="511">
        <v>3.1427907000000001E-3</v>
      </c>
      <c r="AA598" s="511">
        <v>4.5411082000000004E-3</v>
      </c>
      <c r="AB598" s="511">
        <v>3.3391508999999998E-3</v>
      </c>
      <c r="AC598" s="511">
        <v>3.0398030000000002E-3</v>
      </c>
      <c r="AD598" s="511">
        <v>3.1909799999999999E-3</v>
      </c>
      <c r="AE598" s="511">
        <v>3.1970072E-3</v>
      </c>
      <c r="AF598" s="511">
        <v>3.5561277999999999E-3</v>
      </c>
      <c r="AG598" s="511">
        <v>7.4411612E-3</v>
      </c>
      <c r="AH598" s="511">
        <v>8.8331881999999997E-3</v>
      </c>
      <c r="AI598" s="41"/>
      <c r="AJ598" s="41"/>
      <c r="AK598" s="41"/>
      <c r="AL598" s="41"/>
      <c r="AM598" s="41"/>
      <c r="AN598" s="41"/>
      <c r="AO598" s="41"/>
      <c r="AP598" s="41"/>
      <c r="AQ598" s="41"/>
    </row>
    <row r="599" spans="5:43" x14ac:dyDescent="0.25">
      <c r="E599"/>
      <c r="F599"/>
      <c r="G599"/>
      <c r="H599"/>
      <c r="I599"/>
      <c r="J599"/>
      <c r="K599" s="41" t="s">
        <v>620</v>
      </c>
      <c r="L599" s="41" t="s">
        <v>155</v>
      </c>
      <c r="M599" s="41" t="s">
        <v>19</v>
      </c>
      <c r="N599" s="41" t="s">
        <v>83</v>
      </c>
      <c r="O599" s="511">
        <v>4.3319842999999997E-2</v>
      </c>
      <c r="P599" s="511">
        <v>4.0543491000000001E-2</v>
      </c>
      <c r="Q599" s="511">
        <v>3.8193665199999997E-2</v>
      </c>
      <c r="R599" s="511">
        <v>3.8726014199999999E-2</v>
      </c>
      <c r="S599" s="511">
        <v>3.6552829600000003E-2</v>
      </c>
      <c r="T599" s="511">
        <v>3.16922569E-2</v>
      </c>
      <c r="U599" s="511">
        <v>3.4061037799999999E-2</v>
      </c>
      <c r="V599" s="511">
        <v>3.6100036500000002E-2</v>
      </c>
      <c r="W599" s="511">
        <v>3.4972587200000002E-2</v>
      </c>
      <c r="X599" s="511">
        <v>3.0911303300000002E-2</v>
      </c>
      <c r="Y599" s="511">
        <v>3.3586407899999997E-2</v>
      </c>
      <c r="Z599" s="511">
        <v>3.4942541399999999E-2</v>
      </c>
      <c r="AA599" s="511">
        <v>3.06620708E-2</v>
      </c>
      <c r="AB599" s="511">
        <v>3.0192432599999999E-2</v>
      </c>
      <c r="AC599" s="511">
        <v>3.08035134E-2</v>
      </c>
      <c r="AD599" s="511">
        <v>2.8611152899999999E-2</v>
      </c>
      <c r="AE599" s="511">
        <v>2.8424563699999999E-2</v>
      </c>
      <c r="AF599" s="511">
        <v>2.9634625099999999E-2</v>
      </c>
      <c r="AG599" s="511">
        <v>2.9664844199999998E-2</v>
      </c>
      <c r="AH599" s="511">
        <v>3.1260309399999998E-2</v>
      </c>
      <c r="AI599" s="41"/>
      <c r="AJ599" s="41"/>
      <c r="AK599" s="41"/>
      <c r="AL599" s="41"/>
      <c r="AM599" s="41"/>
      <c r="AN599" s="41"/>
      <c r="AO599" s="41"/>
      <c r="AP599" s="41"/>
      <c r="AQ599" s="41"/>
    </row>
    <row r="600" spans="5:43" x14ac:dyDescent="0.25">
      <c r="E600"/>
      <c r="F600"/>
      <c r="G600"/>
      <c r="H600"/>
      <c r="I600"/>
      <c r="J600"/>
      <c r="K600" s="41" t="s">
        <v>621</v>
      </c>
      <c r="L600" s="41" t="s">
        <v>155</v>
      </c>
      <c r="M600" s="41" t="s">
        <v>35</v>
      </c>
      <c r="N600" s="41" t="s">
        <v>83</v>
      </c>
      <c r="O600" s="511">
        <v>7.0030465E-2</v>
      </c>
      <c r="P600" s="511">
        <v>6.7507657499999998E-2</v>
      </c>
      <c r="Q600" s="511">
        <v>7.0921291100000006E-2</v>
      </c>
      <c r="R600" s="511">
        <v>6.8118189800000006E-2</v>
      </c>
      <c r="S600" s="511">
        <v>6.5957660599999995E-2</v>
      </c>
      <c r="T600" s="511">
        <v>6.3919858600000004E-2</v>
      </c>
      <c r="U600" s="511">
        <v>6.4144610899999996E-2</v>
      </c>
      <c r="V600" s="511">
        <v>6.25921844E-2</v>
      </c>
      <c r="W600" s="511">
        <v>6.2908832900000003E-2</v>
      </c>
      <c r="X600" s="511">
        <v>6.1043327500000001E-2</v>
      </c>
      <c r="Y600" s="511">
        <v>6.2532154199999995E-2</v>
      </c>
      <c r="Z600" s="511">
        <v>6.28411106E-2</v>
      </c>
      <c r="AA600" s="511">
        <v>6.2843005699999996E-2</v>
      </c>
      <c r="AB600" s="511">
        <v>6.14587412E-2</v>
      </c>
      <c r="AC600" s="511">
        <v>6.4409263999999994E-2</v>
      </c>
      <c r="AD600" s="511">
        <v>6.2771981399999996E-2</v>
      </c>
      <c r="AE600" s="511">
        <v>6.1037244499999997E-2</v>
      </c>
      <c r="AF600" s="511">
        <v>6.1776641700000003E-2</v>
      </c>
      <c r="AG600" s="511">
        <v>5.94574623E-2</v>
      </c>
      <c r="AH600" s="511">
        <v>5.8900501899999999E-2</v>
      </c>
      <c r="AI600" s="41"/>
      <c r="AJ600" s="41"/>
      <c r="AK600" s="41"/>
      <c r="AL600" s="41"/>
      <c r="AM600" s="41"/>
      <c r="AN600" s="41"/>
      <c r="AO600" s="41"/>
      <c r="AP600" s="41"/>
      <c r="AQ600" s="41"/>
    </row>
    <row r="601" spans="5:43" x14ac:dyDescent="0.25">
      <c r="E601"/>
      <c r="F601"/>
      <c r="G601"/>
      <c r="H601"/>
      <c r="I601"/>
      <c r="J601"/>
      <c r="K601" s="41" t="s">
        <v>622</v>
      </c>
      <c r="L601" s="41" t="s">
        <v>155</v>
      </c>
      <c r="M601" s="41" t="s">
        <v>20</v>
      </c>
      <c r="N601" s="41" t="s">
        <v>83</v>
      </c>
      <c r="O601" s="511">
        <v>7.9514790599999996E-2</v>
      </c>
      <c r="P601" s="511">
        <v>6.5496203099999997E-2</v>
      </c>
      <c r="Q601" s="511">
        <v>6.5784619700000005E-2</v>
      </c>
      <c r="R601" s="511">
        <v>7.1788928399999993E-2</v>
      </c>
      <c r="S601" s="511">
        <v>5.8677048199999998E-2</v>
      </c>
      <c r="T601" s="511">
        <v>5.8357469600000003E-2</v>
      </c>
      <c r="U601" s="511">
        <v>6.4452013799999999E-2</v>
      </c>
      <c r="V601" s="511">
        <v>5.8832776099999998E-2</v>
      </c>
      <c r="W601" s="511">
        <v>6.3650703000000003E-2</v>
      </c>
      <c r="X601" s="511">
        <v>5.70071807E-2</v>
      </c>
      <c r="Y601" s="511">
        <v>2.6994468099999998E-2</v>
      </c>
      <c r="Z601" s="511">
        <v>3.3600187199999999E-2</v>
      </c>
      <c r="AA601" s="511">
        <v>3.4482363199999998E-2</v>
      </c>
      <c r="AB601" s="511">
        <v>2.09741653E-2</v>
      </c>
      <c r="AC601" s="511">
        <v>2.4035278E-2</v>
      </c>
      <c r="AD601" s="511">
        <v>2.15427316E-2</v>
      </c>
      <c r="AE601" s="511">
        <v>2.2768435E-2</v>
      </c>
      <c r="AF601" s="511">
        <v>3.4467263200000001E-2</v>
      </c>
      <c r="AG601" s="511">
        <v>3.9533897200000001E-2</v>
      </c>
      <c r="AH601" s="511">
        <v>3.0215254E-2</v>
      </c>
      <c r="AI601" s="41"/>
      <c r="AJ601" s="41"/>
      <c r="AK601" s="41"/>
      <c r="AL601" s="41"/>
      <c r="AM601" s="41"/>
      <c r="AN601" s="41"/>
      <c r="AO601" s="41"/>
      <c r="AP601" s="41"/>
      <c r="AQ601" s="41"/>
    </row>
    <row r="602" spans="5:43" x14ac:dyDescent="0.25">
      <c r="E602"/>
      <c r="F602"/>
      <c r="G602"/>
      <c r="H602"/>
      <c r="I602"/>
      <c r="J602"/>
      <c r="K602" s="41" t="s">
        <v>623</v>
      </c>
      <c r="L602" s="41" t="s">
        <v>155</v>
      </c>
      <c r="M602" s="41" t="s">
        <v>21</v>
      </c>
      <c r="N602" s="41" t="s">
        <v>83</v>
      </c>
      <c r="O602" s="511">
        <v>3.52948259E-2</v>
      </c>
      <c r="P602" s="511">
        <v>3.49437571E-2</v>
      </c>
      <c r="Q602" s="511">
        <v>3.6809227399999998E-2</v>
      </c>
      <c r="R602" s="511">
        <v>3.5376323000000001E-2</v>
      </c>
      <c r="S602" s="511">
        <v>3.2270657799999998E-2</v>
      </c>
      <c r="T602" s="511">
        <v>3.1415965800000001E-2</v>
      </c>
      <c r="U602" s="511">
        <v>3.0986525399999999E-2</v>
      </c>
      <c r="V602" s="511">
        <v>3.00317836E-2</v>
      </c>
      <c r="W602" s="511">
        <v>2.97456535E-2</v>
      </c>
      <c r="X602" s="511">
        <v>3.05215231E-2</v>
      </c>
      <c r="Y602" s="511">
        <v>2.96267596E-2</v>
      </c>
      <c r="Z602" s="511">
        <v>2.83895651E-2</v>
      </c>
      <c r="AA602" s="511">
        <v>2.7857578000000001E-2</v>
      </c>
      <c r="AB602" s="511">
        <v>2.6556827500000001E-2</v>
      </c>
      <c r="AC602" s="511">
        <v>2.8168664999999999E-2</v>
      </c>
      <c r="AD602" s="511">
        <v>2.81397517E-2</v>
      </c>
      <c r="AE602" s="511">
        <v>2.6148040500000001E-2</v>
      </c>
      <c r="AF602" s="511">
        <v>3.0045103300000001E-2</v>
      </c>
      <c r="AG602" s="511">
        <v>2.7484932699999999E-2</v>
      </c>
      <c r="AH602" s="511">
        <v>2.7952505900000001E-2</v>
      </c>
      <c r="AI602" s="41"/>
      <c r="AJ602" s="41"/>
      <c r="AK602" s="41"/>
      <c r="AL602" s="41"/>
      <c r="AM602" s="41"/>
      <c r="AN602" s="41"/>
      <c r="AO602" s="41"/>
      <c r="AP602" s="41"/>
      <c r="AQ602" s="41"/>
    </row>
    <row r="603" spans="5:43" x14ac:dyDescent="0.25">
      <c r="E603"/>
      <c r="F603"/>
      <c r="G603"/>
      <c r="H603"/>
      <c r="I603"/>
      <c r="J603"/>
      <c r="K603" s="41" t="s">
        <v>624</v>
      </c>
      <c r="L603" s="41" t="s">
        <v>155</v>
      </c>
      <c r="M603" s="41" t="s">
        <v>22</v>
      </c>
      <c r="N603" s="41" t="s">
        <v>83</v>
      </c>
      <c r="O603" s="511">
        <v>0.1262145153</v>
      </c>
      <c r="P603" s="511">
        <v>0.1196061756</v>
      </c>
      <c r="Q603" s="511">
        <v>0.1227462022</v>
      </c>
      <c r="R603" s="511">
        <v>0.1179655403</v>
      </c>
      <c r="S603" s="511">
        <v>0.1186089515</v>
      </c>
      <c r="T603" s="511">
        <v>0.1199325061</v>
      </c>
      <c r="U603" s="511">
        <v>0.119523911</v>
      </c>
      <c r="V603" s="511">
        <v>0.1177168739</v>
      </c>
      <c r="W603" s="511">
        <v>0.12716410510000001</v>
      </c>
      <c r="X603" s="511">
        <v>0.12704183429999999</v>
      </c>
      <c r="Y603" s="511">
        <v>0.13387573129999999</v>
      </c>
      <c r="Z603" s="511">
        <v>0.14014615059999999</v>
      </c>
      <c r="AA603" s="511">
        <v>0.14401232450000001</v>
      </c>
      <c r="AB603" s="511">
        <v>0.14407840929999999</v>
      </c>
      <c r="AC603" s="511">
        <v>0.15197706220000001</v>
      </c>
      <c r="AD603" s="511">
        <v>0.14694451159999999</v>
      </c>
      <c r="AE603" s="511">
        <v>0.14212584810000001</v>
      </c>
      <c r="AF603" s="511">
        <v>0.1434363924</v>
      </c>
      <c r="AG603" s="511">
        <v>0.14092103759999999</v>
      </c>
      <c r="AH603" s="511">
        <v>0.14241172420000001</v>
      </c>
      <c r="AI603" s="41"/>
      <c r="AJ603" s="41"/>
      <c r="AK603" s="41"/>
      <c r="AL603" s="41"/>
      <c r="AM603" s="41"/>
      <c r="AN603" s="41"/>
      <c r="AO603" s="41"/>
      <c r="AP603" s="41"/>
      <c r="AQ603" s="41"/>
    </row>
    <row r="604" spans="5:43" x14ac:dyDescent="0.25">
      <c r="E604"/>
      <c r="F604"/>
      <c r="G604"/>
      <c r="H604"/>
      <c r="I604"/>
      <c r="J604"/>
      <c r="K604" s="41" t="s">
        <v>625</v>
      </c>
      <c r="L604" s="41" t="s">
        <v>155</v>
      </c>
      <c r="M604" s="41" t="s">
        <v>23</v>
      </c>
      <c r="N604" s="41" t="s">
        <v>83</v>
      </c>
      <c r="O604" s="511">
        <v>2.3468872799999999E-2</v>
      </c>
      <c r="P604" s="511">
        <v>2.44280609E-2</v>
      </c>
      <c r="Q604" s="511">
        <v>2.2816553900000001E-2</v>
      </c>
      <c r="R604" s="511">
        <v>2.6257269499999999E-2</v>
      </c>
      <c r="S604" s="511">
        <v>2.8397530399999999E-2</v>
      </c>
      <c r="T604" s="511">
        <v>3.2490943000000001E-2</v>
      </c>
      <c r="U604" s="511">
        <v>3.0574391999999999E-2</v>
      </c>
      <c r="V604" s="511">
        <v>3.1857328800000001E-2</v>
      </c>
      <c r="W604" s="511">
        <v>3.2978198100000002E-2</v>
      </c>
      <c r="X604" s="511">
        <v>3.4463147200000002E-2</v>
      </c>
      <c r="Y604" s="511">
        <v>3.4725672999999999E-2</v>
      </c>
      <c r="Z604" s="511">
        <v>3.3927588500000001E-2</v>
      </c>
      <c r="AA604" s="511">
        <v>3.1887186999999997E-2</v>
      </c>
      <c r="AB604" s="511">
        <v>2.99524215E-2</v>
      </c>
      <c r="AC604" s="511">
        <v>2.7753256800000001E-2</v>
      </c>
      <c r="AD604" s="511">
        <v>2.5443079E-2</v>
      </c>
      <c r="AE604" s="511">
        <v>2.5580875400000001E-2</v>
      </c>
      <c r="AF604" s="511">
        <v>1.96514499E-2</v>
      </c>
      <c r="AG604" s="511">
        <v>2.06113411E-2</v>
      </c>
      <c r="AH604" s="511">
        <v>2.0967637500000001E-2</v>
      </c>
      <c r="AI604" s="41"/>
      <c r="AJ604" s="41"/>
      <c r="AK604" s="41"/>
      <c r="AL604" s="41"/>
      <c r="AM604" s="41"/>
      <c r="AN604" s="41"/>
      <c r="AO604" s="41"/>
      <c r="AP604" s="41"/>
      <c r="AQ604" s="41"/>
    </row>
    <row r="605" spans="5:43" x14ac:dyDescent="0.25">
      <c r="E605"/>
      <c r="F605"/>
      <c r="G605"/>
      <c r="H605"/>
      <c r="I605"/>
      <c r="J605"/>
      <c r="K605" s="41" t="s">
        <v>626</v>
      </c>
      <c r="L605" s="41" t="s">
        <v>155</v>
      </c>
      <c r="M605" s="41" t="s">
        <v>93</v>
      </c>
      <c r="N605" s="41" t="s">
        <v>83</v>
      </c>
      <c r="O605" s="511">
        <v>1.5717597600000001E-2</v>
      </c>
      <c r="P605" s="511">
        <v>1.39406042E-2</v>
      </c>
      <c r="Q605" s="511">
        <v>1.01083327E-2</v>
      </c>
      <c r="R605" s="511">
        <v>9.7417327999999997E-3</v>
      </c>
      <c r="S605" s="511">
        <v>3.0736863699999999E-2</v>
      </c>
      <c r="T605" s="511">
        <v>2.5065695700000001E-2</v>
      </c>
      <c r="U605" s="511">
        <v>2.0849187700000001E-2</v>
      </c>
      <c r="V605" s="511">
        <v>2.1359000199999999E-2</v>
      </c>
      <c r="W605" s="511">
        <v>2.5842333799999999E-2</v>
      </c>
      <c r="X605" s="511">
        <v>2.3250098399999999E-2</v>
      </c>
      <c r="Y605" s="511">
        <v>2.0709773399999999E-2</v>
      </c>
      <c r="Z605" s="511">
        <v>2.1290748500000001E-2</v>
      </c>
      <c r="AA605" s="511">
        <v>1.85423545E-2</v>
      </c>
      <c r="AB605" s="511">
        <v>1.5759086700000001E-2</v>
      </c>
      <c r="AC605" s="511">
        <v>1.2571229600000001E-2</v>
      </c>
      <c r="AD605" s="511">
        <v>1.1376138900000001E-2</v>
      </c>
      <c r="AE605" s="511">
        <v>1.9273161899999999E-2</v>
      </c>
      <c r="AF605" s="511">
        <v>1.53997966E-2</v>
      </c>
      <c r="AG605" s="511">
        <v>2.0195402000000001E-2</v>
      </c>
      <c r="AH605" s="511">
        <v>1.4445089899999999E-2</v>
      </c>
      <c r="AI605" s="41"/>
      <c r="AJ605" s="41"/>
      <c r="AK605" s="41"/>
      <c r="AL605" s="41"/>
      <c r="AM605" s="41"/>
      <c r="AN605" s="41"/>
      <c r="AO605" s="41"/>
      <c r="AP605" s="41"/>
      <c r="AQ605" s="41"/>
    </row>
    <row r="606" spans="5:43" x14ac:dyDescent="0.25">
      <c r="E606"/>
      <c r="F606"/>
      <c r="G606"/>
      <c r="H606"/>
      <c r="I606"/>
      <c r="J606"/>
      <c r="K606" s="41" t="s">
        <v>627</v>
      </c>
      <c r="L606" s="41" t="s">
        <v>155</v>
      </c>
      <c r="M606" s="41" t="s">
        <v>24</v>
      </c>
      <c r="N606" s="41" t="s">
        <v>83</v>
      </c>
      <c r="O606" s="511">
        <v>3.3249814500000002E-2</v>
      </c>
      <c r="P606" s="511">
        <v>5.1083683800000002E-2</v>
      </c>
      <c r="Q606" s="511">
        <v>5.74530558E-2</v>
      </c>
      <c r="R606" s="511">
        <v>4.31697448E-2</v>
      </c>
      <c r="S606" s="511">
        <v>4.5930031699999999E-2</v>
      </c>
      <c r="T606" s="511">
        <v>5.0016483799999997E-2</v>
      </c>
      <c r="U606" s="511">
        <v>5.7215403200000001E-2</v>
      </c>
      <c r="V606" s="511">
        <v>5.0585015099999998E-2</v>
      </c>
      <c r="W606" s="511">
        <v>5.4636058899999999E-2</v>
      </c>
      <c r="X606" s="511">
        <v>5.28047289E-2</v>
      </c>
      <c r="Y606" s="511">
        <v>3.7390890500000003E-2</v>
      </c>
      <c r="Z606" s="511">
        <v>3.5601027299999997E-2</v>
      </c>
      <c r="AA606" s="511">
        <v>3.72019689E-2</v>
      </c>
      <c r="AB606" s="511">
        <v>5.0444291099999997E-2</v>
      </c>
      <c r="AC606" s="511">
        <v>5.2658031600000002E-2</v>
      </c>
      <c r="AD606" s="511">
        <v>3.6703031900000002E-2</v>
      </c>
      <c r="AE606" s="511">
        <v>3.6993181299999997E-2</v>
      </c>
      <c r="AF606" s="511">
        <v>3.6136858799999998E-2</v>
      </c>
      <c r="AG606" s="511">
        <v>2.0306199699999999E-2</v>
      </c>
      <c r="AH606" s="511">
        <v>1.37835105E-2</v>
      </c>
      <c r="AI606" s="41"/>
      <c r="AJ606" s="41"/>
      <c r="AK606" s="41"/>
      <c r="AL606" s="41"/>
      <c r="AM606" s="41"/>
      <c r="AN606" s="41"/>
      <c r="AO606" s="41"/>
      <c r="AP606" s="41"/>
      <c r="AQ606" s="41"/>
    </row>
    <row r="607" spans="5:43" x14ac:dyDescent="0.25">
      <c r="E607"/>
      <c r="F607"/>
      <c r="G607"/>
      <c r="H607"/>
      <c r="I607"/>
      <c r="J607"/>
      <c r="K607" s="41" t="s">
        <v>628</v>
      </c>
      <c r="L607" s="41" t="s">
        <v>155</v>
      </c>
      <c r="M607" s="41" t="s">
        <v>25</v>
      </c>
      <c r="N607" s="41" t="s">
        <v>83</v>
      </c>
      <c r="O607" s="511">
        <v>2.6907157899999999E-2</v>
      </c>
      <c r="P607" s="511">
        <v>1.7949612399999999E-2</v>
      </c>
      <c r="Q607" s="511">
        <v>8.7473132000000006E-3</v>
      </c>
      <c r="R607" s="511">
        <v>1.02669396E-2</v>
      </c>
      <c r="S607" s="511">
        <v>6.5116354999999997E-3</v>
      </c>
      <c r="T607" s="511">
        <v>6.2230743E-3</v>
      </c>
      <c r="U607" s="511">
        <v>1.3235863E-2</v>
      </c>
      <c r="V607" s="511">
        <v>1.2016382500000001E-2</v>
      </c>
      <c r="W607" s="511">
        <v>1.10796643E-2</v>
      </c>
      <c r="X607" s="511">
        <v>9.2993238999999998E-3</v>
      </c>
      <c r="Y607" s="511">
        <v>1.03661228E-2</v>
      </c>
      <c r="Z607" s="511">
        <v>1.2079715E-2</v>
      </c>
      <c r="AA607" s="511">
        <v>1.6505107799999998E-2</v>
      </c>
      <c r="AB607" s="511">
        <v>1.36519923E-2</v>
      </c>
      <c r="AC607" s="511">
        <v>1.7562397E-2</v>
      </c>
      <c r="AD607" s="511">
        <v>1.4147262900000001E-2</v>
      </c>
      <c r="AE607" s="511">
        <v>1.5423285700000001E-2</v>
      </c>
      <c r="AF607" s="511">
        <v>1.5760630300000002E-2</v>
      </c>
      <c r="AG607" s="511">
        <v>1.311813E-2</v>
      </c>
      <c r="AH607" s="511">
        <v>1.31945615E-2</v>
      </c>
      <c r="AI607" s="41"/>
      <c r="AJ607" s="41"/>
      <c r="AK607" s="41"/>
      <c r="AL607" s="41"/>
      <c r="AM607" s="41"/>
      <c r="AN607" s="41"/>
      <c r="AO607" s="41"/>
      <c r="AP607" s="41"/>
      <c r="AQ607" s="41"/>
    </row>
    <row r="608" spans="5:43" x14ac:dyDescent="0.25">
      <c r="E608"/>
      <c r="F608"/>
      <c r="G608"/>
      <c r="H608"/>
      <c r="I608"/>
      <c r="J608"/>
      <c r="K608" s="41" t="s">
        <v>1895</v>
      </c>
      <c r="L608" s="41" t="s">
        <v>155</v>
      </c>
      <c r="M608" s="41" t="s">
        <v>1877</v>
      </c>
      <c r="N608" s="41" t="s">
        <v>83</v>
      </c>
      <c r="O608" s="511"/>
      <c r="P608" s="511"/>
      <c r="Q608" s="511"/>
      <c r="R608" s="511"/>
      <c r="S608" s="511"/>
      <c r="T608" s="511"/>
      <c r="U608" s="511"/>
      <c r="V608" s="511"/>
      <c r="W608" s="511"/>
      <c r="X608" s="511"/>
      <c r="Y608" s="511"/>
      <c r="Z608" s="511"/>
      <c r="AA608" s="511"/>
      <c r="AB608" s="511">
        <v>1.4444252100000001E-2</v>
      </c>
      <c r="AC608" s="511">
        <v>1.6283100599999999E-2</v>
      </c>
      <c r="AD608" s="511">
        <v>1.9941603200000001E-2</v>
      </c>
      <c r="AE608" s="511">
        <v>1.6898138199999999E-2</v>
      </c>
      <c r="AF608" s="511">
        <v>1.4415896399999999E-2</v>
      </c>
      <c r="AG608" s="511">
        <v>1.2618938200000001E-2</v>
      </c>
      <c r="AH608" s="511">
        <v>1.6881263399999999E-2</v>
      </c>
      <c r="AI608" s="41"/>
      <c r="AJ608" s="41"/>
      <c r="AK608" s="41"/>
      <c r="AL608" s="41"/>
      <c r="AM608" s="41"/>
      <c r="AN608" s="41"/>
      <c r="AO608" s="41"/>
      <c r="AP608" s="41"/>
      <c r="AQ608" s="41"/>
    </row>
    <row r="609" spans="5:43" x14ac:dyDescent="0.25">
      <c r="E609"/>
      <c r="F609"/>
      <c r="G609"/>
      <c r="H609"/>
      <c r="I609"/>
      <c r="J609"/>
      <c r="K609" s="41" t="s">
        <v>629</v>
      </c>
      <c r="L609" s="41" t="s">
        <v>155</v>
      </c>
      <c r="M609" s="41" t="s">
        <v>26</v>
      </c>
      <c r="N609" s="41" t="s">
        <v>83</v>
      </c>
      <c r="O609" s="511">
        <v>4.2967098199999998E-2</v>
      </c>
      <c r="P609" s="511">
        <v>4.3254848300000003E-2</v>
      </c>
      <c r="Q609" s="511">
        <v>4.8277275600000003E-2</v>
      </c>
      <c r="R609" s="511">
        <v>4.2130997699999999E-2</v>
      </c>
      <c r="S609" s="511">
        <v>3.9047433100000001E-2</v>
      </c>
      <c r="T609" s="511">
        <v>3.8994532800000002E-2</v>
      </c>
      <c r="U609" s="511">
        <v>3.96796133E-2</v>
      </c>
      <c r="V609" s="511">
        <v>4.3661090299999997E-2</v>
      </c>
      <c r="W609" s="511">
        <v>4.1692542499999999E-2</v>
      </c>
      <c r="X609" s="511">
        <v>4.1253349299999999E-2</v>
      </c>
      <c r="Y609" s="511">
        <v>4.2397631999999998E-2</v>
      </c>
      <c r="Z609" s="511">
        <v>4.1858823900000001E-2</v>
      </c>
      <c r="AA609" s="511">
        <v>4.0166575900000001E-2</v>
      </c>
      <c r="AB609" s="511">
        <v>4.15824069E-2</v>
      </c>
      <c r="AC609" s="511">
        <v>4.0896785800000002E-2</v>
      </c>
      <c r="AD609" s="511">
        <v>4.3254519900000003E-2</v>
      </c>
      <c r="AE609" s="511">
        <v>4.39554089E-2</v>
      </c>
      <c r="AF609" s="511">
        <v>4.1493267E-2</v>
      </c>
      <c r="AG609" s="511">
        <v>4.25562923E-2</v>
      </c>
      <c r="AH609" s="511">
        <v>3.6144787599999999E-2</v>
      </c>
      <c r="AI609" s="41"/>
      <c r="AJ609" s="41"/>
      <c r="AK609" s="41"/>
      <c r="AL609" s="41"/>
      <c r="AM609" s="41"/>
      <c r="AN609" s="41"/>
      <c r="AO609" s="41"/>
      <c r="AP609" s="41"/>
      <c r="AQ609" s="41"/>
    </row>
    <row r="610" spans="5:43" x14ac:dyDescent="0.25">
      <c r="E610"/>
      <c r="F610"/>
      <c r="G610"/>
      <c r="H610"/>
      <c r="I610"/>
      <c r="J610"/>
      <c r="K610" s="41" t="s">
        <v>630</v>
      </c>
      <c r="L610" s="41" t="s">
        <v>155</v>
      </c>
      <c r="M610" s="41" t="s">
        <v>101</v>
      </c>
      <c r="N610" s="41" t="s">
        <v>83</v>
      </c>
      <c r="O610" s="511">
        <v>7.6660321700000006E-2</v>
      </c>
      <c r="P610" s="511">
        <v>7.9410074600000005E-2</v>
      </c>
      <c r="Q610" s="511">
        <v>1.53884025E-2</v>
      </c>
      <c r="R610" s="511">
        <v>1.50584299E-2</v>
      </c>
      <c r="S610" s="511">
        <v>1.49647666E-2</v>
      </c>
      <c r="T610" s="511">
        <v>1.7424988400000001E-2</v>
      </c>
      <c r="U610" s="511">
        <v>1.37279577E-2</v>
      </c>
      <c r="V610" s="511">
        <v>1.54533325E-2</v>
      </c>
      <c r="W610" s="511">
        <v>1.2808640499999999E-2</v>
      </c>
      <c r="X610" s="511">
        <v>1.46911235E-2</v>
      </c>
      <c r="Y610" s="511">
        <v>1.5729447000000001E-2</v>
      </c>
      <c r="Z610" s="511">
        <v>1.7181257500000002E-2</v>
      </c>
      <c r="AA610" s="511">
        <v>1.5573713600000001E-2</v>
      </c>
      <c r="AB610" s="511">
        <v>1.33695091E-2</v>
      </c>
      <c r="AC610" s="511">
        <v>1.44450654E-2</v>
      </c>
      <c r="AD610" s="511">
        <v>1.2135942800000001E-2</v>
      </c>
      <c r="AE610" s="511">
        <v>1.21570876E-2</v>
      </c>
      <c r="AF610" s="511">
        <v>1.28595017E-2</v>
      </c>
      <c r="AG610" s="511">
        <v>1.0895541599999999E-2</v>
      </c>
      <c r="AH610" s="511">
        <v>1.31836705E-2</v>
      </c>
      <c r="AI610" s="41"/>
      <c r="AJ610" s="41"/>
      <c r="AK610" s="41"/>
      <c r="AL610" s="41"/>
      <c r="AM610" s="41"/>
      <c r="AN610" s="41"/>
      <c r="AO610" s="41"/>
      <c r="AP610" s="41"/>
      <c r="AQ610" s="41"/>
    </row>
    <row r="611" spans="5:43" x14ac:dyDescent="0.25">
      <c r="E611"/>
      <c r="F611"/>
      <c r="G611"/>
      <c r="H611"/>
      <c r="I611"/>
      <c r="J611"/>
      <c r="K611" s="41" t="s">
        <v>631</v>
      </c>
      <c r="L611" s="41" t="s">
        <v>155</v>
      </c>
      <c r="M611" s="41" t="s">
        <v>97</v>
      </c>
      <c r="N611" s="41" t="s">
        <v>83</v>
      </c>
      <c r="O611" s="511">
        <v>5.3753059999999998E-3</v>
      </c>
      <c r="P611" s="511">
        <v>5.6312410000000004E-3</v>
      </c>
      <c r="Q611" s="511">
        <v>6.5426186000000002E-3</v>
      </c>
      <c r="R611" s="511">
        <v>6.3241171000000002E-3</v>
      </c>
      <c r="S611" s="511">
        <v>5.9884626000000002E-3</v>
      </c>
      <c r="T611" s="511">
        <v>4.8898839999999997E-3</v>
      </c>
      <c r="U611" s="511">
        <v>4.6278125E-3</v>
      </c>
      <c r="V611" s="511">
        <v>4.0853827999999997E-3</v>
      </c>
      <c r="W611" s="511">
        <v>6.4271398000000004E-3</v>
      </c>
      <c r="X611" s="511">
        <v>1.35238548E-2</v>
      </c>
      <c r="Y611" s="511">
        <v>7.4499366999999997E-3</v>
      </c>
      <c r="Z611" s="511">
        <v>7.6051340000000004E-3</v>
      </c>
      <c r="AA611" s="511">
        <v>7.8274738E-3</v>
      </c>
      <c r="AB611" s="511">
        <v>6.9962597999999997E-3</v>
      </c>
      <c r="AC611" s="511">
        <v>7.8935541000000001E-3</v>
      </c>
      <c r="AD611" s="511">
        <v>7.3585539999999998E-3</v>
      </c>
      <c r="AE611" s="511">
        <v>8.4569766000000008E-3</v>
      </c>
      <c r="AF611" s="511">
        <v>6.587295E-3</v>
      </c>
      <c r="AG611" s="511">
        <v>4.8975353999999999E-3</v>
      </c>
      <c r="AH611" s="511">
        <v>5.4721155999999998E-3</v>
      </c>
      <c r="AI611" s="41"/>
      <c r="AJ611" s="41"/>
      <c r="AK611" s="41"/>
      <c r="AL611" s="41"/>
      <c r="AM611" s="41"/>
      <c r="AN611" s="41"/>
      <c r="AO611" s="41"/>
      <c r="AP611" s="41"/>
      <c r="AQ611" s="41"/>
    </row>
    <row r="612" spans="5:43" x14ac:dyDescent="0.25">
      <c r="E612"/>
      <c r="F612"/>
      <c r="G612"/>
      <c r="H612"/>
      <c r="I612"/>
      <c r="J612"/>
      <c r="K612" s="41" t="s">
        <v>632</v>
      </c>
      <c r="L612" s="41" t="s">
        <v>155</v>
      </c>
      <c r="M612" s="41" t="s">
        <v>102</v>
      </c>
      <c r="N612" s="41" t="s">
        <v>83</v>
      </c>
      <c r="O612" s="511">
        <v>1.33054839E-2</v>
      </c>
      <c r="P612" s="511">
        <v>1.2631652199999999E-2</v>
      </c>
      <c r="Q612" s="511">
        <v>1.65776404E-2</v>
      </c>
      <c r="R612" s="511">
        <v>1.4683515899999999E-2</v>
      </c>
      <c r="S612" s="511">
        <v>1.7518716399999999E-2</v>
      </c>
      <c r="T612" s="511">
        <v>1.7456424299999999E-2</v>
      </c>
      <c r="U612" s="511">
        <v>1.7508066199999998E-2</v>
      </c>
      <c r="V612" s="511">
        <v>1.50607103E-2</v>
      </c>
      <c r="W612" s="511">
        <v>1.64011461E-2</v>
      </c>
      <c r="X612" s="511">
        <v>1.6963158499999999E-2</v>
      </c>
      <c r="Y612" s="511">
        <v>1.3235152700000001E-2</v>
      </c>
      <c r="Z612" s="511">
        <v>1.40236175E-2</v>
      </c>
      <c r="AA612" s="511">
        <v>1.2753080300000001E-2</v>
      </c>
      <c r="AB612" s="511">
        <v>2.1678138699999999E-2</v>
      </c>
      <c r="AC612" s="511">
        <v>4.0372085000000002E-2</v>
      </c>
      <c r="AD612" s="511">
        <v>2.7751825000000001E-2</v>
      </c>
      <c r="AE612" s="511">
        <v>1.5680297000000001E-3</v>
      </c>
      <c r="AF612" s="511">
        <v>1.2953274999999999E-3</v>
      </c>
      <c r="AG612" s="511">
        <v>3.4273208E-3</v>
      </c>
      <c r="AH612" s="511">
        <v>3.4051934000000001E-3</v>
      </c>
      <c r="AI612" s="41"/>
      <c r="AJ612" s="41"/>
      <c r="AK612" s="41"/>
      <c r="AL612" s="41"/>
      <c r="AM612" s="41"/>
      <c r="AN612" s="41"/>
      <c r="AO612" s="41"/>
      <c r="AP612" s="41"/>
      <c r="AQ612" s="41"/>
    </row>
    <row r="613" spans="5:43" x14ac:dyDescent="0.25">
      <c r="E613"/>
      <c r="F613"/>
      <c r="G613"/>
      <c r="H613"/>
      <c r="I613"/>
      <c r="J613"/>
      <c r="K613" s="41" t="s">
        <v>1089</v>
      </c>
      <c r="L613" s="41" t="s">
        <v>155</v>
      </c>
      <c r="M613" s="41" t="s">
        <v>27</v>
      </c>
      <c r="N613" s="41" t="s">
        <v>83</v>
      </c>
      <c r="O613" s="511">
        <v>2.2982640000000001E-4</v>
      </c>
      <c r="P613" s="511">
        <v>4.6168979999999999E-4</v>
      </c>
      <c r="Q613" s="511">
        <v>5.9275530000000003E-4</v>
      </c>
      <c r="R613" s="511">
        <v>4.9364630000000003E-4</v>
      </c>
      <c r="S613" s="511">
        <v>5.3898100000000001E-4</v>
      </c>
      <c r="T613" s="511">
        <v>4.8296400000000001E-4</v>
      </c>
      <c r="U613" s="511">
        <v>1.9675620000000001E-4</v>
      </c>
      <c r="V613" s="511">
        <v>1.6708470000000001E-4</v>
      </c>
      <c r="W613" s="511">
        <v>3.097447E-4</v>
      </c>
      <c r="X613" s="511">
        <v>6.2489279999999999E-4</v>
      </c>
      <c r="Y613" s="511">
        <v>6.2529250000000001E-4</v>
      </c>
      <c r="Z613" s="511">
        <v>7.8072799999999996E-4</v>
      </c>
      <c r="AA613" s="511">
        <v>7.2794370000000001E-4</v>
      </c>
      <c r="AB613" s="511">
        <v>3.4216079999999999E-4</v>
      </c>
      <c r="AC613" s="511">
        <v>2.964989E-4</v>
      </c>
      <c r="AD613" s="511">
        <v>4.6574909999999998E-4</v>
      </c>
      <c r="AE613" s="511">
        <v>6.695955E-4</v>
      </c>
      <c r="AF613" s="511">
        <v>3.453439E-4</v>
      </c>
      <c r="AG613" s="511">
        <v>6.2669799999999997E-4</v>
      </c>
      <c r="AH613" s="511">
        <v>2.784819E-4</v>
      </c>
      <c r="AI613" s="41"/>
      <c r="AJ613" s="41"/>
      <c r="AK613" s="41"/>
      <c r="AL613" s="41"/>
      <c r="AM613" s="41"/>
      <c r="AN613" s="41"/>
      <c r="AO613" s="41"/>
      <c r="AP613" s="41"/>
      <c r="AQ613" s="41"/>
    </row>
    <row r="614" spans="5:43" x14ac:dyDescent="0.25">
      <c r="E614"/>
      <c r="F614"/>
      <c r="G614"/>
      <c r="H614"/>
      <c r="I614"/>
      <c r="J614"/>
      <c r="K614" s="41" t="s">
        <v>633</v>
      </c>
      <c r="L614" s="41" t="s">
        <v>155</v>
      </c>
      <c r="M614" s="41" t="s">
        <v>28</v>
      </c>
      <c r="N614" s="41" t="s">
        <v>83</v>
      </c>
      <c r="O614" s="511">
        <v>2.9197523199999999E-2</v>
      </c>
      <c r="P614" s="511">
        <v>3.0349928200000001E-2</v>
      </c>
      <c r="Q614" s="511">
        <v>2.8341942700000001E-2</v>
      </c>
      <c r="R614" s="511">
        <v>2.56557595E-2</v>
      </c>
      <c r="S614" s="511">
        <v>2.6258162000000002E-2</v>
      </c>
      <c r="T614" s="511">
        <v>2.2278997599999999E-2</v>
      </c>
      <c r="U614" s="511">
        <v>2.5944347100000001E-2</v>
      </c>
      <c r="V614" s="511">
        <v>2.3661021399999999E-2</v>
      </c>
      <c r="W614" s="511">
        <v>2.25870962E-2</v>
      </c>
      <c r="X614" s="511">
        <v>2.2584688499999998E-2</v>
      </c>
      <c r="Y614" s="511">
        <v>2.2610023E-2</v>
      </c>
      <c r="Z614" s="511">
        <v>2.1180510100000001E-2</v>
      </c>
      <c r="AA614" s="511">
        <v>1.8851380899999999E-2</v>
      </c>
      <c r="AB614" s="511">
        <v>1.7207516799999999E-2</v>
      </c>
      <c r="AC614" s="511">
        <v>1.8491824E-2</v>
      </c>
      <c r="AD614" s="511">
        <v>1.6736526700000001E-2</v>
      </c>
      <c r="AE614" s="511">
        <v>1.6410527599999999E-2</v>
      </c>
      <c r="AF614" s="511">
        <v>1.8771684E-2</v>
      </c>
      <c r="AG614" s="511">
        <v>1.5686571900000001E-2</v>
      </c>
      <c r="AH614" s="511">
        <v>1.4194699999999999E-2</v>
      </c>
      <c r="AI614" s="41"/>
      <c r="AJ614" s="41"/>
      <c r="AK614" s="41"/>
      <c r="AL614" s="41"/>
      <c r="AM614" s="41"/>
      <c r="AN614" s="41"/>
      <c r="AO614" s="41"/>
      <c r="AP614" s="41"/>
      <c r="AQ614" s="41"/>
    </row>
    <row r="615" spans="5:43" x14ac:dyDescent="0.25">
      <c r="E615"/>
      <c r="F615"/>
      <c r="G615"/>
      <c r="H615"/>
      <c r="I615"/>
      <c r="J615"/>
      <c r="K615" s="41" t="s">
        <v>634</v>
      </c>
      <c r="L615" s="41" t="s">
        <v>155</v>
      </c>
      <c r="M615" s="41" t="s">
        <v>29</v>
      </c>
      <c r="N615" s="41" t="s">
        <v>83</v>
      </c>
      <c r="O615" s="511">
        <v>1.4011091E-2</v>
      </c>
      <c r="P615" s="511">
        <v>1.45021596E-2</v>
      </c>
      <c r="Q615" s="511">
        <v>1.30734045E-2</v>
      </c>
      <c r="R615" s="511">
        <v>1.33351919E-2</v>
      </c>
      <c r="S615" s="511">
        <v>1.34390671E-2</v>
      </c>
      <c r="T615" s="511">
        <v>1.18685519E-2</v>
      </c>
      <c r="U615" s="511">
        <v>1.13819929E-2</v>
      </c>
      <c r="V615" s="511">
        <v>1.12673228E-2</v>
      </c>
      <c r="W615" s="511">
        <v>1.0322923100000001E-2</v>
      </c>
      <c r="X615" s="511">
        <v>9.914984E-3</v>
      </c>
      <c r="Y615" s="511">
        <v>1.1029226099999999E-2</v>
      </c>
      <c r="Z615" s="511">
        <v>9.3792930000000004E-3</v>
      </c>
      <c r="AA615" s="511">
        <v>1.02928884E-2</v>
      </c>
      <c r="AB615" s="511">
        <v>1.20241224E-2</v>
      </c>
      <c r="AC615" s="511">
        <v>9.5388299000000003E-3</v>
      </c>
      <c r="AD615" s="511">
        <v>8.4119477999999998E-3</v>
      </c>
      <c r="AE615" s="511">
        <v>8.9103342999999995E-3</v>
      </c>
      <c r="AF615" s="511">
        <v>9.5865354999999999E-3</v>
      </c>
      <c r="AG615" s="511">
        <v>8.6121401000000004E-3</v>
      </c>
      <c r="AH615" s="511">
        <v>7.9439613999999995E-3</v>
      </c>
      <c r="AI615" s="41"/>
      <c r="AJ615" s="41"/>
      <c r="AK615" s="41"/>
      <c r="AL615" s="41"/>
      <c r="AM615" s="41"/>
      <c r="AN615" s="41"/>
      <c r="AO615" s="41"/>
      <c r="AP615" s="41"/>
      <c r="AQ615" s="41"/>
    </row>
    <row r="616" spans="5:43" x14ac:dyDescent="0.25">
      <c r="E616"/>
      <c r="F616"/>
      <c r="G616"/>
      <c r="H616"/>
      <c r="I616"/>
      <c r="J616"/>
      <c r="K616" s="41" t="s">
        <v>635</v>
      </c>
      <c r="L616" s="41" t="s">
        <v>155</v>
      </c>
      <c r="M616" s="41" t="s">
        <v>30</v>
      </c>
      <c r="N616" s="41" t="s">
        <v>83</v>
      </c>
      <c r="O616" s="511">
        <v>1.9538000400000002E-2</v>
      </c>
      <c r="P616" s="511">
        <v>2.6429309200000001E-2</v>
      </c>
      <c r="Q616" s="511">
        <v>2.5755568199999999E-2</v>
      </c>
      <c r="R616" s="511">
        <v>2.2761407800000001E-2</v>
      </c>
      <c r="S616" s="511">
        <v>2.0034940599999999E-2</v>
      </c>
      <c r="T616" s="511">
        <v>2.1411517599999999E-2</v>
      </c>
      <c r="U616" s="511">
        <v>2.5643991200000001E-2</v>
      </c>
      <c r="V616" s="511">
        <v>2.37532391E-2</v>
      </c>
      <c r="W616" s="511">
        <v>2.37604836E-2</v>
      </c>
      <c r="X616" s="511">
        <v>2.35410325E-2</v>
      </c>
      <c r="Y616" s="511">
        <v>2.40655036E-2</v>
      </c>
      <c r="Z616" s="511">
        <v>1.9690042299999998E-2</v>
      </c>
      <c r="AA616" s="511">
        <v>1.9175020599999999E-2</v>
      </c>
      <c r="AB616" s="511">
        <v>1.8113129200000001E-2</v>
      </c>
      <c r="AC616" s="511">
        <v>1.7598449700000001E-2</v>
      </c>
      <c r="AD616" s="511">
        <v>1.8921263800000001E-2</v>
      </c>
      <c r="AE616" s="511">
        <v>1.9467874499999999E-2</v>
      </c>
      <c r="AF616" s="511">
        <v>1.6498232299999999E-2</v>
      </c>
      <c r="AG616" s="511">
        <v>1.6276867E-2</v>
      </c>
      <c r="AH616" s="511">
        <v>1.6282584499999999E-2</v>
      </c>
      <c r="AI616" s="41"/>
      <c r="AJ616" s="41"/>
      <c r="AK616" s="41"/>
      <c r="AL616" s="41"/>
      <c r="AM616" s="41"/>
      <c r="AN616" s="41"/>
      <c r="AO616" s="41"/>
      <c r="AP616" s="41"/>
      <c r="AQ616" s="41"/>
    </row>
    <row r="617" spans="5:43" x14ac:dyDescent="0.25">
      <c r="E617"/>
      <c r="F617"/>
      <c r="G617"/>
      <c r="H617"/>
      <c r="I617"/>
      <c r="J617"/>
      <c r="K617" s="41" t="s">
        <v>636</v>
      </c>
      <c r="L617" s="41" t="s">
        <v>155</v>
      </c>
      <c r="M617" s="41" t="s">
        <v>31</v>
      </c>
      <c r="N617" s="41" t="s">
        <v>83</v>
      </c>
      <c r="O617" s="511">
        <v>1.8809434999999999E-2</v>
      </c>
      <c r="P617" s="511">
        <v>2.1524682400000002E-2</v>
      </c>
      <c r="Q617" s="511">
        <v>2.8986075E-2</v>
      </c>
      <c r="R617" s="511">
        <v>2.8422698900000001E-2</v>
      </c>
      <c r="S617" s="511">
        <v>2.8992378999999999E-2</v>
      </c>
      <c r="T617" s="511">
        <v>2.9480132100000001E-2</v>
      </c>
      <c r="U617" s="511">
        <v>3.4136470000000002E-2</v>
      </c>
      <c r="V617" s="511">
        <v>3.4928622899999998E-2</v>
      </c>
      <c r="W617" s="511">
        <v>3.4806545899999999E-2</v>
      </c>
      <c r="X617" s="511">
        <v>3.4423833799999998E-2</v>
      </c>
      <c r="Y617" s="511">
        <v>2.5172053699999999E-2</v>
      </c>
      <c r="Z617" s="511">
        <v>2.4572908899999999E-2</v>
      </c>
      <c r="AA617" s="511">
        <v>2.54948768E-2</v>
      </c>
      <c r="AB617" s="511">
        <v>2.5437818599999999E-2</v>
      </c>
      <c r="AC617" s="511">
        <v>2.5725745899999999E-2</v>
      </c>
      <c r="AD617" s="511">
        <v>2.7355830099999999E-2</v>
      </c>
      <c r="AE617" s="511">
        <v>2.5506596900000001E-2</v>
      </c>
      <c r="AF617" s="511">
        <v>2.2496431399999999E-2</v>
      </c>
      <c r="AG617" s="511">
        <v>2.47518696E-2</v>
      </c>
      <c r="AH617" s="511">
        <v>2.5563972800000001E-2</v>
      </c>
      <c r="AI617" s="41"/>
      <c r="AJ617" s="41"/>
      <c r="AK617" s="41"/>
      <c r="AL617" s="41"/>
      <c r="AM617" s="41"/>
      <c r="AN617" s="41"/>
      <c r="AO617" s="41"/>
      <c r="AP617" s="41"/>
      <c r="AQ617" s="41"/>
    </row>
    <row r="618" spans="5:43" x14ac:dyDescent="0.25">
      <c r="E618"/>
      <c r="F618"/>
      <c r="G618"/>
      <c r="H618"/>
      <c r="I618"/>
      <c r="J618"/>
      <c r="K618" s="41" t="s">
        <v>637</v>
      </c>
      <c r="L618" s="41" t="s">
        <v>155</v>
      </c>
      <c r="M618" s="41" t="s">
        <v>103</v>
      </c>
      <c r="N618" s="41" t="s">
        <v>83</v>
      </c>
      <c r="O618" s="511">
        <v>4.6081490599999997E-2</v>
      </c>
      <c r="P618" s="511">
        <v>4.7932091400000001E-2</v>
      </c>
      <c r="Q618" s="511">
        <v>4.49870853E-2</v>
      </c>
      <c r="R618" s="511">
        <v>4.6305703400000002E-2</v>
      </c>
      <c r="S618" s="511">
        <v>4.7115760399999998E-2</v>
      </c>
      <c r="T618" s="511">
        <v>5.4141799099999999E-2</v>
      </c>
      <c r="U618" s="511">
        <v>5.7425641999999999E-2</v>
      </c>
      <c r="V618" s="511">
        <v>6.1628370600000003E-2</v>
      </c>
      <c r="W618" s="511">
        <v>5.7084363700000001E-2</v>
      </c>
      <c r="X618" s="511">
        <v>6.57456649E-2</v>
      </c>
      <c r="Y618" s="511">
        <v>6.9027802400000005E-2</v>
      </c>
      <c r="Z618" s="511">
        <v>5.9145248499999997E-2</v>
      </c>
      <c r="AA618" s="511">
        <v>5.8708203399999999E-2</v>
      </c>
      <c r="AB618" s="511">
        <v>5.8554687199999997E-2</v>
      </c>
      <c r="AC618" s="511">
        <v>6.7291434100000005E-2</v>
      </c>
      <c r="AD618" s="511">
        <v>6.2115739699999999E-2</v>
      </c>
      <c r="AE618" s="511">
        <v>6.5892529699999994E-2</v>
      </c>
      <c r="AF618" s="511">
        <v>7.3890708499999999E-2</v>
      </c>
      <c r="AG618" s="511">
        <v>6.2702113300000001E-2</v>
      </c>
      <c r="AH618" s="511">
        <v>7.2952854100000006E-2</v>
      </c>
      <c r="AI618" s="41"/>
      <c r="AJ618" s="41"/>
      <c r="AK618" s="41"/>
      <c r="AL618" s="41"/>
      <c r="AM618" s="41"/>
      <c r="AN618" s="41"/>
      <c r="AO618" s="41"/>
      <c r="AP618" s="41"/>
      <c r="AQ618" s="41"/>
    </row>
    <row r="619" spans="5:43" x14ac:dyDescent="0.25">
      <c r="E619"/>
      <c r="F619"/>
      <c r="G619"/>
      <c r="H619"/>
      <c r="I619"/>
      <c r="J619"/>
      <c r="K619" s="41" t="s">
        <v>638</v>
      </c>
      <c r="L619" s="41" t="s">
        <v>155</v>
      </c>
      <c r="M619" s="41" t="s">
        <v>32</v>
      </c>
      <c r="N619" s="41" t="s">
        <v>83</v>
      </c>
      <c r="O619" s="511">
        <v>5.4676448500000002E-2</v>
      </c>
      <c r="P619" s="511">
        <v>5.13675569E-2</v>
      </c>
      <c r="Q619" s="511">
        <v>5.5698630399999997E-2</v>
      </c>
      <c r="R619" s="511">
        <v>6.2167895799999998E-2</v>
      </c>
      <c r="S619" s="511">
        <v>5.3797531900000001E-2</v>
      </c>
      <c r="T619" s="511">
        <v>4.71121189E-2</v>
      </c>
      <c r="U619" s="511">
        <v>4.5571724600000002E-2</v>
      </c>
      <c r="V619" s="511">
        <v>4.3378263100000002E-2</v>
      </c>
      <c r="W619" s="511">
        <v>3.8681977300000003E-2</v>
      </c>
      <c r="X619" s="511">
        <v>3.73701242E-2</v>
      </c>
      <c r="Y619" s="511">
        <v>3.4481631300000003E-2</v>
      </c>
      <c r="Z619" s="511">
        <v>3.3416574400000003E-2</v>
      </c>
      <c r="AA619" s="511">
        <v>3.2984533500000003E-2</v>
      </c>
      <c r="AB619" s="511">
        <v>3.2079501000000003E-2</v>
      </c>
      <c r="AC619" s="511">
        <v>3.1735535400000001E-2</v>
      </c>
      <c r="AD619" s="511">
        <v>3.7129075499999997E-2</v>
      </c>
      <c r="AE619" s="511">
        <v>3.5976812400000002E-2</v>
      </c>
      <c r="AF619" s="511">
        <v>2.53306934E-2</v>
      </c>
      <c r="AG619" s="511">
        <v>2.7283306600000001E-2</v>
      </c>
      <c r="AH619" s="511">
        <v>3.0087469499999998E-2</v>
      </c>
      <c r="AI619" s="41"/>
      <c r="AJ619" s="41"/>
      <c r="AK619" s="41"/>
      <c r="AL619" s="41"/>
      <c r="AM619" s="41"/>
      <c r="AN619" s="41"/>
      <c r="AO619" s="41"/>
      <c r="AP619" s="41"/>
      <c r="AQ619" s="41"/>
    </row>
    <row r="620" spans="5:43" x14ac:dyDescent="0.25">
      <c r="E620"/>
      <c r="F620"/>
      <c r="G620"/>
      <c r="H620"/>
      <c r="I620"/>
      <c r="J620"/>
      <c r="K620" s="41" t="s">
        <v>1090</v>
      </c>
      <c r="L620" s="41" t="s">
        <v>155</v>
      </c>
      <c r="M620" s="41" t="s">
        <v>33</v>
      </c>
      <c r="N620" s="41" t="s">
        <v>83</v>
      </c>
      <c r="O620" s="511">
        <v>2.0552397699999999E-2</v>
      </c>
      <c r="P620" s="511">
        <v>1.7156879600000001E-2</v>
      </c>
      <c r="Q620" s="511">
        <v>2.3225516099999999E-2</v>
      </c>
      <c r="R620" s="511">
        <v>1.65101413E-2</v>
      </c>
      <c r="S620" s="511">
        <v>1.6877039699999999E-2</v>
      </c>
      <c r="T620" s="511">
        <v>1.47162331E-2</v>
      </c>
      <c r="U620" s="511">
        <v>1.35347935E-2</v>
      </c>
      <c r="V620" s="511">
        <v>1.18707239E-2</v>
      </c>
      <c r="W620" s="511">
        <v>1.2830823700000001E-2</v>
      </c>
      <c r="X620" s="511">
        <v>1.16889206E-2</v>
      </c>
      <c r="Y620" s="511">
        <v>9.6380165000000007E-3</v>
      </c>
      <c r="Z620" s="511">
        <v>1.18495133E-2</v>
      </c>
      <c r="AA620" s="511">
        <v>9.1749537999999999E-3</v>
      </c>
      <c r="AB620" s="511">
        <v>3.8240308000000001E-2</v>
      </c>
      <c r="AC620" s="511">
        <v>4.0422264399999998E-2</v>
      </c>
      <c r="AD620" s="511">
        <v>3.8408884900000002E-2</v>
      </c>
      <c r="AE620" s="511">
        <v>4.0073894999999998E-2</v>
      </c>
      <c r="AF620" s="511">
        <v>3.8274464299999998E-2</v>
      </c>
      <c r="AG620" s="511">
        <v>4.3228098100000001E-2</v>
      </c>
      <c r="AH620" s="511">
        <v>4.1391641700000002E-2</v>
      </c>
      <c r="AI620" s="41"/>
      <c r="AJ620" s="41"/>
      <c r="AK620" s="41"/>
      <c r="AL620" s="41"/>
      <c r="AM620" s="41"/>
      <c r="AN620" s="41"/>
      <c r="AO620" s="41"/>
      <c r="AP620" s="41"/>
      <c r="AQ620" s="41"/>
    </row>
    <row r="621" spans="5:43" x14ac:dyDescent="0.25">
      <c r="E621"/>
      <c r="F621"/>
      <c r="G621"/>
      <c r="H621"/>
      <c r="I621"/>
      <c r="J621"/>
      <c r="K621" s="41" t="s">
        <v>639</v>
      </c>
      <c r="L621" s="41" t="s">
        <v>155</v>
      </c>
      <c r="M621" s="41" t="s">
        <v>96</v>
      </c>
      <c r="N621" s="41" t="s">
        <v>83</v>
      </c>
      <c r="O621" s="511">
        <v>1.03437788E-2</v>
      </c>
      <c r="P621" s="511">
        <v>9.7277560000000006E-3</v>
      </c>
      <c r="Q621" s="511">
        <v>1.0096464600000001E-2</v>
      </c>
      <c r="R621" s="511">
        <v>7.0634019999999999E-3</v>
      </c>
      <c r="S621" s="511">
        <v>7.9371245E-3</v>
      </c>
      <c r="T621" s="511">
        <v>8.5903095000000006E-3</v>
      </c>
      <c r="U621" s="511">
        <v>8.3372997999999997E-3</v>
      </c>
      <c r="V621" s="511">
        <v>1.1322767500000001E-2</v>
      </c>
      <c r="W621" s="511">
        <v>1.2199542799999999E-2</v>
      </c>
      <c r="X621" s="511">
        <v>8.0906617999999993E-3</v>
      </c>
      <c r="Y621" s="511">
        <v>2.91652482E-2</v>
      </c>
      <c r="Z621" s="511">
        <v>4.0677302399999997E-2</v>
      </c>
      <c r="AA621" s="511">
        <v>2.4235962900000001E-2</v>
      </c>
      <c r="AB621" s="511">
        <v>1.6803128399999999E-2</v>
      </c>
      <c r="AC621" s="511">
        <v>2.2481237099999999E-2</v>
      </c>
      <c r="AD621" s="511">
        <v>2.15237463E-2</v>
      </c>
      <c r="AE621" s="511">
        <v>1.3582957999999999E-2</v>
      </c>
      <c r="AF621" s="511">
        <v>1.25191001E-2</v>
      </c>
      <c r="AG621" s="511">
        <v>1.9018068999999999E-2</v>
      </c>
      <c r="AH621" s="511">
        <v>1.8466746199999998E-2</v>
      </c>
      <c r="AI621" s="41"/>
      <c r="AJ621" s="41"/>
      <c r="AK621" s="41"/>
      <c r="AL621" s="41"/>
      <c r="AM621" s="41"/>
      <c r="AN621" s="41"/>
      <c r="AO621" s="41"/>
      <c r="AP621" s="41"/>
      <c r="AQ621" s="41"/>
    </row>
    <row r="622" spans="5:43" x14ac:dyDescent="0.25">
      <c r="E622"/>
      <c r="F622"/>
      <c r="G622"/>
      <c r="H622"/>
      <c r="I622"/>
      <c r="J622"/>
      <c r="K622" s="41" t="s">
        <v>640</v>
      </c>
      <c r="L622" s="41" t="s">
        <v>156</v>
      </c>
      <c r="M622" s="41" t="s">
        <v>14</v>
      </c>
      <c r="N622" s="41" t="s">
        <v>83</v>
      </c>
      <c r="O622" s="511">
        <v>9.6279784800000004E-2</v>
      </c>
      <c r="P622" s="511">
        <v>9.4611796799999995E-2</v>
      </c>
      <c r="Q622" s="511">
        <v>9.4152044700000007E-2</v>
      </c>
      <c r="R622" s="511">
        <v>9.6944164400000005E-2</v>
      </c>
      <c r="S622" s="511">
        <v>0.10058875370000001</v>
      </c>
      <c r="T622" s="511">
        <v>9.75389916E-2</v>
      </c>
      <c r="U622" s="511">
        <v>0.1017227133</v>
      </c>
      <c r="V622" s="511">
        <v>0.1054343346</v>
      </c>
      <c r="W622" s="511">
        <v>0.10849246899999999</v>
      </c>
      <c r="X622" s="511">
        <v>0.1181734457</v>
      </c>
      <c r="Y622" s="511">
        <v>0.1228126708</v>
      </c>
      <c r="Z622" s="511">
        <v>0.12509826169999999</v>
      </c>
      <c r="AA622" s="511">
        <v>0.12901042169999999</v>
      </c>
      <c r="AB622" s="511">
        <v>0.1182925993</v>
      </c>
      <c r="AC622" s="511">
        <v>0.11918355999999999</v>
      </c>
      <c r="AD622" s="511">
        <v>0.1159898775</v>
      </c>
      <c r="AE622" s="511">
        <v>0.114899767</v>
      </c>
      <c r="AF622" s="511">
        <v>0.1062792731</v>
      </c>
      <c r="AG622" s="511">
        <v>0.10259214060000001</v>
      </c>
      <c r="AH622" s="511">
        <v>0.1010371291</v>
      </c>
      <c r="AI622" s="41"/>
      <c r="AJ622" s="41"/>
      <c r="AK622" s="41"/>
      <c r="AL622" s="41"/>
      <c r="AM622" s="41"/>
      <c r="AN622" s="41"/>
      <c r="AO622" s="41"/>
      <c r="AP622" s="41"/>
      <c r="AQ622" s="41"/>
    </row>
    <row r="623" spans="5:43" x14ac:dyDescent="0.25">
      <c r="E623"/>
      <c r="F623"/>
      <c r="G623"/>
      <c r="H623"/>
      <c r="I623"/>
      <c r="J623"/>
      <c r="K623" s="41" t="s">
        <v>641</v>
      </c>
      <c r="L623" s="41" t="s">
        <v>156</v>
      </c>
      <c r="M623" s="41" t="s">
        <v>15</v>
      </c>
      <c r="N623" s="41" t="s">
        <v>83</v>
      </c>
      <c r="O623" s="511">
        <v>7.8677810599999995E-2</v>
      </c>
      <c r="P623" s="511">
        <v>7.3447917299999999E-2</v>
      </c>
      <c r="Q623" s="511">
        <v>7.09804193E-2</v>
      </c>
      <c r="R623" s="511">
        <v>7.4488091899999997E-2</v>
      </c>
      <c r="S623" s="511">
        <v>7.4997142500000002E-2</v>
      </c>
      <c r="T623" s="511">
        <v>7.4888182999999997E-2</v>
      </c>
      <c r="U623" s="511">
        <v>7.4703589799999998E-2</v>
      </c>
      <c r="V623" s="511">
        <v>7.4722120599999997E-2</v>
      </c>
      <c r="W623" s="511">
        <v>7.5618722799999996E-2</v>
      </c>
      <c r="X623" s="511">
        <v>8.1163923799999996E-2</v>
      </c>
      <c r="Y623" s="511">
        <v>8.2573144099999995E-2</v>
      </c>
      <c r="Z623" s="511">
        <v>8.3981054499999999E-2</v>
      </c>
      <c r="AA623" s="511">
        <v>8.4567601399999998E-2</v>
      </c>
      <c r="AB623" s="511">
        <v>8.5936190400000001E-2</v>
      </c>
      <c r="AC623" s="511">
        <v>8.5734997300000004E-2</v>
      </c>
      <c r="AD623" s="511">
        <v>8.4414530299999999E-2</v>
      </c>
      <c r="AE623" s="511">
        <v>8.8701148499999993E-2</v>
      </c>
      <c r="AF623" s="511">
        <v>8.9784301900000002E-2</v>
      </c>
      <c r="AG623" s="511">
        <v>8.7569461400000007E-2</v>
      </c>
      <c r="AH623" s="511">
        <v>8.9202417000000006E-2</v>
      </c>
      <c r="AI623" s="41"/>
      <c r="AJ623" s="41"/>
      <c r="AK623" s="41"/>
      <c r="AL623" s="41"/>
      <c r="AM623" s="41"/>
      <c r="AN623" s="41"/>
      <c r="AO623" s="41"/>
      <c r="AP623" s="41"/>
      <c r="AQ623" s="41"/>
    </row>
    <row r="624" spans="5:43" x14ac:dyDescent="0.25">
      <c r="E624"/>
      <c r="F624"/>
      <c r="G624"/>
      <c r="H624"/>
      <c r="I624"/>
      <c r="J624"/>
      <c r="K624" s="41" t="s">
        <v>642</v>
      </c>
      <c r="L624" s="41" t="s">
        <v>156</v>
      </c>
      <c r="M624" s="41" t="s">
        <v>95</v>
      </c>
      <c r="N624" s="41" t="s">
        <v>83</v>
      </c>
      <c r="O624" s="511">
        <v>8.2100544900000003E-2</v>
      </c>
      <c r="P624" s="511">
        <v>8.3423165600000002E-2</v>
      </c>
      <c r="Q624" s="511">
        <v>8.8860103400000001E-2</v>
      </c>
      <c r="R624" s="511">
        <v>8.5830699699999999E-2</v>
      </c>
      <c r="S624" s="511">
        <v>8.5869952799999996E-2</v>
      </c>
      <c r="T624" s="511">
        <v>8.3481918799999999E-2</v>
      </c>
      <c r="U624" s="511">
        <v>8.7305371300000004E-2</v>
      </c>
      <c r="V624" s="511">
        <v>8.3442523399999996E-2</v>
      </c>
      <c r="W624" s="511">
        <v>8.4806156800000004E-2</v>
      </c>
      <c r="X624" s="511">
        <v>8.9415933399999994E-2</v>
      </c>
      <c r="Y624" s="511">
        <v>9.5582235200000004E-2</v>
      </c>
      <c r="Z624" s="511">
        <v>9.3742636300000001E-2</v>
      </c>
      <c r="AA624" s="511">
        <v>9.5961900000000003E-2</v>
      </c>
      <c r="AB624" s="511">
        <v>9.1768831199999998E-2</v>
      </c>
      <c r="AC624" s="511">
        <v>8.9184496000000002E-2</v>
      </c>
      <c r="AD624" s="511">
        <v>8.2673256900000006E-2</v>
      </c>
      <c r="AE624" s="511">
        <v>7.9889009799999994E-2</v>
      </c>
      <c r="AF624" s="511">
        <v>8.6591489800000004E-2</v>
      </c>
      <c r="AG624" s="511">
        <v>8.7746058399999993E-2</v>
      </c>
      <c r="AH624" s="511">
        <v>9.1670789200000005E-2</v>
      </c>
      <c r="AI624" s="41"/>
      <c r="AJ624" s="41"/>
      <c r="AK624" s="41"/>
      <c r="AL624" s="41"/>
      <c r="AM624" s="41"/>
      <c r="AN624" s="41"/>
      <c r="AO624" s="41"/>
      <c r="AP624" s="41"/>
      <c r="AQ624" s="41"/>
    </row>
    <row r="625" spans="5:43" x14ac:dyDescent="0.25">
      <c r="E625"/>
      <c r="F625"/>
      <c r="G625"/>
      <c r="H625"/>
      <c r="I625"/>
      <c r="J625"/>
      <c r="K625" s="41" t="s">
        <v>643</v>
      </c>
      <c r="L625" s="41" t="s">
        <v>156</v>
      </c>
      <c r="M625" s="41" t="s">
        <v>16</v>
      </c>
      <c r="N625" s="41" t="s">
        <v>83</v>
      </c>
      <c r="O625" s="511">
        <v>9.8144203400000005E-2</v>
      </c>
      <c r="P625" s="511">
        <v>0.10183433610000001</v>
      </c>
      <c r="Q625" s="511">
        <v>9.9277796299999999E-2</v>
      </c>
      <c r="R625" s="511">
        <v>0.10325813239999999</v>
      </c>
      <c r="S625" s="511">
        <v>0.10652843920000001</v>
      </c>
      <c r="T625" s="511">
        <v>0.1144494444</v>
      </c>
      <c r="U625" s="511">
        <v>0.1149454915</v>
      </c>
      <c r="V625" s="511">
        <v>0.1182771693</v>
      </c>
      <c r="W625" s="511">
        <v>0.1185084736</v>
      </c>
      <c r="X625" s="511">
        <v>0.11125019880000001</v>
      </c>
      <c r="Y625" s="511">
        <v>0.10870642699999999</v>
      </c>
      <c r="Z625" s="511">
        <v>0.1142641932</v>
      </c>
      <c r="AA625" s="511">
        <v>0.1151625563</v>
      </c>
      <c r="AB625" s="511">
        <v>0.10887852369999999</v>
      </c>
      <c r="AC625" s="511">
        <v>0.1067604716</v>
      </c>
      <c r="AD625" s="511">
        <v>0.1086548665</v>
      </c>
      <c r="AE625" s="511">
        <v>0.136312357</v>
      </c>
      <c r="AF625" s="511">
        <v>0.12489557029999999</v>
      </c>
      <c r="AG625" s="511">
        <v>0.1232815711</v>
      </c>
      <c r="AH625" s="511">
        <v>0.1299983173</v>
      </c>
      <c r="AI625" s="41"/>
      <c r="AJ625" s="41"/>
      <c r="AK625" s="41"/>
      <c r="AL625" s="41"/>
      <c r="AM625" s="41"/>
      <c r="AN625" s="41"/>
      <c r="AO625" s="41"/>
      <c r="AP625" s="41"/>
      <c r="AQ625" s="41"/>
    </row>
    <row r="626" spans="5:43" x14ac:dyDescent="0.25">
      <c r="E626"/>
      <c r="F626"/>
      <c r="G626"/>
      <c r="H626"/>
      <c r="I626"/>
      <c r="J626"/>
      <c r="K626" s="41" t="s">
        <v>644</v>
      </c>
      <c r="L626" s="41" t="s">
        <v>156</v>
      </c>
      <c r="M626" s="41" t="s">
        <v>94</v>
      </c>
      <c r="N626" s="41" t="s">
        <v>83</v>
      </c>
      <c r="O626" s="511">
        <v>0.1364684149</v>
      </c>
      <c r="P626" s="511">
        <v>0.13340730040000001</v>
      </c>
      <c r="Q626" s="511">
        <v>0.12817898829999999</v>
      </c>
      <c r="R626" s="511">
        <v>0.12792197290000001</v>
      </c>
      <c r="S626" s="511">
        <v>0.12762949909999999</v>
      </c>
      <c r="T626" s="511">
        <v>0.12685419649999999</v>
      </c>
      <c r="U626" s="511">
        <v>0.12674308879999999</v>
      </c>
      <c r="V626" s="511">
        <v>0.12790652629999999</v>
      </c>
      <c r="W626" s="511">
        <v>0.12920645610000001</v>
      </c>
      <c r="X626" s="511">
        <v>0.12972076969999999</v>
      </c>
      <c r="Y626" s="511">
        <v>0.13139415630000001</v>
      </c>
      <c r="Z626" s="511">
        <v>0.1327600286</v>
      </c>
      <c r="AA626" s="511">
        <v>0.137204884</v>
      </c>
      <c r="AB626" s="511">
        <v>0.13392106840000001</v>
      </c>
      <c r="AC626" s="511">
        <v>0.1363172544</v>
      </c>
      <c r="AD626" s="511">
        <v>0.1341838682</v>
      </c>
      <c r="AE626" s="511">
        <v>0.1331489605</v>
      </c>
      <c r="AF626" s="511">
        <v>0.1173092161</v>
      </c>
      <c r="AG626" s="511">
        <v>0.1183714823</v>
      </c>
      <c r="AH626" s="511">
        <v>0.1171640469</v>
      </c>
      <c r="AI626" s="41"/>
      <c r="AJ626" s="41"/>
      <c r="AK626" s="41"/>
      <c r="AL626" s="41"/>
      <c r="AM626" s="41"/>
      <c r="AN626" s="41"/>
      <c r="AO626" s="41"/>
      <c r="AP626" s="41"/>
      <c r="AQ626" s="41"/>
    </row>
    <row r="627" spans="5:43" x14ac:dyDescent="0.25">
      <c r="E627"/>
      <c r="F627"/>
      <c r="G627"/>
      <c r="H627"/>
      <c r="I627"/>
      <c r="J627"/>
      <c r="K627" s="41" t="s">
        <v>645</v>
      </c>
      <c r="L627" s="41" t="s">
        <v>156</v>
      </c>
      <c r="M627" s="41" t="s">
        <v>17</v>
      </c>
      <c r="N627" s="41" t="s">
        <v>83</v>
      </c>
      <c r="O627" s="511">
        <v>9.7563763600000006E-2</v>
      </c>
      <c r="P627" s="511">
        <v>0.102061638</v>
      </c>
      <c r="Q627" s="511">
        <v>0.10322260480000001</v>
      </c>
      <c r="R627" s="511">
        <v>0.1097005491</v>
      </c>
      <c r="S627" s="511">
        <v>0.1155107663</v>
      </c>
      <c r="T627" s="511">
        <v>0.1212396132</v>
      </c>
      <c r="U627" s="511">
        <v>0.12653107550000001</v>
      </c>
      <c r="V627" s="511">
        <v>0.12586665929999999</v>
      </c>
      <c r="W627" s="511">
        <v>0.12879810420000001</v>
      </c>
      <c r="X627" s="511">
        <v>0.13229987109999999</v>
      </c>
      <c r="Y627" s="511">
        <v>0.13180840739999999</v>
      </c>
      <c r="Z627" s="511">
        <v>0.13378736890000001</v>
      </c>
      <c r="AA627" s="511">
        <v>0.14159478640000001</v>
      </c>
      <c r="AB627" s="511">
        <v>0.13725692240000001</v>
      </c>
      <c r="AC627" s="511">
        <v>0.13496653119999999</v>
      </c>
      <c r="AD627" s="511">
        <v>0.1349652791</v>
      </c>
      <c r="AE627" s="511">
        <v>0.13380021449999999</v>
      </c>
      <c r="AF627" s="511">
        <v>0.13388575950000001</v>
      </c>
      <c r="AG627" s="511">
        <v>0.12647093500000001</v>
      </c>
      <c r="AH627" s="511">
        <v>0.13119437140000001</v>
      </c>
      <c r="AI627" s="41"/>
      <c r="AJ627" s="41"/>
      <c r="AK627" s="41"/>
      <c r="AL627" s="41"/>
      <c r="AM627" s="41"/>
      <c r="AN627" s="41"/>
      <c r="AO627" s="41"/>
      <c r="AP627" s="41"/>
      <c r="AQ627" s="41"/>
    </row>
    <row r="628" spans="5:43" x14ac:dyDescent="0.25">
      <c r="E628"/>
      <c r="F628"/>
      <c r="G628"/>
      <c r="H628"/>
      <c r="I628"/>
      <c r="J628"/>
      <c r="K628" s="41" t="s">
        <v>646</v>
      </c>
      <c r="L628" s="41" t="s">
        <v>156</v>
      </c>
      <c r="M628" s="41" t="s">
        <v>18</v>
      </c>
      <c r="N628" s="41" t="s">
        <v>83</v>
      </c>
      <c r="O628" s="511">
        <v>7.5708008199999996E-2</v>
      </c>
      <c r="P628" s="511">
        <v>7.9793215400000006E-2</v>
      </c>
      <c r="Q628" s="511">
        <v>7.9515919599999998E-2</v>
      </c>
      <c r="R628" s="511">
        <v>8.0450973100000003E-2</v>
      </c>
      <c r="S628" s="511">
        <v>8.48216636E-2</v>
      </c>
      <c r="T628" s="511">
        <v>8.3551533900000002E-2</v>
      </c>
      <c r="U628" s="511">
        <v>8.9648272700000003E-2</v>
      </c>
      <c r="V628" s="511">
        <v>9.2047302400000003E-2</v>
      </c>
      <c r="W628" s="511">
        <v>8.8831667700000005E-2</v>
      </c>
      <c r="X628" s="511">
        <v>9.17453357E-2</v>
      </c>
      <c r="Y628" s="511">
        <v>8.8402193899999995E-2</v>
      </c>
      <c r="Z628" s="511">
        <v>8.96753198E-2</v>
      </c>
      <c r="AA628" s="511">
        <v>9.0646939300000007E-2</v>
      </c>
      <c r="AB628" s="511">
        <v>9.1297111E-2</v>
      </c>
      <c r="AC628" s="511">
        <v>9.4389837700000007E-2</v>
      </c>
      <c r="AD628" s="511">
        <v>9.4219800199999995E-2</v>
      </c>
      <c r="AE628" s="511">
        <v>9.6116212600000001E-2</v>
      </c>
      <c r="AF628" s="511">
        <v>9.6215410200000004E-2</v>
      </c>
      <c r="AG628" s="511">
        <v>9.38633158E-2</v>
      </c>
      <c r="AH628" s="511">
        <v>9.2696437699999995E-2</v>
      </c>
      <c r="AI628" s="41"/>
      <c r="AJ628" s="41"/>
      <c r="AK628" s="41"/>
      <c r="AL628" s="41"/>
      <c r="AM628" s="41"/>
      <c r="AN628" s="41"/>
      <c r="AO628" s="41"/>
      <c r="AP628" s="41"/>
      <c r="AQ628" s="41"/>
    </row>
    <row r="629" spans="5:43" x14ac:dyDescent="0.25">
      <c r="E629"/>
      <c r="F629"/>
      <c r="G629"/>
      <c r="H629"/>
      <c r="I629"/>
      <c r="J629"/>
      <c r="K629" s="41" t="s">
        <v>1091</v>
      </c>
      <c r="L629" s="41" t="s">
        <v>156</v>
      </c>
      <c r="M629" s="41" t="s">
        <v>100</v>
      </c>
      <c r="N629" s="41" t="s">
        <v>83</v>
      </c>
      <c r="O629" s="511">
        <v>8.0789462500000006E-2</v>
      </c>
      <c r="P629" s="511">
        <v>9.7100318899999996E-2</v>
      </c>
      <c r="Q629" s="511">
        <v>9.3405884800000005E-2</v>
      </c>
      <c r="R629" s="511">
        <v>9.6001324499999999E-2</v>
      </c>
      <c r="S629" s="511">
        <v>9.6714284400000003E-2</v>
      </c>
      <c r="T629" s="511">
        <v>9.8343075000000002E-2</v>
      </c>
      <c r="U629" s="511">
        <v>9.69285332E-2</v>
      </c>
      <c r="V629" s="511">
        <v>9.3579746000000005E-2</v>
      </c>
      <c r="W629" s="511">
        <v>9.2407561499999999E-2</v>
      </c>
      <c r="X629" s="511">
        <v>9.2165747500000006E-2</v>
      </c>
      <c r="Y629" s="511">
        <v>9.6071475500000003E-2</v>
      </c>
      <c r="Z629" s="511">
        <v>9.6024265499999997E-2</v>
      </c>
      <c r="AA629" s="511">
        <v>9.3406853299999995E-2</v>
      </c>
      <c r="AB629" s="511">
        <v>9.1022779400000003E-2</v>
      </c>
      <c r="AC629" s="511">
        <v>9.3724051099999997E-2</v>
      </c>
      <c r="AD629" s="511">
        <v>9.2257316800000003E-2</v>
      </c>
      <c r="AE629" s="511">
        <v>9.3053420600000006E-2</v>
      </c>
      <c r="AF629" s="511">
        <v>9.2915750300000002E-2</v>
      </c>
      <c r="AG629" s="511">
        <v>8.3649061299999994E-2</v>
      </c>
      <c r="AH629" s="511">
        <v>8.5056705499999996E-2</v>
      </c>
      <c r="AI629" s="41"/>
      <c r="AJ629" s="41"/>
      <c r="AK629" s="41"/>
      <c r="AL629" s="41"/>
      <c r="AM629" s="41"/>
      <c r="AN629" s="41"/>
      <c r="AO629" s="41"/>
      <c r="AP629" s="41"/>
      <c r="AQ629" s="41"/>
    </row>
    <row r="630" spans="5:43" x14ac:dyDescent="0.25">
      <c r="E630"/>
      <c r="F630"/>
      <c r="G630"/>
      <c r="H630"/>
      <c r="I630"/>
      <c r="J630"/>
      <c r="K630" s="41" t="s">
        <v>647</v>
      </c>
      <c r="L630" s="41" t="s">
        <v>156</v>
      </c>
      <c r="M630" s="41" t="s">
        <v>19</v>
      </c>
      <c r="N630" s="41" t="s">
        <v>83</v>
      </c>
      <c r="O630" s="511">
        <v>9.7162482699999997E-2</v>
      </c>
      <c r="P630" s="511">
        <v>9.5524621599999998E-2</v>
      </c>
      <c r="Q630" s="511">
        <v>9.2027841599999993E-2</v>
      </c>
      <c r="R630" s="511">
        <v>9.3798423000000006E-2</v>
      </c>
      <c r="S630" s="511">
        <v>9.2401082900000001E-2</v>
      </c>
      <c r="T630" s="511">
        <v>8.6178790800000002E-2</v>
      </c>
      <c r="U630" s="511">
        <v>8.5430717000000003E-2</v>
      </c>
      <c r="V630" s="511">
        <v>8.4899079399999994E-2</v>
      </c>
      <c r="W630" s="511">
        <v>8.5765229700000001E-2</v>
      </c>
      <c r="X630" s="511">
        <v>8.9797383800000005E-2</v>
      </c>
      <c r="Y630" s="511">
        <v>8.9531117600000001E-2</v>
      </c>
      <c r="Z630" s="511">
        <v>8.8214198699999996E-2</v>
      </c>
      <c r="AA630" s="511">
        <v>9.0380019500000006E-2</v>
      </c>
      <c r="AB630" s="511">
        <v>9.3126178700000006E-2</v>
      </c>
      <c r="AC630" s="511">
        <v>9.3747238199999999E-2</v>
      </c>
      <c r="AD630" s="511">
        <v>9.3409527800000003E-2</v>
      </c>
      <c r="AE630" s="511">
        <v>9.2919372E-2</v>
      </c>
      <c r="AF630" s="511">
        <v>9.5487338199999994E-2</v>
      </c>
      <c r="AG630" s="511">
        <v>9.4892584399999994E-2</v>
      </c>
      <c r="AH630" s="511">
        <v>9.4643002099999998E-2</v>
      </c>
      <c r="AI630" s="41"/>
      <c r="AJ630" s="41"/>
      <c r="AK630" s="41"/>
      <c r="AL630" s="41"/>
      <c r="AM630" s="41"/>
      <c r="AN630" s="41"/>
      <c r="AO630" s="41"/>
      <c r="AP630" s="41"/>
      <c r="AQ630" s="41"/>
    </row>
    <row r="631" spans="5:43" x14ac:dyDescent="0.25">
      <c r="E631"/>
      <c r="F631"/>
      <c r="G631"/>
      <c r="H631"/>
      <c r="I631"/>
      <c r="J631"/>
      <c r="K631" s="41" t="s">
        <v>648</v>
      </c>
      <c r="L631" s="41" t="s">
        <v>156</v>
      </c>
      <c r="M631" s="41" t="s">
        <v>35</v>
      </c>
      <c r="N631" s="41" t="s">
        <v>83</v>
      </c>
      <c r="O631" s="511">
        <v>9.3865666700000003E-2</v>
      </c>
      <c r="P631" s="511">
        <v>9.4396973100000003E-2</v>
      </c>
      <c r="Q631" s="511">
        <v>9.2875092100000001E-2</v>
      </c>
      <c r="R631" s="511">
        <v>9.6220607099999994E-2</v>
      </c>
      <c r="S631" s="511">
        <v>9.8803304999999994E-2</v>
      </c>
      <c r="T631" s="511">
        <v>0.10084597100000001</v>
      </c>
      <c r="U631" s="511">
        <v>0.1006673785</v>
      </c>
      <c r="V631" s="511">
        <v>0.100380186</v>
      </c>
      <c r="W631" s="511">
        <v>0.1022280413</v>
      </c>
      <c r="X631" s="511">
        <v>0.10333567590000001</v>
      </c>
      <c r="Y631" s="511">
        <v>0.1028355755</v>
      </c>
      <c r="Z631" s="511">
        <v>0.1039435353</v>
      </c>
      <c r="AA631" s="511">
        <v>0.1055606509</v>
      </c>
      <c r="AB631" s="511">
        <v>0.1050890335</v>
      </c>
      <c r="AC631" s="511">
        <v>0.1046935978</v>
      </c>
      <c r="AD631" s="511">
        <v>0.1045555126</v>
      </c>
      <c r="AE631" s="511">
        <v>0.104962449</v>
      </c>
      <c r="AF631" s="511">
        <v>0.1054374235</v>
      </c>
      <c r="AG631" s="511">
        <v>0.10286045839999999</v>
      </c>
      <c r="AH631" s="511">
        <v>0.1035452655</v>
      </c>
      <c r="AI631" s="41"/>
      <c r="AJ631" s="41"/>
      <c r="AK631" s="41"/>
      <c r="AL631" s="41"/>
      <c r="AM631" s="41"/>
      <c r="AN631" s="41"/>
      <c r="AO631" s="41"/>
      <c r="AP631" s="41"/>
      <c r="AQ631" s="41"/>
    </row>
    <row r="632" spans="5:43" x14ac:dyDescent="0.25">
      <c r="E632"/>
      <c r="F632"/>
      <c r="G632"/>
      <c r="H632"/>
      <c r="I632"/>
      <c r="J632"/>
      <c r="K632" s="41" t="s">
        <v>649</v>
      </c>
      <c r="L632" s="41" t="s">
        <v>156</v>
      </c>
      <c r="M632" s="41" t="s">
        <v>20</v>
      </c>
      <c r="N632" s="41" t="s">
        <v>83</v>
      </c>
      <c r="O632" s="511">
        <v>7.8044006400000004E-2</v>
      </c>
      <c r="P632" s="511">
        <v>8.0366196200000004E-2</v>
      </c>
      <c r="Q632" s="511">
        <v>8.1209284000000007E-2</v>
      </c>
      <c r="R632" s="511">
        <v>8.3747404999999997E-2</v>
      </c>
      <c r="S632" s="511">
        <v>8.5576212200000001E-2</v>
      </c>
      <c r="T632" s="511">
        <v>8.9162192700000004E-2</v>
      </c>
      <c r="U632" s="511">
        <v>8.8878128200000003E-2</v>
      </c>
      <c r="V632" s="511">
        <v>8.9135543799999994E-2</v>
      </c>
      <c r="W632" s="511">
        <v>8.9428421499999994E-2</v>
      </c>
      <c r="X632" s="511">
        <v>9.1689143000000001E-2</v>
      </c>
      <c r="Y632" s="511">
        <v>8.5332178100000003E-2</v>
      </c>
      <c r="Z632" s="511">
        <v>8.4848899199999994E-2</v>
      </c>
      <c r="AA632" s="511">
        <v>8.4564419500000002E-2</v>
      </c>
      <c r="AB632" s="511">
        <v>8.5621550399999996E-2</v>
      </c>
      <c r="AC632" s="511">
        <v>8.5858870099999998E-2</v>
      </c>
      <c r="AD632" s="511">
        <v>8.4404822500000004E-2</v>
      </c>
      <c r="AE632" s="511">
        <v>8.3307840499999994E-2</v>
      </c>
      <c r="AF632" s="511">
        <v>9.9861418600000001E-2</v>
      </c>
      <c r="AG632" s="511">
        <v>9.2989339599999998E-2</v>
      </c>
      <c r="AH632" s="511">
        <v>9.3565222500000003E-2</v>
      </c>
      <c r="AI632" s="41"/>
      <c r="AJ632" s="41"/>
      <c r="AK632" s="41"/>
      <c r="AL632" s="41"/>
      <c r="AM632" s="41"/>
      <c r="AN632" s="41"/>
      <c r="AO632" s="41"/>
      <c r="AP632" s="41"/>
      <c r="AQ632" s="41"/>
    </row>
    <row r="633" spans="5:43" x14ac:dyDescent="0.25">
      <c r="E633"/>
      <c r="F633"/>
      <c r="G633"/>
      <c r="H633"/>
      <c r="I633"/>
      <c r="J633"/>
      <c r="K633" s="41" t="s">
        <v>650</v>
      </c>
      <c r="L633" s="41" t="s">
        <v>156</v>
      </c>
      <c r="M633" s="41" t="s">
        <v>21</v>
      </c>
      <c r="N633" s="41" t="s">
        <v>83</v>
      </c>
      <c r="O633" s="511">
        <v>9.3398683499999996E-2</v>
      </c>
      <c r="P633" s="511">
        <v>9.2590528399999997E-2</v>
      </c>
      <c r="Q633" s="511">
        <v>9.09198004E-2</v>
      </c>
      <c r="R633" s="511">
        <v>9.2670894200000006E-2</v>
      </c>
      <c r="S633" s="511">
        <v>9.4866204199999998E-2</v>
      </c>
      <c r="T633" s="511">
        <v>9.6555321999999999E-2</v>
      </c>
      <c r="U633" s="511">
        <v>9.72256804E-2</v>
      </c>
      <c r="V633" s="511">
        <v>9.6520046700000001E-2</v>
      </c>
      <c r="W633" s="511">
        <v>9.7204279000000005E-2</v>
      </c>
      <c r="X633" s="511">
        <v>9.6229768899999998E-2</v>
      </c>
      <c r="Y633" s="511">
        <v>9.77078423E-2</v>
      </c>
      <c r="Z633" s="511">
        <v>9.9691368099999997E-2</v>
      </c>
      <c r="AA633" s="511">
        <v>0.1007774134</v>
      </c>
      <c r="AB633" s="511">
        <v>0.1017625991</v>
      </c>
      <c r="AC633" s="511">
        <v>0.1019832592</v>
      </c>
      <c r="AD633" s="511">
        <v>0.10324962610000001</v>
      </c>
      <c r="AE633" s="511">
        <v>0.1030213588</v>
      </c>
      <c r="AF633" s="511">
        <v>0.10599521589999999</v>
      </c>
      <c r="AG633" s="511">
        <v>0.1034160906</v>
      </c>
      <c r="AH633" s="511">
        <v>0.1033248698</v>
      </c>
      <c r="AI633" s="41"/>
      <c r="AJ633" s="41"/>
      <c r="AK633" s="41"/>
      <c r="AL633" s="41"/>
      <c r="AM633" s="41"/>
      <c r="AN633" s="41"/>
      <c r="AO633" s="41"/>
      <c r="AP633" s="41"/>
      <c r="AQ633" s="41"/>
    </row>
    <row r="634" spans="5:43" x14ac:dyDescent="0.25">
      <c r="E634"/>
      <c r="F634"/>
      <c r="G634"/>
      <c r="H634"/>
      <c r="I634"/>
      <c r="J634"/>
      <c r="K634" s="41" t="s">
        <v>651</v>
      </c>
      <c r="L634" s="41" t="s">
        <v>156</v>
      </c>
      <c r="M634" s="41" t="s">
        <v>22</v>
      </c>
      <c r="N634" s="41" t="s">
        <v>83</v>
      </c>
      <c r="O634" s="511">
        <v>9.3438936400000006E-2</v>
      </c>
      <c r="P634" s="511">
        <v>9.5539439399999995E-2</v>
      </c>
      <c r="Q634" s="511">
        <v>9.3584930999999996E-2</v>
      </c>
      <c r="R634" s="511">
        <v>9.8250195600000007E-2</v>
      </c>
      <c r="S634" s="511">
        <v>0.10168653499999999</v>
      </c>
      <c r="T634" s="511">
        <v>0.1077334927</v>
      </c>
      <c r="U634" s="511">
        <v>0.1039950701</v>
      </c>
      <c r="V634" s="511">
        <v>0.1037818885</v>
      </c>
      <c r="W634" s="511">
        <v>0.10670942059999999</v>
      </c>
      <c r="X634" s="511">
        <v>0.1086619196</v>
      </c>
      <c r="Y634" s="511">
        <v>0.10506336970000001</v>
      </c>
      <c r="Z634" s="511">
        <v>0.10683789120000001</v>
      </c>
      <c r="AA634" s="511">
        <v>0.1053838694</v>
      </c>
      <c r="AB634" s="511">
        <v>0.10542662010000001</v>
      </c>
      <c r="AC634" s="511">
        <v>0.1025429853</v>
      </c>
      <c r="AD634" s="511">
        <v>0.1039162263</v>
      </c>
      <c r="AE634" s="511">
        <v>0.106345465</v>
      </c>
      <c r="AF634" s="511">
        <v>0.1097108234</v>
      </c>
      <c r="AG634" s="511">
        <v>0.1072219775</v>
      </c>
      <c r="AH634" s="511">
        <v>0.1072902189</v>
      </c>
      <c r="AI634" s="41"/>
      <c r="AJ634" s="41"/>
      <c r="AK634" s="41"/>
      <c r="AL634" s="41"/>
      <c r="AM634" s="41"/>
      <c r="AN634" s="41"/>
      <c r="AO634" s="41"/>
      <c r="AP634" s="41"/>
      <c r="AQ634" s="41"/>
    </row>
    <row r="635" spans="5:43" x14ac:dyDescent="0.25">
      <c r="E635"/>
      <c r="F635"/>
      <c r="G635"/>
      <c r="H635"/>
      <c r="I635"/>
      <c r="J635"/>
      <c r="K635" s="41" t="s">
        <v>652</v>
      </c>
      <c r="L635" s="41" t="s">
        <v>156</v>
      </c>
      <c r="M635" s="41" t="s">
        <v>23</v>
      </c>
      <c r="N635" s="41" t="s">
        <v>83</v>
      </c>
      <c r="O635" s="511">
        <v>6.7669876599999998E-2</v>
      </c>
      <c r="P635" s="511">
        <v>6.8405999199999998E-2</v>
      </c>
      <c r="Q635" s="511">
        <v>6.4434965199999999E-2</v>
      </c>
      <c r="R635" s="511">
        <v>6.6230756299999999E-2</v>
      </c>
      <c r="S635" s="511">
        <v>6.7170646099999995E-2</v>
      </c>
      <c r="T635" s="511">
        <v>7.3143888599999998E-2</v>
      </c>
      <c r="U635" s="511">
        <v>7.3510528300000003E-2</v>
      </c>
      <c r="V635" s="511">
        <v>6.8120581799999996E-2</v>
      </c>
      <c r="W635" s="511">
        <v>6.9030709999999995E-2</v>
      </c>
      <c r="X635" s="511">
        <v>7.2726883399999998E-2</v>
      </c>
      <c r="Y635" s="511">
        <v>7.2745482900000005E-2</v>
      </c>
      <c r="Z635" s="511">
        <v>7.4166378899999996E-2</v>
      </c>
      <c r="AA635" s="511">
        <v>7.4664863200000001E-2</v>
      </c>
      <c r="AB635" s="511">
        <v>7.6768970699999994E-2</v>
      </c>
      <c r="AC635" s="511">
        <v>7.7616536299999997E-2</v>
      </c>
      <c r="AD635" s="511">
        <v>7.7777173800000002E-2</v>
      </c>
      <c r="AE635" s="511">
        <v>7.8139835399999996E-2</v>
      </c>
      <c r="AF635" s="511">
        <v>7.6129209500000003E-2</v>
      </c>
      <c r="AG635" s="511">
        <v>7.59620077E-2</v>
      </c>
      <c r="AH635" s="511">
        <v>7.2399530899999995E-2</v>
      </c>
      <c r="AI635" s="41"/>
      <c r="AJ635" s="41"/>
      <c r="AK635" s="41"/>
      <c r="AL635" s="41"/>
      <c r="AM635" s="41"/>
      <c r="AN635" s="41"/>
      <c r="AO635" s="41"/>
      <c r="AP635" s="41"/>
      <c r="AQ635" s="41"/>
    </row>
    <row r="636" spans="5:43" x14ac:dyDescent="0.25">
      <c r="E636"/>
      <c r="F636"/>
      <c r="G636"/>
      <c r="H636"/>
      <c r="I636"/>
      <c r="J636"/>
      <c r="K636" s="41" t="s">
        <v>653</v>
      </c>
      <c r="L636" s="41" t="s">
        <v>156</v>
      </c>
      <c r="M636" s="41" t="s">
        <v>93</v>
      </c>
      <c r="N636" s="41" t="s">
        <v>83</v>
      </c>
      <c r="O636" s="511">
        <v>0.1086209927</v>
      </c>
      <c r="P636" s="511">
        <v>0.1043999015</v>
      </c>
      <c r="Q636" s="511">
        <v>0.1063175962</v>
      </c>
      <c r="R636" s="511">
        <v>0.10376393320000001</v>
      </c>
      <c r="S636" s="511">
        <v>9.8934595099999995E-2</v>
      </c>
      <c r="T636" s="511">
        <v>0.1019155573</v>
      </c>
      <c r="U636" s="511">
        <v>0.1025258171</v>
      </c>
      <c r="V636" s="511">
        <v>0.1006212942</v>
      </c>
      <c r="W636" s="511">
        <v>9.9310763199999999E-2</v>
      </c>
      <c r="X636" s="511">
        <v>0.1008643432</v>
      </c>
      <c r="Y636" s="511">
        <v>0.1015755384</v>
      </c>
      <c r="Z636" s="511">
        <v>9.8478008899999997E-2</v>
      </c>
      <c r="AA636" s="511">
        <v>9.9713735100000006E-2</v>
      </c>
      <c r="AB636" s="511">
        <v>9.9185374199999995E-2</v>
      </c>
      <c r="AC636" s="511">
        <v>9.3810937699999999E-2</v>
      </c>
      <c r="AD636" s="511">
        <v>9.2567608199999998E-2</v>
      </c>
      <c r="AE636" s="511">
        <v>8.9408474799999998E-2</v>
      </c>
      <c r="AF636" s="511">
        <v>8.7295144699999994E-2</v>
      </c>
      <c r="AG636" s="511">
        <v>8.4849404399999995E-2</v>
      </c>
      <c r="AH636" s="511">
        <v>9.0452423599999998E-2</v>
      </c>
      <c r="AI636" s="41"/>
      <c r="AJ636" s="41"/>
      <c r="AK636" s="41"/>
      <c r="AL636" s="41"/>
      <c r="AM636" s="41"/>
      <c r="AN636" s="41"/>
      <c r="AO636" s="41"/>
      <c r="AP636" s="41"/>
      <c r="AQ636" s="41"/>
    </row>
    <row r="637" spans="5:43" x14ac:dyDescent="0.25">
      <c r="E637"/>
      <c r="F637"/>
      <c r="G637"/>
      <c r="H637"/>
      <c r="I637"/>
      <c r="J637"/>
      <c r="K637" s="41" t="s">
        <v>654</v>
      </c>
      <c r="L637" s="41" t="s">
        <v>156</v>
      </c>
      <c r="M637" s="41" t="s">
        <v>24</v>
      </c>
      <c r="N637" s="41" t="s">
        <v>83</v>
      </c>
      <c r="O637" s="511">
        <v>0.13073127919999999</v>
      </c>
      <c r="P637" s="511">
        <v>0.13474879479999999</v>
      </c>
      <c r="Q637" s="511">
        <v>0.13736280400000001</v>
      </c>
      <c r="R637" s="511">
        <v>0.1387046448</v>
      </c>
      <c r="S637" s="511">
        <v>0.1386508581</v>
      </c>
      <c r="T637" s="511">
        <v>0.13357852249999999</v>
      </c>
      <c r="U637" s="511">
        <v>0.1383016815</v>
      </c>
      <c r="V637" s="511">
        <v>0.15305245449999999</v>
      </c>
      <c r="W637" s="511">
        <v>0.1529778732</v>
      </c>
      <c r="X637" s="511">
        <v>0.15246252769999999</v>
      </c>
      <c r="Y637" s="511">
        <v>0.1361878835</v>
      </c>
      <c r="Z637" s="511">
        <v>0.13596801659999999</v>
      </c>
      <c r="AA637" s="511">
        <v>0.13310433260000001</v>
      </c>
      <c r="AB637" s="511">
        <v>0.1269332369</v>
      </c>
      <c r="AC637" s="511">
        <v>0.1225087055</v>
      </c>
      <c r="AD637" s="511">
        <v>0.1166096512</v>
      </c>
      <c r="AE637" s="511">
        <v>0.11426422260000001</v>
      </c>
      <c r="AF637" s="511">
        <v>0.11711763729999999</v>
      </c>
      <c r="AG637" s="511">
        <v>0.1130349985</v>
      </c>
      <c r="AH637" s="511">
        <v>0.12125015829999999</v>
      </c>
      <c r="AI637" s="41"/>
      <c r="AJ637" s="41"/>
      <c r="AK637" s="41"/>
      <c r="AL637" s="41"/>
      <c r="AM637" s="41"/>
      <c r="AN637" s="41"/>
      <c r="AO637" s="41"/>
      <c r="AP637" s="41"/>
      <c r="AQ637" s="41"/>
    </row>
    <row r="638" spans="5:43" x14ac:dyDescent="0.25">
      <c r="E638"/>
      <c r="F638"/>
      <c r="G638"/>
      <c r="H638"/>
      <c r="I638"/>
      <c r="J638"/>
      <c r="K638" s="41" t="s">
        <v>655</v>
      </c>
      <c r="L638" s="41" t="s">
        <v>156</v>
      </c>
      <c r="M638" s="41" t="s">
        <v>25</v>
      </c>
      <c r="N638" s="41" t="s">
        <v>83</v>
      </c>
      <c r="O638" s="511">
        <v>5.01961041E-2</v>
      </c>
      <c r="P638" s="511">
        <v>5.5420491199999998E-2</v>
      </c>
      <c r="Q638" s="511">
        <v>5.59794552E-2</v>
      </c>
      <c r="R638" s="511">
        <v>5.7894857199999997E-2</v>
      </c>
      <c r="S638" s="511">
        <v>5.9774476299999997E-2</v>
      </c>
      <c r="T638" s="511">
        <v>6.4589120099999994E-2</v>
      </c>
      <c r="U638" s="511">
        <v>7.6805638300000006E-2</v>
      </c>
      <c r="V638" s="511">
        <v>7.7557746799999994E-2</v>
      </c>
      <c r="W638" s="511">
        <v>7.8937983200000006E-2</v>
      </c>
      <c r="X638" s="511">
        <v>8.0540054799999997E-2</v>
      </c>
      <c r="Y638" s="511">
        <v>8.3847465499999996E-2</v>
      </c>
      <c r="Z638" s="511">
        <v>8.5902602800000005E-2</v>
      </c>
      <c r="AA638" s="511">
        <v>8.6397890000000005E-2</v>
      </c>
      <c r="AB638" s="511">
        <v>8.7948008499999994E-2</v>
      </c>
      <c r="AC638" s="511">
        <v>8.8909213200000003E-2</v>
      </c>
      <c r="AD638" s="511">
        <v>8.9955099600000005E-2</v>
      </c>
      <c r="AE638" s="511">
        <v>9.0353213700000004E-2</v>
      </c>
      <c r="AF638" s="511">
        <v>9.0077956599999995E-2</v>
      </c>
      <c r="AG638" s="511">
        <v>9.2183276999999994E-2</v>
      </c>
      <c r="AH638" s="511">
        <v>9.1975461499999994E-2</v>
      </c>
      <c r="AI638" s="41"/>
      <c r="AJ638" s="41"/>
      <c r="AK638" s="41"/>
      <c r="AL638" s="41"/>
      <c r="AM638" s="41"/>
      <c r="AN638" s="41"/>
      <c r="AO638" s="41"/>
      <c r="AP638" s="41"/>
      <c r="AQ638" s="41"/>
    </row>
    <row r="639" spans="5:43" x14ac:dyDescent="0.25">
      <c r="E639"/>
      <c r="F639"/>
      <c r="G639"/>
      <c r="H639"/>
      <c r="I639"/>
      <c r="J639"/>
      <c r="K639" s="41" t="s">
        <v>1896</v>
      </c>
      <c r="L639" s="41" t="s">
        <v>156</v>
      </c>
      <c r="M639" s="41" t="s">
        <v>1877</v>
      </c>
      <c r="N639" s="41" t="s">
        <v>83</v>
      </c>
      <c r="O639" s="511"/>
      <c r="P639" s="511"/>
      <c r="Q639" s="511"/>
      <c r="R639" s="511"/>
      <c r="S639" s="511"/>
      <c r="T639" s="511"/>
      <c r="U639" s="511"/>
      <c r="V639" s="511"/>
      <c r="W639" s="511"/>
      <c r="X639" s="511"/>
      <c r="Y639" s="511"/>
      <c r="Z639" s="511"/>
      <c r="AA639" s="511"/>
      <c r="AB639" s="511">
        <v>0.1079722182</v>
      </c>
      <c r="AC639" s="511">
        <v>0.1067688918</v>
      </c>
      <c r="AD639" s="511">
        <v>0.10375263379999999</v>
      </c>
      <c r="AE639" s="511">
        <v>0.1003753262</v>
      </c>
      <c r="AF639" s="511">
        <v>0.1013190068</v>
      </c>
      <c r="AG639" s="511">
        <v>9.9277523399999998E-2</v>
      </c>
      <c r="AH639" s="511">
        <v>9.8192454900000004E-2</v>
      </c>
      <c r="AI639" s="41"/>
      <c r="AJ639" s="41"/>
      <c r="AK639" s="41"/>
      <c r="AL639" s="41"/>
      <c r="AM639" s="41"/>
      <c r="AN639" s="41"/>
      <c r="AO639" s="41"/>
      <c r="AP639" s="41"/>
      <c r="AQ639" s="41"/>
    </row>
    <row r="640" spans="5:43" x14ac:dyDescent="0.25">
      <c r="E640"/>
      <c r="F640"/>
      <c r="G640"/>
      <c r="H640"/>
      <c r="I640"/>
      <c r="J640"/>
      <c r="K640" s="41" t="s">
        <v>656</v>
      </c>
      <c r="L640" s="41" t="s">
        <v>156</v>
      </c>
      <c r="M640" s="41" t="s">
        <v>26</v>
      </c>
      <c r="N640" s="41" t="s">
        <v>83</v>
      </c>
      <c r="O640" s="511">
        <v>9.09978642E-2</v>
      </c>
      <c r="P640" s="511">
        <v>9.0574592499999995E-2</v>
      </c>
      <c r="Q640" s="511">
        <v>8.8268540100000001E-2</v>
      </c>
      <c r="R640" s="511">
        <v>8.8587576000000001E-2</v>
      </c>
      <c r="S640" s="511">
        <v>8.95769659E-2</v>
      </c>
      <c r="T640" s="511">
        <v>8.82850102E-2</v>
      </c>
      <c r="U640" s="511">
        <v>8.7985125400000003E-2</v>
      </c>
      <c r="V640" s="511">
        <v>8.6806833999999999E-2</v>
      </c>
      <c r="W640" s="511">
        <v>8.8450323400000003E-2</v>
      </c>
      <c r="X640" s="511">
        <v>8.5856898500000001E-2</v>
      </c>
      <c r="Y640" s="511">
        <v>8.6185199599999998E-2</v>
      </c>
      <c r="Z640" s="511">
        <v>8.7268481499999995E-2</v>
      </c>
      <c r="AA640" s="511">
        <v>9.0201493600000002E-2</v>
      </c>
      <c r="AB640" s="511">
        <v>8.3526932100000006E-2</v>
      </c>
      <c r="AC640" s="511">
        <v>8.5548705500000002E-2</v>
      </c>
      <c r="AD640" s="511">
        <v>8.3960238899999998E-2</v>
      </c>
      <c r="AE640" s="511">
        <v>8.4113611899999996E-2</v>
      </c>
      <c r="AF640" s="511">
        <v>8.1403910699999998E-2</v>
      </c>
      <c r="AG640" s="511">
        <v>8.3697104300000005E-2</v>
      </c>
      <c r="AH640" s="511">
        <v>8.5468770299999997E-2</v>
      </c>
      <c r="AI640" s="41"/>
      <c r="AJ640" s="41"/>
      <c r="AK640" s="41"/>
      <c r="AL640" s="41"/>
      <c r="AM640" s="41"/>
      <c r="AN640" s="41"/>
      <c r="AO640" s="41"/>
      <c r="AP640" s="41"/>
      <c r="AQ640" s="41"/>
    </row>
    <row r="641" spans="5:43" x14ac:dyDescent="0.25">
      <c r="E641"/>
      <c r="F641"/>
      <c r="G641"/>
      <c r="H641"/>
      <c r="I641"/>
      <c r="J641"/>
      <c r="K641" s="41" t="s">
        <v>657</v>
      </c>
      <c r="L641" s="41" t="s">
        <v>156</v>
      </c>
      <c r="M641" s="41" t="s">
        <v>101</v>
      </c>
      <c r="N641" s="41" t="s">
        <v>83</v>
      </c>
      <c r="O641" s="511">
        <v>7.3938147600000004E-2</v>
      </c>
      <c r="P641" s="511">
        <v>8.3136110099999994E-2</v>
      </c>
      <c r="Q641" s="511">
        <v>8.97940609E-2</v>
      </c>
      <c r="R641" s="511">
        <v>9.0014771899999999E-2</v>
      </c>
      <c r="S641" s="511">
        <v>8.9274148600000006E-2</v>
      </c>
      <c r="T641" s="511">
        <v>8.8329308300000006E-2</v>
      </c>
      <c r="U641" s="511">
        <v>8.5262589999999999E-2</v>
      </c>
      <c r="V641" s="511">
        <v>8.1157306499999998E-2</v>
      </c>
      <c r="W641" s="511">
        <v>8.0001934199999999E-2</v>
      </c>
      <c r="X641" s="511">
        <v>8.4146788E-2</v>
      </c>
      <c r="Y641" s="511">
        <v>8.42850978E-2</v>
      </c>
      <c r="Z641" s="511">
        <v>8.3831391699999994E-2</v>
      </c>
      <c r="AA641" s="511">
        <v>8.3756908800000002E-2</v>
      </c>
      <c r="AB641" s="511">
        <v>7.8043978999999999E-2</v>
      </c>
      <c r="AC641" s="511">
        <v>7.80875709E-2</v>
      </c>
      <c r="AD641" s="511">
        <v>7.6008299299999998E-2</v>
      </c>
      <c r="AE641" s="511">
        <v>7.5459193600000002E-2</v>
      </c>
      <c r="AF641" s="511">
        <v>8.02764688E-2</v>
      </c>
      <c r="AG641" s="511">
        <v>8.4317213799999999E-2</v>
      </c>
      <c r="AH641" s="511">
        <v>8.24278861E-2</v>
      </c>
      <c r="AI641" s="41"/>
      <c r="AJ641" s="41"/>
      <c r="AK641" s="41"/>
      <c r="AL641" s="41"/>
      <c r="AM641" s="41"/>
      <c r="AN641" s="41"/>
      <c r="AO641" s="41"/>
      <c r="AP641" s="41"/>
      <c r="AQ641" s="41"/>
    </row>
    <row r="642" spans="5:43" x14ac:dyDescent="0.25">
      <c r="E642"/>
      <c r="F642"/>
      <c r="G642"/>
      <c r="H642"/>
      <c r="I642"/>
      <c r="J642"/>
      <c r="K642" s="41" t="s">
        <v>658</v>
      </c>
      <c r="L642" s="41" t="s">
        <v>156</v>
      </c>
      <c r="M642" s="41" t="s">
        <v>97</v>
      </c>
      <c r="N642" s="41" t="s">
        <v>83</v>
      </c>
      <c r="O642" s="511">
        <v>6.58833645E-2</v>
      </c>
      <c r="P642" s="511">
        <v>7.2405290600000005E-2</v>
      </c>
      <c r="Q642" s="511">
        <v>6.8510582599999995E-2</v>
      </c>
      <c r="R642" s="511">
        <v>6.9884505900000005E-2</v>
      </c>
      <c r="S642" s="511">
        <v>7.1362447699999998E-2</v>
      </c>
      <c r="T642" s="511">
        <v>7.32742017E-2</v>
      </c>
      <c r="U642" s="511">
        <v>7.4758865499999994E-2</v>
      </c>
      <c r="V642" s="511">
        <v>7.6287742000000006E-2</v>
      </c>
      <c r="W642" s="511">
        <v>7.8135354200000007E-2</v>
      </c>
      <c r="X642" s="511">
        <v>8.6091020899999995E-2</v>
      </c>
      <c r="Y642" s="511">
        <v>8.7880900100000006E-2</v>
      </c>
      <c r="Z642" s="511">
        <v>8.6965453400000003E-2</v>
      </c>
      <c r="AA642" s="511">
        <v>8.6909057100000006E-2</v>
      </c>
      <c r="AB642" s="511">
        <v>8.9068461000000002E-2</v>
      </c>
      <c r="AC642" s="511">
        <v>8.7452378999999997E-2</v>
      </c>
      <c r="AD642" s="511">
        <v>8.8767593500000005E-2</v>
      </c>
      <c r="AE642" s="511">
        <v>8.6137534000000002E-2</v>
      </c>
      <c r="AF642" s="511">
        <v>8.7987429199999995E-2</v>
      </c>
      <c r="AG642" s="511">
        <v>7.4790125400000004E-2</v>
      </c>
      <c r="AH642" s="511">
        <v>7.4182244699999997E-2</v>
      </c>
      <c r="AI642" s="41"/>
      <c r="AJ642" s="41"/>
      <c r="AK642" s="41"/>
      <c r="AL642" s="41"/>
      <c r="AM642" s="41"/>
      <c r="AN642" s="41"/>
      <c r="AO642" s="41"/>
      <c r="AP642" s="41"/>
      <c r="AQ642" s="41"/>
    </row>
    <row r="643" spans="5:43" x14ac:dyDescent="0.25">
      <c r="E643"/>
      <c r="F643"/>
      <c r="G643"/>
      <c r="H643"/>
      <c r="I643"/>
      <c r="J643"/>
      <c r="K643" s="41" t="s">
        <v>659</v>
      </c>
      <c r="L643" s="41" t="s">
        <v>156</v>
      </c>
      <c r="M643" s="41" t="s">
        <v>102</v>
      </c>
      <c r="N643" s="41" t="s">
        <v>83</v>
      </c>
      <c r="O643" s="511">
        <v>9.9930903200000004E-2</v>
      </c>
      <c r="P643" s="511">
        <v>0.1065431793</v>
      </c>
      <c r="Q643" s="511">
        <v>0.1094228347</v>
      </c>
      <c r="R643" s="511">
        <v>0.1128878681</v>
      </c>
      <c r="S643" s="511">
        <v>0.1165291306</v>
      </c>
      <c r="T643" s="511">
        <v>0.1208117855</v>
      </c>
      <c r="U643" s="511">
        <v>0.1205754837</v>
      </c>
      <c r="V643" s="511">
        <v>0.1185840638</v>
      </c>
      <c r="W643" s="511">
        <v>0.1201159555</v>
      </c>
      <c r="X643" s="511">
        <v>0.1174879296</v>
      </c>
      <c r="Y643" s="511">
        <v>0.11828014990000001</v>
      </c>
      <c r="Z643" s="511">
        <v>0.1191539573</v>
      </c>
      <c r="AA643" s="511">
        <v>0.1194782746</v>
      </c>
      <c r="AB643" s="511">
        <v>0.11985455</v>
      </c>
      <c r="AC643" s="511">
        <v>0.1055903329</v>
      </c>
      <c r="AD643" s="511">
        <v>0.1080438172</v>
      </c>
      <c r="AE643" s="511">
        <v>9.6392453099999997E-2</v>
      </c>
      <c r="AF643" s="511">
        <v>9.7826045700000003E-2</v>
      </c>
      <c r="AG643" s="511">
        <v>0.1132890205</v>
      </c>
      <c r="AH643" s="511">
        <v>0.10986431300000001</v>
      </c>
      <c r="AI643" s="41"/>
      <c r="AJ643" s="41"/>
      <c r="AK643" s="41"/>
      <c r="AL643" s="41"/>
      <c r="AM643" s="41"/>
      <c r="AN643" s="41"/>
      <c r="AO643" s="41"/>
      <c r="AP643" s="41"/>
      <c r="AQ643" s="41"/>
    </row>
    <row r="644" spans="5:43" x14ac:dyDescent="0.25">
      <c r="E644"/>
      <c r="F644"/>
      <c r="G644"/>
      <c r="H644"/>
      <c r="I644"/>
      <c r="J644"/>
      <c r="K644" s="41" t="s">
        <v>1092</v>
      </c>
      <c r="L644" s="41" t="s">
        <v>156</v>
      </c>
      <c r="M644" s="41" t="s">
        <v>27</v>
      </c>
      <c r="N644" s="41" t="s">
        <v>83</v>
      </c>
      <c r="O644" s="511">
        <v>0.11506944080000001</v>
      </c>
      <c r="P644" s="511">
        <v>0.1131676177</v>
      </c>
      <c r="Q644" s="511">
        <v>0.1120042832</v>
      </c>
      <c r="R644" s="511">
        <v>0.10854636619999999</v>
      </c>
      <c r="S644" s="511">
        <v>0.1068410384</v>
      </c>
      <c r="T644" s="511">
        <v>0.1037488027</v>
      </c>
      <c r="U644" s="511">
        <v>0.1026475964</v>
      </c>
      <c r="V644" s="511">
        <v>9.7627579300000003E-2</v>
      </c>
      <c r="W644" s="511">
        <v>9.0134492699999999E-2</v>
      </c>
      <c r="X644" s="511">
        <v>8.8527231900000003E-2</v>
      </c>
      <c r="Y644" s="511">
        <v>8.9032288000000001E-2</v>
      </c>
      <c r="Z644" s="511">
        <v>8.9841230999999994E-2</v>
      </c>
      <c r="AA644" s="511">
        <v>8.8357023399999998E-2</v>
      </c>
      <c r="AB644" s="511">
        <v>8.5615649299999999E-2</v>
      </c>
      <c r="AC644" s="511">
        <v>8.5984634899999995E-2</v>
      </c>
      <c r="AD644" s="511">
        <v>8.6224616000000004E-2</v>
      </c>
      <c r="AE644" s="511">
        <v>8.2722090100000006E-2</v>
      </c>
      <c r="AF644" s="511">
        <v>8.5315787099999998E-2</v>
      </c>
      <c r="AG644" s="511">
        <v>8.5734123400000001E-2</v>
      </c>
      <c r="AH644" s="511">
        <v>8.9926662099999999E-2</v>
      </c>
      <c r="AI644" s="41"/>
      <c r="AJ644" s="41"/>
      <c r="AK644" s="41"/>
      <c r="AL644" s="41"/>
      <c r="AM644" s="41"/>
      <c r="AN644" s="41"/>
      <c r="AO644" s="41"/>
      <c r="AP644" s="41"/>
      <c r="AQ644" s="41"/>
    </row>
    <row r="645" spans="5:43" x14ac:dyDescent="0.25">
      <c r="E645"/>
      <c r="F645"/>
      <c r="G645"/>
      <c r="H645"/>
      <c r="I645"/>
      <c r="J645"/>
      <c r="K645" s="41" t="s">
        <v>660</v>
      </c>
      <c r="L645" s="41" t="s">
        <v>156</v>
      </c>
      <c r="M645" s="41" t="s">
        <v>28</v>
      </c>
      <c r="N645" s="41" t="s">
        <v>83</v>
      </c>
      <c r="O645" s="511">
        <v>0.1188362333</v>
      </c>
      <c r="P645" s="511">
        <v>0.11507006</v>
      </c>
      <c r="Q645" s="511">
        <v>0.11348005059999999</v>
      </c>
      <c r="R645" s="511">
        <v>0.12047119890000001</v>
      </c>
      <c r="S645" s="511">
        <v>0.12807083029999999</v>
      </c>
      <c r="T645" s="511">
        <v>0.12938916340000001</v>
      </c>
      <c r="U645" s="511">
        <v>0.12872355960000001</v>
      </c>
      <c r="V645" s="511">
        <v>0.12967060829999999</v>
      </c>
      <c r="W645" s="511">
        <v>0.13439915120000001</v>
      </c>
      <c r="X645" s="511">
        <v>0.13302102839999999</v>
      </c>
      <c r="Y645" s="511">
        <v>0.13400903110000001</v>
      </c>
      <c r="Z645" s="511">
        <v>0.1338644121</v>
      </c>
      <c r="AA645" s="511">
        <v>0.1398733143</v>
      </c>
      <c r="AB645" s="511">
        <v>0.13859817560000001</v>
      </c>
      <c r="AC645" s="511">
        <v>0.1400206034</v>
      </c>
      <c r="AD645" s="511">
        <v>0.1326782645</v>
      </c>
      <c r="AE645" s="511">
        <v>0.13147693890000001</v>
      </c>
      <c r="AF645" s="511">
        <v>0.1315941115</v>
      </c>
      <c r="AG645" s="511">
        <v>0.1287515981</v>
      </c>
      <c r="AH645" s="511">
        <v>0.13569285740000001</v>
      </c>
      <c r="AI645" s="41"/>
      <c r="AJ645" s="41"/>
      <c r="AK645" s="41"/>
      <c r="AL645" s="41"/>
      <c r="AM645" s="41"/>
      <c r="AN645" s="41"/>
      <c r="AO645" s="41"/>
      <c r="AP645" s="41"/>
      <c r="AQ645" s="41"/>
    </row>
    <row r="646" spans="5:43" x14ac:dyDescent="0.25">
      <c r="E646"/>
      <c r="F646"/>
      <c r="G646"/>
      <c r="H646"/>
      <c r="I646"/>
      <c r="J646"/>
      <c r="K646" s="41" t="s">
        <v>661</v>
      </c>
      <c r="L646" s="41" t="s">
        <v>156</v>
      </c>
      <c r="M646" s="41" t="s">
        <v>29</v>
      </c>
      <c r="N646" s="41" t="s">
        <v>83</v>
      </c>
      <c r="O646" s="511">
        <v>7.4346273199999993E-2</v>
      </c>
      <c r="P646" s="511">
        <v>7.2866411300000003E-2</v>
      </c>
      <c r="Q646" s="511">
        <v>7.2644129599999996E-2</v>
      </c>
      <c r="R646" s="511">
        <v>7.3104926099999995E-2</v>
      </c>
      <c r="S646" s="511">
        <v>7.1268827300000004E-2</v>
      </c>
      <c r="T646" s="511">
        <v>7.4438201400000001E-2</v>
      </c>
      <c r="U646" s="511">
        <v>7.6239955700000001E-2</v>
      </c>
      <c r="V646" s="511">
        <v>7.4786358799999994E-2</v>
      </c>
      <c r="W646" s="511">
        <v>7.6231106600000001E-2</v>
      </c>
      <c r="X646" s="511">
        <v>7.4843389600000004E-2</v>
      </c>
      <c r="Y646" s="511">
        <v>7.7159532899999994E-2</v>
      </c>
      <c r="Z646" s="511">
        <v>7.6401266300000006E-2</v>
      </c>
      <c r="AA646" s="511">
        <v>7.8203144299999999E-2</v>
      </c>
      <c r="AB646" s="511">
        <v>8.3797598500000001E-2</v>
      </c>
      <c r="AC646" s="511">
        <v>8.4739346100000001E-2</v>
      </c>
      <c r="AD646" s="511">
        <v>8.3286749199999996E-2</v>
      </c>
      <c r="AE646" s="511">
        <v>8.3375475700000007E-2</v>
      </c>
      <c r="AF646" s="511">
        <v>7.9113964600000003E-2</v>
      </c>
      <c r="AG646" s="511">
        <v>7.9878123999999995E-2</v>
      </c>
      <c r="AH646" s="511">
        <v>7.9110134100000007E-2</v>
      </c>
      <c r="AI646" s="41"/>
      <c r="AJ646" s="41"/>
      <c r="AK646" s="41"/>
      <c r="AL646" s="41"/>
      <c r="AM646" s="41"/>
      <c r="AN646" s="41"/>
      <c r="AO646" s="41"/>
      <c r="AP646" s="41"/>
      <c r="AQ646" s="41"/>
    </row>
    <row r="647" spans="5:43" x14ac:dyDescent="0.25">
      <c r="E647"/>
      <c r="F647"/>
      <c r="G647"/>
      <c r="H647"/>
      <c r="I647"/>
      <c r="J647"/>
      <c r="K647" s="41" t="s">
        <v>662</v>
      </c>
      <c r="L647" s="41" t="s">
        <v>156</v>
      </c>
      <c r="M647" s="41" t="s">
        <v>30</v>
      </c>
      <c r="N647" s="41" t="s">
        <v>83</v>
      </c>
      <c r="O647" s="511">
        <v>7.5625778399999996E-2</v>
      </c>
      <c r="P647" s="511">
        <v>7.3698897299999996E-2</v>
      </c>
      <c r="Q647" s="511">
        <v>7.2934623500000004E-2</v>
      </c>
      <c r="R647" s="511">
        <v>7.1593954200000004E-2</v>
      </c>
      <c r="S647" s="511">
        <v>7.0641367799999993E-2</v>
      </c>
      <c r="T647" s="511">
        <v>6.6936023299999994E-2</v>
      </c>
      <c r="U647" s="511">
        <v>6.7355391299999998E-2</v>
      </c>
      <c r="V647" s="511">
        <v>6.4737299700000001E-2</v>
      </c>
      <c r="W647" s="511">
        <v>6.4915451400000004E-2</v>
      </c>
      <c r="X647" s="511">
        <v>6.3209123300000003E-2</v>
      </c>
      <c r="Y647" s="511">
        <v>6.5239702900000002E-2</v>
      </c>
      <c r="Z647" s="511">
        <v>6.3868746599999998E-2</v>
      </c>
      <c r="AA647" s="511">
        <v>6.3354611000000005E-2</v>
      </c>
      <c r="AB647" s="511">
        <v>6.4008519700000002E-2</v>
      </c>
      <c r="AC647" s="511">
        <v>6.4885884000000005E-2</v>
      </c>
      <c r="AD647" s="511">
        <v>6.3716488399999993E-2</v>
      </c>
      <c r="AE647" s="511">
        <v>6.4242825500000003E-2</v>
      </c>
      <c r="AF647" s="511">
        <v>6.2242394899999998E-2</v>
      </c>
      <c r="AG647" s="511">
        <v>6.2699906099999994E-2</v>
      </c>
      <c r="AH647" s="511">
        <v>6.3102830799999995E-2</v>
      </c>
      <c r="AI647" s="41"/>
      <c r="AJ647" s="41"/>
      <c r="AK647" s="41"/>
      <c r="AL647" s="41"/>
      <c r="AM647" s="41"/>
      <c r="AN647" s="41"/>
      <c r="AO647" s="41"/>
      <c r="AP647" s="41"/>
      <c r="AQ647" s="41"/>
    </row>
    <row r="648" spans="5:43" x14ac:dyDescent="0.25">
      <c r="E648"/>
      <c r="F648"/>
      <c r="G648"/>
      <c r="H648"/>
      <c r="I648"/>
      <c r="J648"/>
      <c r="K648" s="41" t="s">
        <v>663</v>
      </c>
      <c r="L648" s="41" t="s">
        <v>156</v>
      </c>
      <c r="M648" s="41" t="s">
        <v>31</v>
      </c>
      <c r="N648" s="41" t="s">
        <v>83</v>
      </c>
      <c r="O648" s="511">
        <v>6.4611539400000001E-2</v>
      </c>
      <c r="P648" s="511">
        <v>5.9905595800000003E-2</v>
      </c>
      <c r="Q648" s="511">
        <v>5.8013887100000001E-2</v>
      </c>
      <c r="R648" s="511">
        <v>5.9774574599999998E-2</v>
      </c>
      <c r="S648" s="511">
        <v>6.1321521499999997E-2</v>
      </c>
      <c r="T648" s="511">
        <v>5.9550705000000002E-2</v>
      </c>
      <c r="U648" s="511">
        <v>6.0798871900000002E-2</v>
      </c>
      <c r="V648" s="511">
        <v>6.0609885600000003E-2</v>
      </c>
      <c r="W648" s="511">
        <v>6.1395242500000002E-2</v>
      </c>
      <c r="X648" s="511">
        <v>6.7856855600000002E-2</v>
      </c>
      <c r="Y648" s="511">
        <v>6.5288042199999993E-2</v>
      </c>
      <c r="Z648" s="511">
        <v>6.69144297E-2</v>
      </c>
      <c r="AA648" s="511">
        <v>6.7401940399999999E-2</v>
      </c>
      <c r="AB648" s="511">
        <v>7.3954932500000001E-2</v>
      </c>
      <c r="AC648" s="511">
        <v>7.5141824800000007E-2</v>
      </c>
      <c r="AD648" s="511">
        <v>7.5047227100000002E-2</v>
      </c>
      <c r="AE648" s="511">
        <v>7.6029392599999995E-2</v>
      </c>
      <c r="AF648" s="511">
        <v>7.9006002199999995E-2</v>
      </c>
      <c r="AG648" s="511">
        <v>7.8172064099999994E-2</v>
      </c>
      <c r="AH648" s="511">
        <v>7.9163676799999999E-2</v>
      </c>
      <c r="AI648" s="41"/>
      <c r="AJ648" s="41"/>
      <c r="AK648" s="41"/>
      <c r="AL648" s="41"/>
      <c r="AM648" s="41"/>
      <c r="AN648" s="41"/>
      <c r="AO648" s="41"/>
      <c r="AP648" s="41"/>
      <c r="AQ648" s="41"/>
    </row>
    <row r="649" spans="5:43" x14ac:dyDescent="0.25">
      <c r="E649"/>
      <c r="F649"/>
      <c r="G649"/>
      <c r="H649"/>
      <c r="I649"/>
      <c r="J649"/>
      <c r="K649" s="41" t="s">
        <v>664</v>
      </c>
      <c r="L649" s="41" t="s">
        <v>156</v>
      </c>
      <c r="M649" s="41" t="s">
        <v>103</v>
      </c>
      <c r="N649" s="41" t="s">
        <v>83</v>
      </c>
      <c r="O649" s="511">
        <v>0.13400871189999999</v>
      </c>
      <c r="P649" s="511">
        <v>0.1325267148</v>
      </c>
      <c r="Q649" s="511">
        <v>0.1348652756</v>
      </c>
      <c r="R649" s="511">
        <v>0.12647352040000001</v>
      </c>
      <c r="S649" s="511">
        <v>0.12643448600000001</v>
      </c>
      <c r="T649" s="511">
        <v>0.12911220409999999</v>
      </c>
      <c r="U649" s="511">
        <v>0.1486366707</v>
      </c>
      <c r="V649" s="511">
        <v>0.1484259695</v>
      </c>
      <c r="W649" s="511">
        <v>0.15136643599999999</v>
      </c>
      <c r="X649" s="511">
        <v>0.155840601</v>
      </c>
      <c r="Y649" s="511">
        <v>0.16540346419999999</v>
      </c>
      <c r="Z649" s="511">
        <v>0.17157721140000001</v>
      </c>
      <c r="AA649" s="511">
        <v>0.17538697010000001</v>
      </c>
      <c r="AB649" s="511">
        <v>0.17001638590000001</v>
      </c>
      <c r="AC649" s="511">
        <v>0.1670499527</v>
      </c>
      <c r="AD649" s="511">
        <v>0.15073524099999999</v>
      </c>
      <c r="AE649" s="511">
        <v>0.14815107650000001</v>
      </c>
      <c r="AF649" s="511">
        <v>0.15178727880000001</v>
      </c>
      <c r="AG649" s="511">
        <v>0.1449780057</v>
      </c>
      <c r="AH649" s="511">
        <v>0.14239780930000001</v>
      </c>
      <c r="AI649" s="41"/>
      <c r="AJ649" s="41"/>
      <c r="AK649" s="41"/>
      <c r="AL649" s="41"/>
      <c r="AM649" s="41"/>
      <c r="AN649" s="41"/>
      <c r="AO649" s="41"/>
      <c r="AP649" s="41"/>
      <c r="AQ649" s="41"/>
    </row>
    <row r="650" spans="5:43" x14ac:dyDescent="0.25">
      <c r="E650"/>
      <c r="F650"/>
      <c r="G650"/>
      <c r="H650"/>
      <c r="I650"/>
      <c r="J650"/>
      <c r="K650" s="41" t="s">
        <v>665</v>
      </c>
      <c r="L650" s="41" t="s">
        <v>156</v>
      </c>
      <c r="M650" s="41" t="s">
        <v>32</v>
      </c>
      <c r="N650" s="41" t="s">
        <v>83</v>
      </c>
      <c r="O650" s="511">
        <v>0.1045343701</v>
      </c>
      <c r="P650" s="511">
        <v>0.10909664149999999</v>
      </c>
      <c r="Q650" s="511">
        <v>0.1093472737</v>
      </c>
      <c r="R650" s="511">
        <v>0.1116525706</v>
      </c>
      <c r="S650" s="511">
        <v>0.11329646290000001</v>
      </c>
      <c r="T650" s="511">
        <v>0.1164724581</v>
      </c>
      <c r="U650" s="511">
        <v>0.1169994233</v>
      </c>
      <c r="V650" s="511">
        <v>0.1146224555</v>
      </c>
      <c r="W650" s="511">
        <v>0.1174833049</v>
      </c>
      <c r="X650" s="511">
        <v>0.12051095539999999</v>
      </c>
      <c r="Y650" s="511">
        <v>0.1180328755</v>
      </c>
      <c r="Z650" s="511">
        <v>0.11892444119999999</v>
      </c>
      <c r="AA650" s="511">
        <v>0.1191861119</v>
      </c>
      <c r="AB650" s="511">
        <v>0.12145266740000001</v>
      </c>
      <c r="AC650" s="511">
        <v>0.12112142369999999</v>
      </c>
      <c r="AD650" s="511">
        <v>0.1190987766</v>
      </c>
      <c r="AE650" s="511">
        <v>0.1203046995</v>
      </c>
      <c r="AF650" s="511">
        <v>8.2963185600000003E-2</v>
      </c>
      <c r="AG650" s="511">
        <v>8.3319230800000005E-2</v>
      </c>
      <c r="AH650" s="511">
        <v>8.2706377400000003E-2</v>
      </c>
      <c r="AI650" s="41"/>
      <c r="AJ650" s="41"/>
      <c r="AK650" s="41"/>
      <c r="AL650" s="41"/>
      <c r="AM650" s="41"/>
      <c r="AN650" s="41"/>
      <c r="AO650" s="41"/>
      <c r="AP650" s="41"/>
      <c r="AQ650" s="41"/>
    </row>
    <row r="651" spans="5:43" x14ac:dyDescent="0.25">
      <c r="E651"/>
      <c r="F651"/>
      <c r="G651"/>
      <c r="H651"/>
      <c r="I651"/>
      <c r="J651"/>
      <c r="K651" s="41" t="s">
        <v>1093</v>
      </c>
      <c r="L651" s="41" t="s">
        <v>156</v>
      </c>
      <c r="M651" s="41" t="s">
        <v>33</v>
      </c>
      <c r="N651" s="41" t="s">
        <v>83</v>
      </c>
      <c r="O651" s="511">
        <v>0.12991635209999999</v>
      </c>
      <c r="P651" s="511">
        <v>0.13373337800000001</v>
      </c>
      <c r="Q651" s="511">
        <v>0.1151037439</v>
      </c>
      <c r="R651" s="511">
        <v>0.11663264399999999</v>
      </c>
      <c r="S651" s="511">
        <v>0.1176737985</v>
      </c>
      <c r="T651" s="511">
        <v>0.1169909572</v>
      </c>
      <c r="U651" s="511">
        <v>0.11458662779999999</v>
      </c>
      <c r="V651" s="511">
        <v>0.11725911679999999</v>
      </c>
      <c r="W651" s="511">
        <v>0.1186664085</v>
      </c>
      <c r="X651" s="511">
        <v>0.11533799040000001</v>
      </c>
      <c r="Y651" s="511">
        <v>0.1189151024</v>
      </c>
      <c r="Z651" s="511">
        <v>0.1168690436</v>
      </c>
      <c r="AA651" s="511">
        <v>0.1171373223</v>
      </c>
      <c r="AB651" s="511">
        <v>0.11026376340000001</v>
      </c>
      <c r="AC651" s="511">
        <v>0.10532638449999999</v>
      </c>
      <c r="AD651" s="511">
        <v>0.1040175502</v>
      </c>
      <c r="AE651" s="511">
        <v>0.1043511095</v>
      </c>
      <c r="AF651" s="511">
        <v>0.1036124263</v>
      </c>
      <c r="AG651" s="511">
        <v>0.1050415171</v>
      </c>
      <c r="AH651" s="511">
        <v>0.1014097175</v>
      </c>
      <c r="AI651" s="41"/>
      <c r="AJ651" s="41"/>
      <c r="AK651" s="41"/>
      <c r="AL651" s="41"/>
      <c r="AM651" s="41"/>
      <c r="AN651" s="41"/>
      <c r="AO651" s="41"/>
      <c r="AP651" s="41"/>
      <c r="AQ651" s="41"/>
    </row>
    <row r="652" spans="5:43" x14ac:dyDescent="0.25">
      <c r="E652"/>
      <c r="F652"/>
      <c r="G652"/>
      <c r="H652"/>
      <c r="I652"/>
      <c r="J652"/>
      <c r="K652" s="41" t="s">
        <v>666</v>
      </c>
      <c r="L652" s="41" t="s">
        <v>156</v>
      </c>
      <c r="M652" s="41" t="s">
        <v>96</v>
      </c>
      <c r="N652" s="41" t="s">
        <v>83</v>
      </c>
      <c r="O652" s="511">
        <v>0.1064176265</v>
      </c>
      <c r="P652" s="511">
        <v>0.1046234493</v>
      </c>
      <c r="Q652" s="511">
        <v>0.1039191195</v>
      </c>
      <c r="R652" s="511">
        <v>0.1056793509</v>
      </c>
      <c r="S652" s="511">
        <v>0.1058593338</v>
      </c>
      <c r="T652" s="511">
        <v>0.1030169224</v>
      </c>
      <c r="U652" s="511">
        <v>0.10951282349999999</v>
      </c>
      <c r="V652" s="511">
        <v>0.11620202289999999</v>
      </c>
      <c r="W652" s="511">
        <v>0.11966163639999999</v>
      </c>
      <c r="X652" s="511">
        <v>0.1179482194</v>
      </c>
      <c r="Y652" s="511">
        <v>0.1221620215</v>
      </c>
      <c r="Z652" s="511">
        <v>0.1206316912</v>
      </c>
      <c r="AA652" s="511">
        <v>0.12662389660000001</v>
      </c>
      <c r="AB652" s="511">
        <v>0.118552874</v>
      </c>
      <c r="AC652" s="511">
        <v>0.11410878200000001</v>
      </c>
      <c r="AD652" s="511">
        <v>0.10718150479999999</v>
      </c>
      <c r="AE652" s="511">
        <v>0.10664472699999999</v>
      </c>
      <c r="AF652" s="511">
        <v>8.6869781199999996E-2</v>
      </c>
      <c r="AG652" s="511">
        <v>8.2590938500000002E-2</v>
      </c>
      <c r="AH652" s="511">
        <v>8.2287785500000002E-2</v>
      </c>
      <c r="AI652" s="41"/>
      <c r="AJ652" s="41"/>
      <c r="AK652" s="41"/>
      <c r="AL652" s="41"/>
      <c r="AM652" s="41"/>
      <c r="AN652" s="41"/>
      <c r="AO652" s="41"/>
      <c r="AP652" s="41"/>
      <c r="AQ652" s="41"/>
    </row>
    <row r="653" spans="5:43" x14ac:dyDescent="0.25">
      <c r="E653"/>
      <c r="F653"/>
      <c r="G653"/>
      <c r="H653"/>
      <c r="I653"/>
      <c r="J653"/>
      <c r="K653" s="41" t="s">
        <v>667</v>
      </c>
      <c r="L653" s="41" t="s">
        <v>157</v>
      </c>
      <c r="M653" s="41" t="s">
        <v>14</v>
      </c>
      <c r="N653" s="41" t="s">
        <v>83</v>
      </c>
      <c r="O653" s="511">
        <v>42.521557893999997</v>
      </c>
      <c r="P653" s="511">
        <v>41.521922724</v>
      </c>
      <c r="Q653" s="511">
        <v>42.333337669000002</v>
      </c>
      <c r="R653" s="511">
        <v>39.85831641</v>
      </c>
      <c r="S653" s="511">
        <v>38.073965469999997</v>
      </c>
      <c r="T653" s="511">
        <v>35.908274847999998</v>
      </c>
      <c r="U653" s="511">
        <v>34.761572714000003</v>
      </c>
      <c r="V653" s="511">
        <v>25.168429564</v>
      </c>
      <c r="W653" s="511">
        <v>23.772525428000002</v>
      </c>
      <c r="X653" s="511">
        <v>21.977281012999999</v>
      </c>
      <c r="Y653" s="511">
        <v>21.616363790000001</v>
      </c>
      <c r="Z653" s="511">
        <v>20.379835057000001</v>
      </c>
      <c r="AA653" s="511">
        <v>19.048137445999998</v>
      </c>
      <c r="AB653" s="511">
        <v>17.270223327</v>
      </c>
      <c r="AC653" s="511">
        <v>16.063271275999998</v>
      </c>
      <c r="AD653" s="511">
        <v>14.83143156</v>
      </c>
      <c r="AE653" s="511">
        <v>14.479877564000001</v>
      </c>
      <c r="AF653" s="511">
        <v>13.192507481</v>
      </c>
      <c r="AG653" s="511">
        <v>12.936040068000001</v>
      </c>
      <c r="AH653" s="511">
        <v>12.29513322</v>
      </c>
      <c r="AI653" s="41"/>
      <c r="AJ653" s="41"/>
      <c r="AK653" s="41"/>
      <c r="AL653" s="41"/>
      <c r="AM653" s="41"/>
      <c r="AN653" s="41"/>
      <c r="AO653" s="41"/>
      <c r="AP653" s="41"/>
      <c r="AQ653" s="41"/>
    </row>
    <row r="654" spans="5:43" x14ac:dyDescent="0.25">
      <c r="E654"/>
      <c r="F654"/>
      <c r="G654"/>
      <c r="H654"/>
      <c r="I654"/>
      <c r="J654"/>
      <c r="K654" s="41" t="s">
        <v>668</v>
      </c>
      <c r="L654" s="41" t="s">
        <v>157</v>
      </c>
      <c r="M654" s="41" t="s">
        <v>15</v>
      </c>
      <c r="N654" s="41" t="s">
        <v>83</v>
      </c>
      <c r="O654" s="511">
        <v>24.951115584</v>
      </c>
      <c r="P654" s="511">
        <v>24.113765189999999</v>
      </c>
      <c r="Q654" s="511">
        <v>23.809800406000001</v>
      </c>
      <c r="R654" s="511">
        <v>24.037479311999999</v>
      </c>
      <c r="S654" s="511">
        <v>23.332646312000001</v>
      </c>
      <c r="T654" s="511">
        <v>22.540511952999999</v>
      </c>
      <c r="U654" s="511">
        <v>22.333707312000001</v>
      </c>
      <c r="V654" s="511">
        <v>21.399480563000001</v>
      </c>
      <c r="W654" s="511">
        <v>20.987623831000001</v>
      </c>
      <c r="X654" s="511">
        <v>20.142841341</v>
      </c>
      <c r="Y654" s="511">
        <v>19.286511776000001</v>
      </c>
      <c r="Z654" s="511">
        <v>18.985279059</v>
      </c>
      <c r="AA654" s="511">
        <v>18.632914474</v>
      </c>
      <c r="AB654" s="511">
        <v>17.379795130000002</v>
      </c>
      <c r="AC654" s="511">
        <v>17.530282167999999</v>
      </c>
      <c r="AD654" s="511">
        <v>17.033850383000001</v>
      </c>
      <c r="AE654" s="511">
        <v>14.980264564000001</v>
      </c>
      <c r="AF654" s="511">
        <v>15.087994608000001</v>
      </c>
      <c r="AG654" s="511">
        <v>17.6397279</v>
      </c>
      <c r="AH654" s="511">
        <v>16.658587872999998</v>
      </c>
      <c r="AI654" s="41"/>
      <c r="AJ654" s="41"/>
      <c r="AK654" s="41"/>
      <c r="AL654" s="41"/>
      <c r="AM654" s="41"/>
      <c r="AN654" s="41"/>
      <c r="AO654" s="41"/>
      <c r="AP654" s="41"/>
      <c r="AQ654" s="41"/>
    </row>
    <row r="655" spans="5:43" x14ac:dyDescent="0.25">
      <c r="E655"/>
      <c r="F655"/>
      <c r="G655"/>
      <c r="H655"/>
      <c r="I655"/>
      <c r="J655"/>
      <c r="K655" s="41" t="s">
        <v>669</v>
      </c>
      <c r="L655" s="41" t="s">
        <v>157</v>
      </c>
      <c r="M655" s="41" t="s">
        <v>95</v>
      </c>
      <c r="N655" s="41" t="s">
        <v>83</v>
      </c>
      <c r="O655" s="511">
        <v>2.5244844416999999</v>
      </c>
      <c r="P655" s="511">
        <v>2.1351492995000001</v>
      </c>
      <c r="Q655" s="511">
        <v>2.1769536762000001</v>
      </c>
      <c r="R655" s="511">
        <v>2.2218918090000002</v>
      </c>
      <c r="S655" s="511">
        <v>2.2103359239000002</v>
      </c>
      <c r="T655" s="511">
        <v>2.4551574803</v>
      </c>
      <c r="U655" s="511">
        <v>2.4028423152</v>
      </c>
      <c r="V655" s="511">
        <v>2.4450833419000002</v>
      </c>
      <c r="W655" s="511">
        <v>2.4026848349000001</v>
      </c>
      <c r="X655" s="511">
        <v>2.2821474587999999</v>
      </c>
      <c r="Y655" s="511">
        <v>2.2997990592000002</v>
      </c>
      <c r="Z655" s="511">
        <v>2.1811688311999999</v>
      </c>
      <c r="AA655" s="511">
        <v>2.1165466817</v>
      </c>
      <c r="AB655" s="511">
        <v>1.8461084978</v>
      </c>
      <c r="AC655" s="511">
        <v>1.6413442069999999</v>
      </c>
      <c r="AD655" s="511">
        <v>1.6438577564000001</v>
      </c>
      <c r="AE655" s="511">
        <v>1.5850071582</v>
      </c>
      <c r="AF655" s="511">
        <v>1.5877579506999999</v>
      </c>
      <c r="AG655" s="511">
        <v>1.9702362204999999</v>
      </c>
      <c r="AH655" s="511">
        <v>1.9597131609</v>
      </c>
      <c r="AI655" s="41"/>
      <c r="AJ655" s="41"/>
      <c r="AK655" s="41"/>
      <c r="AL655" s="41"/>
      <c r="AM655" s="41"/>
      <c r="AN655" s="41"/>
      <c r="AO655" s="41"/>
      <c r="AP655" s="41"/>
      <c r="AQ655" s="41"/>
    </row>
    <row r="656" spans="5:43" x14ac:dyDescent="0.25">
      <c r="E656"/>
      <c r="F656"/>
      <c r="G656"/>
      <c r="H656"/>
      <c r="I656"/>
      <c r="J656"/>
      <c r="K656" s="41" t="s">
        <v>670</v>
      </c>
      <c r="L656" s="41" t="s">
        <v>157</v>
      </c>
      <c r="M656" s="41" t="s">
        <v>16</v>
      </c>
      <c r="N656" s="41" t="s">
        <v>83</v>
      </c>
      <c r="O656" s="511">
        <v>22.874417999999999</v>
      </c>
      <c r="P656" s="511">
        <v>23.409282999999999</v>
      </c>
      <c r="Q656" s="511">
        <v>23.986923000000001</v>
      </c>
      <c r="R656" s="511">
        <v>23.777756</v>
      </c>
      <c r="S656" s="511">
        <v>23.449957999999999</v>
      </c>
      <c r="T656" s="511">
        <v>23.083286000000001</v>
      </c>
      <c r="U656" s="511">
        <v>22.274584999999998</v>
      </c>
      <c r="V656" s="511">
        <v>21.360399000000001</v>
      </c>
      <c r="W656" s="511">
        <v>20.783273999999999</v>
      </c>
      <c r="X656" s="511">
        <v>19.946407000000001</v>
      </c>
      <c r="Y656" s="511">
        <v>19.279878</v>
      </c>
      <c r="Z656" s="511">
        <v>18.576407</v>
      </c>
      <c r="AA656" s="511">
        <v>17.612988999999999</v>
      </c>
      <c r="AB656" s="511">
        <v>16.846872000000001</v>
      </c>
      <c r="AC656" s="511">
        <v>16.279492000000001</v>
      </c>
      <c r="AD656" s="511">
        <v>13.238996999999999</v>
      </c>
      <c r="AE656" s="511" t="s">
        <v>3078</v>
      </c>
      <c r="AF656" s="511" t="s">
        <v>3078</v>
      </c>
      <c r="AG656" s="511">
        <v>6.8683990000000001</v>
      </c>
      <c r="AH656" s="511">
        <v>6.4547249999999998</v>
      </c>
      <c r="AI656" s="41"/>
      <c r="AJ656" s="41"/>
      <c r="AK656" s="41"/>
      <c r="AL656" s="41"/>
      <c r="AM656" s="41"/>
      <c r="AN656" s="41"/>
      <c r="AO656" s="41"/>
      <c r="AP656" s="41"/>
      <c r="AQ656" s="41"/>
    </row>
    <row r="657" spans="5:43" x14ac:dyDescent="0.25">
      <c r="E657"/>
      <c r="F657"/>
      <c r="G657"/>
      <c r="H657"/>
      <c r="I657"/>
      <c r="J657"/>
      <c r="K657" s="41" t="s">
        <v>671</v>
      </c>
      <c r="L657" s="41" t="s">
        <v>157</v>
      </c>
      <c r="M657" s="41" t="s">
        <v>94</v>
      </c>
      <c r="N657" s="41" t="s">
        <v>83</v>
      </c>
      <c r="O657" s="511">
        <v>2.8268320726999998</v>
      </c>
      <c r="P657" s="511">
        <v>2.7140708131000002</v>
      </c>
      <c r="Q657" s="511">
        <v>2.7217143112</v>
      </c>
      <c r="R657" s="511">
        <v>2.6876144590000002</v>
      </c>
      <c r="S657" s="511">
        <v>2.5343284412</v>
      </c>
      <c r="T657" s="511">
        <v>2.4766717818999999</v>
      </c>
      <c r="U657" s="511">
        <v>2.3806918657999998</v>
      </c>
      <c r="V657" s="511">
        <v>2.2787494740000001</v>
      </c>
      <c r="W657" s="511">
        <v>2.2086568598</v>
      </c>
      <c r="X657" s="511">
        <v>2.2011116681999998</v>
      </c>
      <c r="Y657" s="511">
        <v>2.0576460884999999</v>
      </c>
      <c r="Z657" s="511">
        <v>1.9883044199</v>
      </c>
      <c r="AA657" s="511">
        <v>1.9473910171</v>
      </c>
      <c r="AB657" s="511">
        <v>1.9206334706999999</v>
      </c>
      <c r="AC657" s="511">
        <v>1.8823514534000001</v>
      </c>
      <c r="AD657" s="511">
        <v>1.8067513435</v>
      </c>
      <c r="AE657" s="511">
        <v>1.8771935474000001</v>
      </c>
      <c r="AF657" s="511">
        <v>1.8569945342</v>
      </c>
      <c r="AG657" s="511">
        <v>1.8190076903000001</v>
      </c>
      <c r="AH657" s="511">
        <v>1.8295087617000001</v>
      </c>
      <c r="AI657" s="41"/>
      <c r="AJ657" s="41"/>
      <c r="AK657" s="41"/>
      <c r="AL657" s="41"/>
      <c r="AM657" s="41"/>
      <c r="AN657" s="41"/>
      <c r="AO657" s="41"/>
      <c r="AP657" s="41"/>
      <c r="AQ657" s="41"/>
    </row>
    <row r="658" spans="5:43" x14ac:dyDescent="0.25">
      <c r="E658"/>
      <c r="F658"/>
      <c r="G658"/>
      <c r="H658"/>
      <c r="I658"/>
      <c r="J658"/>
      <c r="K658" s="41" t="s">
        <v>672</v>
      </c>
      <c r="L658" s="41" t="s">
        <v>157</v>
      </c>
      <c r="M658" s="41" t="s">
        <v>17</v>
      </c>
      <c r="N658" s="41" t="s">
        <v>83</v>
      </c>
      <c r="O658" s="511">
        <v>87.232462100999996</v>
      </c>
      <c r="P658" s="511">
        <v>81.171664644000003</v>
      </c>
      <c r="Q658" s="511">
        <v>81.038466470000003</v>
      </c>
      <c r="R658" s="511">
        <v>76.262251173999999</v>
      </c>
      <c r="S658" s="511">
        <v>72.741116314999999</v>
      </c>
      <c r="T658" s="511">
        <v>69.035863968000001</v>
      </c>
      <c r="U658" s="511">
        <v>68.407471076999997</v>
      </c>
      <c r="V658" s="511">
        <v>67.824052915999999</v>
      </c>
      <c r="W658" s="511">
        <v>65.197305177999993</v>
      </c>
      <c r="X658" s="511">
        <v>62.892770931999998</v>
      </c>
      <c r="Y658" s="511">
        <v>63.363230936999997</v>
      </c>
      <c r="Z658" s="511">
        <v>59.183864323000002</v>
      </c>
      <c r="AA658" s="511">
        <v>54.362551031999999</v>
      </c>
      <c r="AB658" s="511">
        <v>50.115072155999997</v>
      </c>
      <c r="AC658" s="511">
        <v>46.995945104</v>
      </c>
      <c r="AD658" s="511">
        <v>45.958263934999998</v>
      </c>
      <c r="AE658" s="511">
        <v>43.427363927999998</v>
      </c>
      <c r="AF658" s="511">
        <v>34.280216052</v>
      </c>
      <c r="AG658" s="511">
        <v>33.446124961000002</v>
      </c>
      <c r="AH658" s="511">
        <v>33.153539959</v>
      </c>
      <c r="AI658" s="41"/>
      <c r="AJ658" s="41"/>
      <c r="AK658" s="41"/>
      <c r="AL658" s="41"/>
      <c r="AM658" s="41"/>
      <c r="AN658" s="41"/>
      <c r="AO658" s="41"/>
      <c r="AP658" s="41"/>
      <c r="AQ658" s="41"/>
    </row>
    <row r="659" spans="5:43" x14ac:dyDescent="0.25">
      <c r="E659"/>
      <c r="F659"/>
      <c r="G659"/>
      <c r="H659"/>
      <c r="I659"/>
      <c r="J659"/>
      <c r="K659" s="41" t="s">
        <v>673</v>
      </c>
      <c r="L659" s="41" t="s">
        <v>157</v>
      </c>
      <c r="M659" s="41" t="s">
        <v>18</v>
      </c>
      <c r="N659" s="41" t="s">
        <v>83</v>
      </c>
      <c r="O659" s="511">
        <v>20.514209526999998</v>
      </c>
      <c r="P659" s="511">
        <v>19.053430742</v>
      </c>
      <c r="Q659" s="511">
        <v>18.756449049</v>
      </c>
      <c r="R659" s="511">
        <v>17.207629219000001</v>
      </c>
      <c r="S659" s="511">
        <v>17.607343177000001</v>
      </c>
      <c r="T659" s="511">
        <v>17.548432568999999</v>
      </c>
      <c r="U659" s="511">
        <v>20.819868977999999</v>
      </c>
      <c r="V659" s="511">
        <v>19.837952991000002</v>
      </c>
      <c r="W659" s="511">
        <v>19.320031671999999</v>
      </c>
      <c r="X659" s="511">
        <v>18.447696960999998</v>
      </c>
      <c r="Y659" s="511">
        <v>14.954129527999999</v>
      </c>
      <c r="Z659" s="511">
        <v>13.78244055</v>
      </c>
      <c r="AA659" s="511">
        <v>12.913541284000001</v>
      </c>
      <c r="AB659" s="511">
        <v>13.033229723</v>
      </c>
      <c r="AC659" s="511">
        <v>14.542370463999999</v>
      </c>
      <c r="AD659" s="511">
        <v>12.699252919999999</v>
      </c>
      <c r="AE659" s="511">
        <v>12.922930975</v>
      </c>
      <c r="AF659" s="511">
        <v>12.236517470000001</v>
      </c>
      <c r="AG659" s="511">
        <v>10.120235344999999</v>
      </c>
      <c r="AH659" s="511">
        <v>9.9854976221000005</v>
      </c>
      <c r="AI659" s="41"/>
      <c r="AJ659" s="41"/>
      <c r="AK659" s="41"/>
      <c r="AL659" s="41"/>
      <c r="AM659" s="41"/>
      <c r="AN659" s="41"/>
      <c r="AO659" s="41"/>
      <c r="AP659" s="41"/>
      <c r="AQ659" s="41"/>
    </row>
    <row r="660" spans="5:43" x14ac:dyDescent="0.25">
      <c r="E660"/>
      <c r="F660"/>
      <c r="G660"/>
      <c r="H660"/>
      <c r="I660"/>
      <c r="J660"/>
      <c r="K660" s="41" t="s">
        <v>1094</v>
      </c>
      <c r="L660" s="41" t="s">
        <v>157</v>
      </c>
      <c r="M660" s="41" t="s">
        <v>100</v>
      </c>
      <c r="N660" s="41" t="s">
        <v>83</v>
      </c>
      <c r="O660" s="511">
        <v>0.26101553459999999</v>
      </c>
      <c r="P660" s="511">
        <v>0.2477658975</v>
      </c>
      <c r="Q660" s="511">
        <v>0.2379413584</v>
      </c>
      <c r="R660" s="511">
        <v>0.2461077311</v>
      </c>
      <c r="S660" s="511">
        <v>0.23194067560000001</v>
      </c>
      <c r="T660" s="511">
        <v>0.22764988890000001</v>
      </c>
      <c r="U660" s="511">
        <v>0.22259107210000001</v>
      </c>
      <c r="V660" s="511">
        <v>0.21608890010000001</v>
      </c>
      <c r="W660" s="511">
        <v>0.21578587430000001</v>
      </c>
      <c r="X660" s="511">
        <v>0.19825520260000001</v>
      </c>
      <c r="Y660" s="511">
        <v>0.19621048960000001</v>
      </c>
      <c r="Z660" s="511">
        <v>0.19515117500000001</v>
      </c>
      <c r="AA660" s="511">
        <v>0.2042560725</v>
      </c>
      <c r="AB660" s="511">
        <v>0.3604770195</v>
      </c>
      <c r="AC660" s="511">
        <v>0.39718454069999998</v>
      </c>
      <c r="AD660" s="511">
        <v>0.33575159529999998</v>
      </c>
      <c r="AE660" s="511">
        <v>0.32430215880000002</v>
      </c>
      <c r="AF660" s="511">
        <v>0.25703326360000001</v>
      </c>
      <c r="AG660" s="511">
        <v>0.64862860099999997</v>
      </c>
      <c r="AH660" s="511">
        <v>0.59536942130000003</v>
      </c>
      <c r="AI660" s="41"/>
      <c r="AJ660" s="41"/>
      <c r="AK660" s="41"/>
      <c r="AL660" s="41"/>
      <c r="AM660" s="41"/>
      <c r="AN660" s="41"/>
      <c r="AO660" s="41"/>
      <c r="AP660" s="41"/>
      <c r="AQ660" s="41"/>
    </row>
    <row r="661" spans="5:43" x14ac:dyDescent="0.25">
      <c r="E661"/>
      <c r="F661"/>
      <c r="G661"/>
      <c r="H661"/>
      <c r="I661"/>
      <c r="J661"/>
      <c r="K661" s="41" t="s">
        <v>674</v>
      </c>
      <c r="L661" s="41" t="s">
        <v>157</v>
      </c>
      <c r="M661" s="41" t="s">
        <v>19</v>
      </c>
      <c r="N661" s="41" t="s">
        <v>83</v>
      </c>
      <c r="O661" s="511">
        <v>189.63997806</v>
      </c>
      <c r="P661" s="511">
        <v>174.59898899999999</v>
      </c>
      <c r="Q661" s="511">
        <v>173.09542235000001</v>
      </c>
      <c r="R661" s="511">
        <v>164.95830683</v>
      </c>
      <c r="S661" s="511">
        <v>158.81186493000001</v>
      </c>
      <c r="T661" s="511">
        <v>150.86381668999999</v>
      </c>
      <c r="U661" s="511">
        <v>145.94886528999999</v>
      </c>
      <c r="V661" s="511">
        <v>141.20511630999999</v>
      </c>
      <c r="W661" s="511">
        <v>136.09856502</v>
      </c>
      <c r="X661" s="511">
        <v>134.72062016999999</v>
      </c>
      <c r="Y661" s="511">
        <v>131.82491152</v>
      </c>
      <c r="Z661" s="511">
        <v>127.30516129</v>
      </c>
      <c r="AA661" s="511">
        <v>111.82998698</v>
      </c>
      <c r="AB661" s="511">
        <v>106.22183099999999</v>
      </c>
      <c r="AC661" s="511">
        <v>103.02216616</v>
      </c>
      <c r="AD661" s="511">
        <v>98.868227927999996</v>
      </c>
      <c r="AE661" s="511">
        <v>95.368698834</v>
      </c>
      <c r="AF661" s="511">
        <v>89.220346750999994</v>
      </c>
      <c r="AG661" s="511">
        <v>88.137151845999995</v>
      </c>
      <c r="AH661" s="511">
        <v>84.424774232000004</v>
      </c>
      <c r="AI661" s="41"/>
      <c r="AJ661" s="41"/>
      <c r="AK661" s="41"/>
      <c r="AL661" s="41"/>
      <c r="AM661" s="41"/>
      <c r="AN661" s="41"/>
      <c r="AO661" s="41"/>
      <c r="AP661" s="41"/>
      <c r="AQ661" s="41"/>
    </row>
    <row r="662" spans="5:43" x14ac:dyDescent="0.25">
      <c r="E662"/>
      <c r="F662"/>
      <c r="G662"/>
      <c r="H662"/>
      <c r="I662"/>
      <c r="J662"/>
      <c r="K662" s="41" t="s">
        <v>675</v>
      </c>
      <c r="L662" s="41" t="s">
        <v>157</v>
      </c>
      <c r="M662" s="41" t="s">
        <v>35</v>
      </c>
      <c r="N662" s="41" t="s">
        <v>83</v>
      </c>
      <c r="O662" s="511">
        <v>1210.894102</v>
      </c>
      <c r="P662" s="511">
        <v>1174.6558858000001</v>
      </c>
      <c r="Q662" s="511">
        <v>1181.7526192</v>
      </c>
      <c r="R662" s="511">
        <v>1152.3332806000001</v>
      </c>
      <c r="S662" s="511">
        <v>1125.1721207000001</v>
      </c>
      <c r="T662" s="511">
        <v>1098.4162220999999</v>
      </c>
      <c r="U662" s="511">
        <v>1078.7797654999999</v>
      </c>
      <c r="V662" s="511">
        <v>1062.2785882999999</v>
      </c>
      <c r="W662" s="511">
        <v>1037.9889594000001</v>
      </c>
      <c r="X662" s="511">
        <v>988.84288881999998</v>
      </c>
      <c r="Y662" s="511">
        <v>967.00511914000003</v>
      </c>
      <c r="Z662" s="511">
        <v>893.25111543000003</v>
      </c>
      <c r="AA662" s="511">
        <v>854.41608509000002</v>
      </c>
      <c r="AB662" s="511">
        <v>814.53096925</v>
      </c>
      <c r="AC662" s="511">
        <v>790.72077004000005</v>
      </c>
      <c r="AD662" s="511">
        <v>746.09325593000005</v>
      </c>
      <c r="AE662" s="511">
        <v>714.05122646999996</v>
      </c>
      <c r="AF662" s="511">
        <v>659.70671988000004</v>
      </c>
      <c r="AG662" s="511">
        <v>663.28250414000001</v>
      </c>
      <c r="AH662" s="511">
        <v>635.84201771000005</v>
      </c>
      <c r="AI662" s="41"/>
      <c r="AJ662" s="41"/>
      <c r="AK662" s="41"/>
      <c r="AL662" s="41"/>
      <c r="AM662" s="41"/>
      <c r="AN662" s="41"/>
      <c r="AO662" s="41"/>
      <c r="AP662" s="41"/>
      <c r="AQ662" s="41"/>
    </row>
    <row r="663" spans="5:43" x14ac:dyDescent="0.25">
      <c r="E663"/>
      <c r="F663"/>
      <c r="G663"/>
      <c r="H663"/>
      <c r="I663"/>
      <c r="J663"/>
      <c r="K663" s="41" t="s">
        <v>676</v>
      </c>
      <c r="L663" s="41" t="s">
        <v>157</v>
      </c>
      <c r="M663" s="41" t="s">
        <v>20</v>
      </c>
      <c r="N663" s="41" t="s">
        <v>83</v>
      </c>
      <c r="O663" s="511">
        <v>4.3131421421000002</v>
      </c>
      <c r="P663" s="511">
        <v>3.6995858300000002</v>
      </c>
      <c r="Q663" s="511">
        <v>3.7266963940000002</v>
      </c>
      <c r="R663" s="511">
        <v>3.7654813979999999</v>
      </c>
      <c r="S663" s="511">
        <v>3.4965164500000001</v>
      </c>
      <c r="T663" s="511">
        <v>3.7912058530000001</v>
      </c>
      <c r="U663" s="511">
        <v>3.7962368639999999</v>
      </c>
      <c r="V663" s="511">
        <v>3.8889073516999999</v>
      </c>
      <c r="W663" s="511">
        <v>4.0177227918999998</v>
      </c>
      <c r="X663" s="511">
        <v>3.7130145678000002</v>
      </c>
      <c r="Y663" s="511">
        <v>2.2605784510000002</v>
      </c>
      <c r="Z663" s="511">
        <v>2.3662036654</v>
      </c>
      <c r="AA663" s="511">
        <v>2.3312102474</v>
      </c>
      <c r="AB663" s="511">
        <v>2.2136490834</v>
      </c>
      <c r="AC663" s="511">
        <v>1.6645979584999999</v>
      </c>
      <c r="AD663" s="511">
        <v>1.6579180840000001</v>
      </c>
      <c r="AE663" s="511">
        <v>1.6514403252000001</v>
      </c>
      <c r="AF663" s="511">
        <v>8.0685354276000005</v>
      </c>
      <c r="AG663" s="511">
        <v>7.9569684681000004</v>
      </c>
      <c r="AH663" s="511">
        <v>7.7014151078999999</v>
      </c>
      <c r="AI663" s="41"/>
      <c r="AJ663" s="41"/>
      <c r="AK663" s="41"/>
      <c r="AL663" s="41"/>
      <c r="AM663" s="41"/>
      <c r="AN663" s="41"/>
      <c r="AO663" s="41"/>
      <c r="AP663" s="41"/>
      <c r="AQ663" s="41"/>
    </row>
    <row r="664" spans="5:43" x14ac:dyDescent="0.25">
      <c r="E664"/>
      <c r="F664"/>
      <c r="G664"/>
      <c r="H664"/>
      <c r="I664"/>
      <c r="J664"/>
      <c r="K664" s="41" t="s">
        <v>677</v>
      </c>
      <c r="L664" s="41" t="s">
        <v>157</v>
      </c>
      <c r="M664" s="41" t="s">
        <v>21</v>
      </c>
      <c r="N664" s="41" t="s">
        <v>83</v>
      </c>
      <c r="O664" s="511">
        <v>151.24011951</v>
      </c>
      <c r="P664" s="511">
        <v>147.60695468</v>
      </c>
      <c r="Q664" s="511">
        <v>152.20308709</v>
      </c>
      <c r="R664" s="511">
        <v>151.12245805000001</v>
      </c>
      <c r="S664" s="511">
        <v>150.88495677</v>
      </c>
      <c r="T664" s="511">
        <v>145.85898115000001</v>
      </c>
      <c r="U664" s="511">
        <v>147.47492985</v>
      </c>
      <c r="V664" s="511">
        <v>148.40571985</v>
      </c>
      <c r="W664" s="511">
        <v>148.48373902</v>
      </c>
      <c r="X664" s="511">
        <v>146.40018094999999</v>
      </c>
      <c r="Y664" s="511">
        <v>145.7772238</v>
      </c>
      <c r="Z664" s="511">
        <v>140.99464394</v>
      </c>
      <c r="AA664" s="511">
        <v>137.81682696999999</v>
      </c>
      <c r="AB664" s="511">
        <v>135.46668996</v>
      </c>
      <c r="AC664" s="511">
        <v>133.00313775999999</v>
      </c>
      <c r="AD664" s="511">
        <v>132.39787869</v>
      </c>
      <c r="AE664" s="511">
        <v>130.18061908999999</v>
      </c>
      <c r="AF664" s="511">
        <v>125.71152562</v>
      </c>
      <c r="AG664" s="511">
        <v>126.64773503000001</v>
      </c>
      <c r="AH664" s="511">
        <v>123.74518473000001</v>
      </c>
      <c r="AI664" s="41"/>
      <c r="AJ664" s="41"/>
      <c r="AK664" s="41"/>
      <c r="AL664" s="41"/>
      <c r="AM664" s="41"/>
      <c r="AN664" s="41"/>
      <c r="AO664" s="41"/>
      <c r="AP664" s="41"/>
      <c r="AQ664" s="41"/>
    </row>
    <row r="665" spans="5:43" x14ac:dyDescent="0.25">
      <c r="E665"/>
      <c r="F665"/>
      <c r="G665"/>
      <c r="H665"/>
      <c r="I665"/>
      <c r="J665"/>
      <c r="K665" s="41" t="s">
        <v>678</v>
      </c>
      <c r="L665" s="41" t="s">
        <v>157</v>
      </c>
      <c r="M665" s="41" t="s">
        <v>22</v>
      </c>
      <c r="N665" s="41" t="s">
        <v>83</v>
      </c>
      <c r="O665" s="511">
        <v>146.34485192</v>
      </c>
      <c r="P665" s="511">
        <v>125.11404612</v>
      </c>
      <c r="Q665" s="511">
        <v>123.55522883</v>
      </c>
      <c r="R665" s="511">
        <v>115.479877</v>
      </c>
      <c r="S665" s="511">
        <v>102.20622326</v>
      </c>
      <c r="T665" s="511">
        <v>101.94407166000001</v>
      </c>
      <c r="U665" s="511">
        <v>92.742245362999995</v>
      </c>
      <c r="V665" s="511">
        <v>90.610932788</v>
      </c>
      <c r="W665" s="511">
        <v>83.531625895999994</v>
      </c>
      <c r="X665" s="511">
        <v>74.961800406999998</v>
      </c>
      <c r="Y665" s="511">
        <v>70.917580940999997</v>
      </c>
      <c r="Z665" s="511">
        <v>65.241242646000003</v>
      </c>
      <c r="AA665" s="511">
        <v>63.445495948999998</v>
      </c>
      <c r="AB665" s="511">
        <v>60.601048290000001</v>
      </c>
      <c r="AC665" s="511">
        <v>61.115503941</v>
      </c>
      <c r="AD665" s="511">
        <v>60.356446927999997</v>
      </c>
      <c r="AE665" s="511">
        <v>58.287003267999999</v>
      </c>
      <c r="AF665" s="511">
        <v>56.469593668000002</v>
      </c>
      <c r="AG665" s="511">
        <v>57.949664048999999</v>
      </c>
      <c r="AH665" s="511">
        <v>55.810336421000002</v>
      </c>
      <c r="AI665" s="41"/>
      <c r="AJ665" s="41"/>
      <c r="AK665" s="41"/>
      <c r="AL665" s="41"/>
      <c r="AM665" s="41"/>
      <c r="AN665" s="41"/>
      <c r="AO665" s="41"/>
      <c r="AP665" s="41"/>
      <c r="AQ665" s="41"/>
    </row>
    <row r="666" spans="5:43" x14ac:dyDescent="0.25">
      <c r="E666"/>
      <c r="F666"/>
      <c r="G666"/>
      <c r="H666"/>
      <c r="I666"/>
      <c r="J666"/>
      <c r="K666" s="41" t="s">
        <v>679</v>
      </c>
      <c r="L666" s="41" t="s">
        <v>157</v>
      </c>
      <c r="M666" s="41" t="s">
        <v>23</v>
      </c>
      <c r="N666" s="41" t="s">
        <v>83</v>
      </c>
      <c r="O666" s="511">
        <v>102.60143368999999</v>
      </c>
      <c r="P666" s="511">
        <v>108.20624453000001</v>
      </c>
      <c r="Q666" s="511">
        <v>111.22803166</v>
      </c>
      <c r="R666" s="511">
        <v>114.47338237</v>
      </c>
      <c r="S666" s="511">
        <v>115.78272564</v>
      </c>
      <c r="T666" s="511">
        <v>115.27693485</v>
      </c>
      <c r="U666" s="511">
        <v>115.7474586</v>
      </c>
      <c r="V666" s="511">
        <v>115.14299253</v>
      </c>
      <c r="W666" s="511">
        <v>114.06035658</v>
      </c>
      <c r="X666" s="511">
        <v>111.6675637</v>
      </c>
      <c r="Y666" s="511">
        <v>110.31386023</v>
      </c>
      <c r="Z666" s="511">
        <v>108.08655453</v>
      </c>
      <c r="AA666" s="511">
        <v>106.29464947</v>
      </c>
      <c r="AB666" s="511">
        <v>100.87378662</v>
      </c>
      <c r="AC666" s="511">
        <v>98.742664340000005</v>
      </c>
      <c r="AD666" s="511">
        <v>94.589105520000004</v>
      </c>
      <c r="AE666" s="511">
        <v>90.038579639999995</v>
      </c>
      <c r="AF666" s="511">
        <v>86.289504551999997</v>
      </c>
      <c r="AG666" s="511">
        <v>84.279746080999999</v>
      </c>
      <c r="AH666" s="511">
        <v>79.174026724000001</v>
      </c>
      <c r="AI666" s="41"/>
      <c r="AJ666" s="41"/>
      <c r="AK666" s="41"/>
      <c r="AL666" s="41"/>
      <c r="AM666" s="41"/>
      <c r="AN666" s="41"/>
      <c r="AO666" s="41"/>
      <c r="AP666" s="41"/>
      <c r="AQ666" s="41"/>
    </row>
    <row r="667" spans="5:43" x14ac:dyDescent="0.25">
      <c r="E667"/>
      <c r="F667"/>
      <c r="G667"/>
      <c r="H667"/>
      <c r="I667"/>
      <c r="J667"/>
      <c r="K667" s="41" t="s">
        <v>680</v>
      </c>
      <c r="L667" s="41" t="s">
        <v>157</v>
      </c>
      <c r="M667" s="41" t="s">
        <v>93</v>
      </c>
      <c r="N667" s="41" t="s">
        <v>83</v>
      </c>
      <c r="O667" s="511">
        <v>4.0804342262000004</v>
      </c>
      <c r="P667" s="511">
        <v>4.1533235419999999</v>
      </c>
      <c r="Q667" s="511">
        <v>4.2735697949000002</v>
      </c>
      <c r="R667" s="511">
        <v>4.2321922633</v>
      </c>
      <c r="S667" s="511">
        <v>4.1813191351999999</v>
      </c>
      <c r="T667" s="511">
        <v>3.8340772926</v>
      </c>
      <c r="U667" s="511">
        <v>3.7262424869999999</v>
      </c>
      <c r="V667" s="511">
        <v>3.3262214232999998</v>
      </c>
      <c r="W667" s="511">
        <v>3.2561170072999999</v>
      </c>
      <c r="X667" s="511">
        <v>3.1346984195999998</v>
      </c>
      <c r="Y667" s="511">
        <v>3.2254806606000002</v>
      </c>
      <c r="Z667" s="511">
        <v>3.0110252911000002</v>
      </c>
      <c r="AA667" s="511">
        <v>3.0678177250999998</v>
      </c>
      <c r="AB667" s="511">
        <v>2.6208213063999999</v>
      </c>
      <c r="AC667" s="511">
        <v>2.7817949394000001</v>
      </c>
      <c r="AD667" s="511">
        <v>2.7265355768999999</v>
      </c>
      <c r="AE667" s="511">
        <v>2.4491422791000002</v>
      </c>
      <c r="AF667" s="511">
        <v>2.4185122735000002</v>
      </c>
      <c r="AG667" s="511">
        <v>2.4020066656000001</v>
      </c>
      <c r="AH667" s="511">
        <v>2.2957577138</v>
      </c>
      <c r="AI667" s="41"/>
      <c r="AJ667" s="41"/>
      <c r="AK667" s="41"/>
      <c r="AL667" s="41"/>
      <c r="AM667" s="41"/>
      <c r="AN667" s="41"/>
      <c r="AO667" s="41"/>
      <c r="AP667" s="41"/>
      <c r="AQ667" s="41"/>
    </row>
    <row r="668" spans="5:43" x14ac:dyDescent="0.25">
      <c r="E668"/>
      <c r="F668"/>
      <c r="G668"/>
      <c r="H668"/>
      <c r="I668"/>
      <c r="J668"/>
      <c r="K668" s="41" t="s">
        <v>681</v>
      </c>
      <c r="L668" s="41" t="s">
        <v>157</v>
      </c>
      <c r="M668" s="41" t="s">
        <v>24</v>
      </c>
      <c r="N668" s="41" t="s">
        <v>83</v>
      </c>
      <c r="O668" s="511">
        <v>8.648126306</v>
      </c>
      <c r="P668" s="511">
        <v>7.6464122411000002</v>
      </c>
      <c r="Q668" s="511">
        <v>7.2801196018000001</v>
      </c>
      <c r="R668" s="511">
        <v>6.915104833</v>
      </c>
      <c r="S668" s="511">
        <v>6.8674611947999997</v>
      </c>
      <c r="T668" s="511">
        <v>6.0818015559000003</v>
      </c>
      <c r="U668" s="511">
        <v>5.7900176312999996</v>
      </c>
      <c r="V668" s="511">
        <v>5.6722705202999997</v>
      </c>
      <c r="W668" s="511">
        <v>5.5378177151000001</v>
      </c>
      <c r="X668" s="511">
        <v>5.0909427920999999</v>
      </c>
      <c r="Y668" s="511">
        <v>4.6151848857999997</v>
      </c>
      <c r="Z668" s="511">
        <v>4.3690931901000001</v>
      </c>
      <c r="AA668" s="511">
        <v>4.1617428834999997</v>
      </c>
      <c r="AB668" s="511">
        <v>3.7638060082</v>
      </c>
      <c r="AC668" s="511">
        <v>3.5709562426999999</v>
      </c>
      <c r="AD668" s="511">
        <v>3.3791432849</v>
      </c>
      <c r="AE668" s="511">
        <v>3.0687065862999998</v>
      </c>
      <c r="AF668" s="511">
        <v>2.7613162774000002</v>
      </c>
      <c r="AG668" s="511">
        <v>2.8954406096</v>
      </c>
      <c r="AH668" s="511">
        <v>2.8093782155000002</v>
      </c>
      <c r="AI668" s="41"/>
      <c r="AJ668" s="41"/>
      <c r="AK668" s="41"/>
      <c r="AL668" s="41"/>
      <c r="AM668" s="41"/>
      <c r="AN668" s="41"/>
      <c r="AO668" s="41"/>
      <c r="AP668" s="41"/>
      <c r="AQ668" s="41"/>
    </row>
    <row r="669" spans="5:43" x14ac:dyDescent="0.25">
      <c r="E669"/>
      <c r="F669"/>
      <c r="G669"/>
      <c r="H669"/>
      <c r="I669"/>
      <c r="J669"/>
      <c r="K669" s="41" t="s">
        <v>682</v>
      </c>
      <c r="L669" s="41" t="s">
        <v>157</v>
      </c>
      <c r="M669" s="41" t="s">
        <v>25</v>
      </c>
      <c r="N669" s="41" t="s">
        <v>83</v>
      </c>
      <c r="O669" s="511">
        <v>55.593582345000002</v>
      </c>
      <c r="P669" s="511">
        <v>49.957650907000001</v>
      </c>
      <c r="Q669" s="511">
        <v>47.497718042000002</v>
      </c>
      <c r="R669" s="511">
        <v>44.311405805</v>
      </c>
      <c r="S669" s="511">
        <v>41.321016948999997</v>
      </c>
      <c r="T669" s="511">
        <v>37.392166869999997</v>
      </c>
      <c r="U669" s="511">
        <v>34.435560694000003</v>
      </c>
      <c r="V669" s="511">
        <v>32.786291220999999</v>
      </c>
      <c r="W669" s="511">
        <v>31.134801907</v>
      </c>
      <c r="X669" s="511">
        <v>28.430348746</v>
      </c>
      <c r="Y669" s="511">
        <v>26.429663532999999</v>
      </c>
      <c r="Z669" s="511">
        <v>26.328807126000001</v>
      </c>
      <c r="AA669" s="511">
        <v>25.267025310000001</v>
      </c>
      <c r="AB669" s="511">
        <v>22.974037430999999</v>
      </c>
      <c r="AC669" s="511">
        <v>16.509860681999999</v>
      </c>
      <c r="AD669" s="511">
        <v>14.036890641999999</v>
      </c>
      <c r="AE669" s="511">
        <v>13.648677509000001</v>
      </c>
      <c r="AF669" s="511">
        <v>11.803498723000001</v>
      </c>
      <c r="AG669" s="511">
        <v>10.181455137</v>
      </c>
      <c r="AH669" s="511">
        <v>9.3556902451999999</v>
      </c>
      <c r="AI669" s="41"/>
      <c r="AJ669" s="41"/>
      <c r="AK669" s="41"/>
      <c r="AL669" s="41"/>
      <c r="AM669" s="41"/>
      <c r="AN669" s="41"/>
      <c r="AO669" s="41"/>
      <c r="AP669" s="41"/>
      <c r="AQ669" s="41"/>
    </row>
    <row r="670" spans="5:43" x14ac:dyDescent="0.25">
      <c r="E670"/>
      <c r="F670"/>
      <c r="G670"/>
      <c r="H670"/>
      <c r="I670"/>
      <c r="J670"/>
      <c r="K670" s="41" t="s">
        <v>1897</v>
      </c>
      <c r="L670" s="41" t="s">
        <v>157</v>
      </c>
      <c r="M670" s="41" t="s">
        <v>1877</v>
      </c>
      <c r="N670" s="41" t="s">
        <v>83</v>
      </c>
      <c r="O670" s="511"/>
      <c r="P670" s="511"/>
      <c r="Q670" s="511"/>
      <c r="R670" s="511"/>
      <c r="S670" s="511"/>
      <c r="T670" s="511"/>
      <c r="U670" s="511"/>
      <c r="V670" s="511"/>
      <c r="W670" s="511"/>
      <c r="X670" s="511"/>
      <c r="Y670" s="511"/>
      <c r="Z670" s="511"/>
      <c r="AA670" s="511"/>
      <c r="AB670" s="511">
        <v>0.60269557200000001</v>
      </c>
      <c r="AC670" s="511">
        <v>0.76286698230000005</v>
      </c>
      <c r="AD670" s="511">
        <v>0.63852510549999997</v>
      </c>
      <c r="AE670" s="511">
        <v>0.58844389370000005</v>
      </c>
      <c r="AF670" s="511">
        <v>0.5356762182</v>
      </c>
      <c r="AG670" s="511">
        <v>0.53287617369999996</v>
      </c>
      <c r="AH670" s="511">
        <v>0.53299534979999996</v>
      </c>
      <c r="AI670" s="41"/>
      <c r="AJ670" s="41"/>
      <c r="AK670" s="41"/>
      <c r="AL670" s="41"/>
      <c r="AM670" s="41"/>
      <c r="AN670" s="41"/>
      <c r="AO670" s="41"/>
      <c r="AP670" s="41"/>
      <c r="AQ670" s="41"/>
    </row>
    <row r="671" spans="5:43" x14ac:dyDescent="0.25">
      <c r="E671"/>
      <c r="F671"/>
      <c r="G671"/>
      <c r="H671"/>
      <c r="I671"/>
      <c r="J671"/>
      <c r="K671" s="41" t="s">
        <v>683</v>
      </c>
      <c r="L671" s="41" t="s">
        <v>157</v>
      </c>
      <c r="M671" s="41" t="s">
        <v>26</v>
      </c>
      <c r="N671" s="41" t="s">
        <v>83</v>
      </c>
      <c r="O671" s="511">
        <v>270.82363619</v>
      </c>
      <c r="P671" s="511">
        <v>278.27328512000003</v>
      </c>
      <c r="Q671" s="511">
        <v>281.26369949000002</v>
      </c>
      <c r="R671" s="511">
        <v>281.72913869000001</v>
      </c>
      <c r="S671" s="511">
        <v>283.84321505999998</v>
      </c>
      <c r="T671" s="511">
        <v>281.36134815000003</v>
      </c>
      <c r="U671" s="511">
        <v>280.99082327000002</v>
      </c>
      <c r="V671" s="511">
        <v>276.62854716999999</v>
      </c>
      <c r="W671" s="511">
        <v>275.91203188999998</v>
      </c>
      <c r="X671" s="511">
        <v>254.00677959999999</v>
      </c>
      <c r="Y671" s="511">
        <v>249.33355897999999</v>
      </c>
      <c r="Z671" s="511">
        <v>199.69388006</v>
      </c>
      <c r="AA671" s="511">
        <v>195.97033931999999</v>
      </c>
      <c r="AB671" s="511">
        <v>186.72227844</v>
      </c>
      <c r="AC671" s="511">
        <v>179.55226210000001</v>
      </c>
      <c r="AD671" s="511">
        <v>158.96608642999999</v>
      </c>
      <c r="AE671" s="511">
        <v>153.48411727999999</v>
      </c>
      <c r="AF671" s="511">
        <v>134.71155949999999</v>
      </c>
      <c r="AG671" s="511">
        <v>144.85850976</v>
      </c>
      <c r="AH671" s="511">
        <v>137.18516102000001</v>
      </c>
      <c r="AI671" s="41"/>
      <c r="AJ671" s="41"/>
      <c r="AK671" s="41"/>
      <c r="AL671" s="41"/>
      <c r="AM671" s="41"/>
      <c r="AN671" s="41"/>
      <c r="AO671" s="41"/>
      <c r="AP671" s="41"/>
      <c r="AQ671" s="41"/>
    </row>
    <row r="672" spans="5:43" x14ac:dyDescent="0.25">
      <c r="E672"/>
      <c r="F672"/>
      <c r="G672"/>
      <c r="H672"/>
      <c r="I672"/>
      <c r="J672"/>
      <c r="K672" s="41" t="s">
        <v>684</v>
      </c>
      <c r="L672" s="41" t="s">
        <v>157</v>
      </c>
      <c r="M672" s="41" t="s">
        <v>101</v>
      </c>
      <c r="N672" s="41" t="s">
        <v>83</v>
      </c>
      <c r="O672" s="511">
        <v>0.97843864729999996</v>
      </c>
      <c r="P672" s="511">
        <v>0.96262419480000005</v>
      </c>
      <c r="Q672" s="511">
        <v>0.92882699999999996</v>
      </c>
      <c r="R672" s="511">
        <v>0.91150699999999996</v>
      </c>
      <c r="S672" s="511">
        <v>0.86746900000000005</v>
      </c>
      <c r="T672" s="511">
        <v>0.80332400000000004</v>
      </c>
      <c r="U672" s="511">
        <v>0.77719899999999997</v>
      </c>
      <c r="V672" s="511">
        <v>0.73853599999999997</v>
      </c>
      <c r="W672" s="511">
        <v>0.69264599999999998</v>
      </c>
      <c r="X672" s="511">
        <v>0.66194200000000003</v>
      </c>
      <c r="Y672" s="511">
        <v>0.64295199999999997</v>
      </c>
      <c r="Z672" s="511">
        <v>0.586287</v>
      </c>
      <c r="AA672" s="511">
        <v>0.56801400000000002</v>
      </c>
      <c r="AB672" s="511">
        <v>0.607294</v>
      </c>
      <c r="AC672" s="511">
        <v>0.60951</v>
      </c>
      <c r="AD672" s="511">
        <v>0.563419</v>
      </c>
      <c r="AE672" s="511">
        <v>0.53935599999999995</v>
      </c>
      <c r="AF672" s="511">
        <v>0.58502699999999996</v>
      </c>
      <c r="AG672" s="511">
        <v>0.32502599999999998</v>
      </c>
      <c r="AH672" s="511">
        <v>0.32542199999999999</v>
      </c>
      <c r="AI672" s="41"/>
      <c r="AJ672" s="41"/>
      <c r="AK672" s="41"/>
      <c r="AL672" s="41"/>
      <c r="AM672" s="41"/>
      <c r="AN672" s="41"/>
      <c r="AO672" s="41"/>
      <c r="AP672" s="41"/>
      <c r="AQ672" s="41"/>
    </row>
    <row r="673" spans="5:43" x14ac:dyDescent="0.25">
      <c r="E673"/>
      <c r="F673"/>
      <c r="G673"/>
      <c r="H673"/>
      <c r="I673"/>
      <c r="J673"/>
      <c r="K673" s="41" t="s">
        <v>685</v>
      </c>
      <c r="L673" s="41" t="s">
        <v>157</v>
      </c>
      <c r="M673" s="41" t="s">
        <v>97</v>
      </c>
      <c r="N673" s="41" t="s">
        <v>83</v>
      </c>
      <c r="O673" s="511">
        <v>2.8785463978000001</v>
      </c>
      <c r="P673" s="511">
        <v>2.8364135736999998</v>
      </c>
      <c r="Q673" s="511">
        <v>3.1211560856</v>
      </c>
      <c r="R673" s="511">
        <v>2.847017734</v>
      </c>
      <c r="S673" s="511">
        <v>2.7306354989999999</v>
      </c>
      <c r="T673" s="511">
        <v>2.1312811673000001</v>
      </c>
      <c r="U673" s="511">
        <v>2.3254103270000002</v>
      </c>
      <c r="V673" s="511">
        <v>2.2465205100999999</v>
      </c>
      <c r="W673" s="511">
        <v>2.358233142</v>
      </c>
      <c r="X673" s="511">
        <v>2.1468286254</v>
      </c>
      <c r="Y673" s="511">
        <v>2.1029794981999999</v>
      </c>
      <c r="Z673" s="511">
        <v>1.8641851833</v>
      </c>
      <c r="AA673" s="511">
        <v>1.8358910568</v>
      </c>
      <c r="AB673" s="511">
        <v>1.0311068724000001</v>
      </c>
      <c r="AC673" s="511">
        <v>1.1461538659999999</v>
      </c>
      <c r="AD673" s="511">
        <v>1.2446446239</v>
      </c>
      <c r="AE673" s="511">
        <v>1.3180711587</v>
      </c>
      <c r="AF673" s="511">
        <v>1.9818222817</v>
      </c>
      <c r="AG673" s="511">
        <v>2.0906088557000002</v>
      </c>
      <c r="AH673" s="511">
        <v>2.0914103792000001</v>
      </c>
      <c r="AI673" s="41"/>
      <c r="AJ673" s="41"/>
      <c r="AK673" s="41"/>
      <c r="AL673" s="41"/>
      <c r="AM673" s="41"/>
      <c r="AN673" s="41"/>
      <c r="AO673" s="41"/>
      <c r="AP673" s="41"/>
      <c r="AQ673" s="41"/>
    </row>
    <row r="674" spans="5:43" x14ac:dyDescent="0.25">
      <c r="E674"/>
      <c r="F674"/>
      <c r="G674"/>
      <c r="H674"/>
      <c r="I674"/>
      <c r="J674"/>
      <c r="K674" s="41" t="s">
        <v>686</v>
      </c>
      <c r="L674" s="41" t="s">
        <v>157</v>
      </c>
      <c r="M674" s="41" t="s">
        <v>102</v>
      </c>
      <c r="N674" s="41" t="s">
        <v>83</v>
      </c>
      <c r="O674" s="511">
        <v>0.51766500000000004</v>
      </c>
      <c r="P674" s="511">
        <v>0.46086631900000002</v>
      </c>
      <c r="Q674" s="511">
        <v>0.45315143899999999</v>
      </c>
      <c r="R674" s="511">
        <v>0.46642188099999998</v>
      </c>
      <c r="S674" s="511">
        <v>0.42370211800000002</v>
      </c>
      <c r="T674" s="511">
        <v>0.40744015700000003</v>
      </c>
      <c r="U674" s="511">
        <v>0.39989087299999998</v>
      </c>
      <c r="V674" s="511">
        <v>0.36879347800000001</v>
      </c>
      <c r="W674" s="511">
        <v>0.359062622</v>
      </c>
      <c r="X674" s="511">
        <v>0.30617665399999999</v>
      </c>
      <c r="Y674" s="511">
        <v>0.28910393200000001</v>
      </c>
      <c r="Z674" s="511">
        <v>0.27485480400000001</v>
      </c>
      <c r="AA674" s="511">
        <v>0.25750419000000002</v>
      </c>
      <c r="AB674" s="511">
        <v>0.237656484</v>
      </c>
      <c r="AC674" s="511">
        <v>0.55211357500000002</v>
      </c>
      <c r="AD674" s="511">
        <v>0.48643719899999999</v>
      </c>
      <c r="AE674" s="511">
        <v>0.41076025500000002</v>
      </c>
      <c r="AF674" s="511">
        <v>0.38448542899999999</v>
      </c>
      <c r="AG674" s="511">
        <v>0.23452192499999999</v>
      </c>
      <c r="AH674" s="511">
        <v>0.248781312</v>
      </c>
      <c r="AI674" s="41"/>
      <c r="AJ674" s="41"/>
      <c r="AK674" s="41"/>
      <c r="AL674" s="41"/>
      <c r="AM674" s="41"/>
      <c r="AN674" s="41"/>
      <c r="AO674" s="41"/>
      <c r="AP674" s="41"/>
      <c r="AQ674" s="41"/>
    </row>
    <row r="675" spans="5:43" x14ac:dyDescent="0.25">
      <c r="E675"/>
      <c r="F675"/>
      <c r="G675"/>
      <c r="H675"/>
      <c r="I675"/>
      <c r="J675"/>
      <c r="K675" s="41" t="s">
        <v>1095</v>
      </c>
      <c r="L675" s="41" t="s">
        <v>157</v>
      </c>
      <c r="M675" s="41" t="s">
        <v>27</v>
      </c>
      <c r="N675" s="41" t="s">
        <v>83</v>
      </c>
      <c r="O675" s="511">
        <v>0.65294891109999997</v>
      </c>
      <c r="P675" s="511">
        <v>0.69703854499999995</v>
      </c>
      <c r="Q675" s="511">
        <v>0.71070006929999996</v>
      </c>
      <c r="R675" s="511">
        <v>0.702678252</v>
      </c>
      <c r="S675" s="511">
        <v>0.69364721610000002</v>
      </c>
      <c r="T675" s="511">
        <v>0.71592144040000005</v>
      </c>
      <c r="U675" s="511">
        <v>0.66657452390000005</v>
      </c>
      <c r="V675" s="511">
        <v>0.67162244940000004</v>
      </c>
      <c r="W675" s="511">
        <v>0.57619422949999999</v>
      </c>
      <c r="X675" s="511">
        <v>0.57393949050000004</v>
      </c>
      <c r="Y675" s="511">
        <v>0.55466312679999996</v>
      </c>
      <c r="Z675" s="511">
        <v>0.53289498820000003</v>
      </c>
      <c r="AA675" s="511">
        <v>0.50210426939999997</v>
      </c>
      <c r="AB675" s="511">
        <v>0.5012217538</v>
      </c>
      <c r="AC675" s="511">
        <v>0.53685781460000004</v>
      </c>
      <c r="AD675" s="511">
        <v>0.53631115429999998</v>
      </c>
      <c r="AE675" s="511">
        <v>0.4904632511</v>
      </c>
      <c r="AF675" s="511">
        <v>0.4460664298</v>
      </c>
      <c r="AG675" s="511">
        <v>0.46222578990000002</v>
      </c>
      <c r="AH675" s="511">
        <v>0.44867206009999999</v>
      </c>
      <c r="AI675" s="41"/>
      <c r="AJ675" s="41"/>
      <c r="AK675" s="41"/>
      <c r="AL675" s="41"/>
      <c r="AM675" s="41"/>
      <c r="AN675" s="41"/>
      <c r="AO675" s="41"/>
      <c r="AP675" s="41"/>
      <c r="AQ675" s="41"/>
    </row>
    <row r="676" spans="5:43" x14ac:dyDescent="0.25">
      <c r="E676"/>
      <c r="F676"/>
      <c r="G676"/>
      <c r="H676"/>
      <c r="I676"/>
      <c r="J676"/>
      <c r="K676" s="41" t="s">
        <v>687</v>
      </c>
      <c r="L676" s="41" t="s">
        <v>157</v>
      </c>
      <c r="M676" s="41" t="s">
        <v>28</v>
      </c>
      <c r="N676" s="41" t="s">
        <v>83</v>
      </c>
      <c r="O676" s="511">
        <v>47.909067999999998</v>
      </c>
      <c r="P676" s="511">
        <v>49.724457000000001</v>
      </c>
      <c r="Q676" s="511">
        <v>50.812677999999998</v>
      </c>
      <c r="R676" s="511">
        <v>47.934856000000003</v>
      </c>
      <c r="S676" s="511">
        <v>45.413544031000001</v>
      </c>
      <c r="T676" s="511">
        <v>45.021915047999997</v>
      </c>
      <c r="U676" s="511">
        <v>43.794163527999999</v>
      </c>
      <c r="V676" s="511">
        <v>44.578143463000004</v>
      </c>
      <c r="W676" s="511">
        <v>43.428713361</v>
      </c>
      <c r="X676" s="511">
        <v>41.844858516999999</v>
      </c>
      <c r="Y676" s="511">
        <v>41.017192664</v>
      </c>
      <c r="Z676" s="511">
        <v>41.163458693000003</v>
      </c>
      <c r="AA676" s="511">
        <v>40.147832481000002</v>
      </c>
      <c r="AB676" s="511">
        <v>38.329137127000003</v>
      </c>
      <c r="AC676" s="511">
        <v>39.514689998999998</v>
      </c>
      <c r="AD676" s="511">
        <v>38.158551107000001</v>
      </c>
      <c r="AE676" s="511">
        <v>36.629741115999998</v>
      </c>
      <c r="AF676" s="511">
        <v>35.682497896999998</v>
      </c>
      <c r="AG676" s="511">
        <v>35.136451543</v>
      </c>
      <c r="AH676" s="511">
        <v>33.755705706000001</v>
      </c>
      <c r="AI676" s="41"/>
      <c r="AJ676" s="41"/>
      <c r="AK676" s="41"/>
      <c r="AL676" s="41"/>
      <c r="AM676" s="41"/>
      <c r="AN676" s="41"/>
      <c r="AO676" s="41"/>
      <c r="AP676" s="41"/>
      <c r="AQ676" s="41"/>
    </row>
    <row r="677" spans="5:43" x14ac:dyDescent="0.25">
      <c r="E677"/>
      <c r="F677"/>
      <c r="G677"/>
      <c r="H677"/>
      <c r="I677"/>
      <c r="J677"/>
      <c r="K677" s="41" t="s">
        <v>688</v>
      </c>
      <c r="L677" s="41" t="s">
        <v>157</v>
      </c>
      <c r="M677" s="41" t="s">
        <v>29</v>
      </c>
      <c r="N677" s="41" t="s">
        <v>83</v>
      </c>
      <c r="O677" s="511"/>
      <c r="P677" s="511">
        <v>4.1501635243999999</v>
      </c>
      <c r="Q677" s="511">
        <v>3.9502472986999999</v>
      </c>
      <c r="R677" s="511">
        <v>3.7708180789000001</v>
      </c>
      <c r="S677" s="511">
        <v>3.2540386226</v>
      </c>
      <c r="T677" s="511">
        <v>3.2632150332999998</v>
      </c>
      <c r="U677" s="511">
        <v>3.3977316060999998</v>
      </c>
      <c r="V677" s="511">
        <v>4.1450501740999997</v>
      </c>
      <c r="W677" s="511">
        <v>4.1178000302999997</v>
      </c>
      <c r="X677" s="511">
        <v>4.8741851888000003</v>
      </c>
      <c r="Y677" s="511">
        <v>3.6460295940999998</v>
      </c>
      <c r="Z677" s="511">
        <v>3.5858563717999998</v>
      </c>
      <c r="AA677" s="511">
        <v>3.2705222883</v>
      </c>
      <c r="AB677" s="511">
        <v>3.5001669063</v>
      </c>
      <c r="AC677" s="511">
        <v>3.0231316082999999</v>
      </c>
      <c r="AD677" s="511">
        <v>3.4290442112999999</v>
      </c>
      <c r="AE677" s="511">
        <v>3.7797066789999998</v>
      </c>
      <c r="AF677" s="511">
        <v>3.3332036966</v>
      </c>
      <c r="AG677" s="511">
        <v>3.3649292168999998</v>
      </c>
      <c r="AH677" s="511">
        <v>3.1527554928999999</v>
      </c>
      <c r="AI677" s="41"/>
      <c r="AJ677" s="41"/>
      <c r="AK677" s="41"/>
      <c r="AL677" s="41"/>
      <c r="AM677" s="41"/>
      <c r="AN677" s="41"/>
      <c r="AO677" s="41"/>
      <c r="AP677" s="41"/>
      <c r="AQ677" s="41"/>
    </row>
    <row r="678" spans="5:43" x14ac:dyDescent="0.25">
      <c r="E678"/>
      <c r="F678"/>
      <c r="G678"/>
      <c r="H678"/>
      <c r="I678"/>
      <c r="J678"/>
      <c r="K678" s="41" t="s">
        <v>689</v>
      </c>
      <c r="L678" s="41" t="s">
        <v>157</v>
      </c>
      <c r="M678" s="41" t="s">
        <v>30</v>
      </c>
      <c r="N678" s="41" t="s">
        <v>83</v>
      </c>
      <c r="O678" s="511">
        <v>6.8134181622999996</v>
      </c>
      <c r="P678" s="511">
        <v>6.6779888747999996</v>
      </c>
      <c r="Q678" s="511">
        <v>7.0507058090000001</v>
      </c>
      <c r="R678" s="511">
        <v>6.9464570778999999</v>
      </c>
      <c r="S678" s="511">
        <v>7.2274924603999997</v>
      </c>
      <c r="T678" s="511">
        <v>7.0104027533000002</v>
      </c>
      <c r="U678" s="511">
        <v>6.9210941482999999</v>
      </c>
      <c r="V678" s="511">
        <v>6.6995471677999996</v>
      </c>
      <c r="W678" s="511">
        <v>6.7909405241999998</v>
      </c>
      <c r="X678" s="511">
        <v>6.4280453770000001</v>
      </c>
      <c r="Y678" s="511">
        <v>6.6735426908999997</v>
      </c>
      <c r="Z678" s="511">
        <v>6.5200696778999996</v>
      </c>
      <c r="AA678" s="511">
        <v>6.5535079599000001</v>
      </c>
      <c r="AB678" s="511">
        <v>6.5296955554</v>
      </c>
      <c r="AC678" s="511">
        <v>7.9082280205000002</v>
      </c>
      <c r="AD678" s="511">
        <v>6.2568056169000004</v>
      </c>
      <c r="AE678" s="511">
        <v>6.2931147639000002</v>
      </c>
      <c r="AF678" s="511">
        <v>6.2736651780999999</v>
      </c>
      <c r="AG678" s="511">
        <v>6.3000065840000001</v>
      </c>
      <c r="AH678" s="511">
        <v>6.2025322016000004</v>
      </c>
      <c r="AI678" s="41"/>
      <c r="AJ678" s="41"/>
      <c r="AK678" s="41"/>
      <c r="AL678" s="41"/>
      <c r="AM678" s="41"/>
      <c r="AN678" s="41"/>
      <c r="AO678" s="41"/>
      <c r="AP678" s="41"/>
      <c r="AQ678" s="41"/>
    </row>
    <row r="679" spans="5:43" x14ac:dyDescent="0.25">
      <c r="E679"/>
      <c r="F679"/>
      <c r="G679"/>
      <c r="H679"/>
      <c r="I679"/>
      <c r="J679"/>
      <c r="K679" s="41" t="s">
        <v>690</v>
      </c>
      <c r="L679" s="41" t="s">
        <v>157</v>
      </c>
      <c r="M679" s="41" t="s">
        <v>31</v>
      </c>
      <c r="N679" s="41" t="s">
        <v>83</v>
      </c>
      <c r="O679" s="511">
        <v>40.443284478000002</v>
      </c>
      <c r="P679" s="511">
        <v>41.266029817000003</v>
      </c>
      <c r="Q679" s="511">
        <v>41.856147243000002</v>
      </c>
      <c r="R679" s="511">
        <v>41.050950364999998</v>
      </c>
      <c r="S679" s="511">
        <v>42.258055949000003</v>
      </c>
      <c r="T679" s="511">
        <v>42.115869478999997</v>
      </c>
      <c r="U679" s="511">
        <v>41.971363728999997</v>
      </c>
      <c r="V679" s="511">
        <v>41.613702494999998</v>
      </c>
      <c r="W679" s="511">
        <v>40.765253567000002</v>
      </c>
      <c r="X679" s="511">
        <v>38.590460989</v>
      </c>
      <c r="Y679" s="511">
        <v>37.344937043000002</v>
      </c>
      <c r="Z679" s="511">
        <v>35.024538335999999</v>
      </c>
      <c r="AA679" s="511">
        <v>32.950411305000003</v>
      </c>
      <c r="AB679" s="511">
        <v>30.690638356000001</v>
      </c>
      <c r="AC679" s="511">
        <v>31.839562318999999</v>
      </c>
      <c r="AD679" s="511">
        <v>29.781692511999999</v>
      </c>
      <c r="AE679" s="511">
        <v>28.504059938000001</v>
      </c>
      <c r="AF679" s="511">
        <v>23.586031609999999</v>
      </c>
      <c r="AG679" s="511">
        <v>22.305680538000001</v>
      </c>
      <c r="AH679" s="511">
        <v>21.259595453999999</v>
      </c>
      <c r="AI679" s="41"/>
      <c r="AJ679" s="41"/>
      <c r="AK679" s="41"/>
      <c r="AL679" s="41"/>
      <c r="AM679" s="41"/>
      <c r="AN679" s="41"/>
      <c r="AO679" s="41"/>
      <c r="AP679" s="41"/>
      <c r="AQ679" s="41"/>
    </row>
    <row r="680" spans="5:43" x14ac:dyDescent="0.25">
      <c r="E680"/>
      <c r="F680"/>
      <c r="G680"/>
      <c r="H680"/>
      <c r="I680"/>
      <c r="J680"/>
      <c r="K680" s="41" t="s">
        <v>691</v>
      </c>
      <c r="L680" s="41" t="s">
        <v>157</v>
      </c>
      <c r="M680" s="41" t="s">
        <v>103</v>
      </c>
      <c r="N680" s="41" t="s">
        <v>83</v>
      </c>
      <c r="O680" s="511">
        <v>5.2917224923999999</v>
      </c>
      <c r="P680" s="511">
        <v>4.7641535747999999</v>
      </c>
      <c r="Q680" s="511">
        <v>4.6948215824000004</v>
      </c>
      <c r="R680" s="511">
        <v>4.4946128715000002</v>
      </c>
      <c r="S680" s="511">
        <v>4.3767052370000004</v>
      </c>
      <c r="T680" s="511">
        <v>3.9809681954</v>
      </c>
      <c r="U680" s="511">
        <v>3.8231185072999998</v>
      </c>
      <c r="V680" s="511">
        <v>3.2280856788999999</v>
      </c>
      <c r="W680" s="511">
        <v>2.8571586503000002</v>
      </c>
      <c r="X680" s="511">
        <v>2.6741385695000002</v>
      </c>
      <c r="Y680" s="511">
        <v>2.5470896176000002</v>
      </c>
      <c r="Z680" s="511">
        <v>2.3391108207000002</v>
      </c>
      <c r="AA680" s="511">
        <v>2.1861629026</v>
      </c>
      <c r="AB680" s="511">
        <v>1.8200874245000001</v>
      </c>
      <c r="AC680" s="511">
        <v>1.7137945323999999</v>
      </c>
      <c r="AD680" s="511">
        <v>1.7445663505</v>
      </c>
      <c r="AE680" s="511">
        <v>1.7510648139</v>
      </c>
      <c r="AF680" s="511">
        <v>1.5691114553000001</v>
      </c>
      <c r="AG680" s="511">
        <v>1.5460478664999999</v>
      </c>
      <c r="AH680" s="511">
        <v>1.4817085307</v>
      </c>
      <c r="AI680" s="41"/>
      <c r="AJ680" s="41"/>
      <c r="AK680" s="41"/>
      <c r="AL680" s="41"/>
      <c r="AM680" s="41"/>
      <c r="AN680" s="41"/>
      <c r="AO680" s="41"/>
      <c r="AP680" s="41"/>
      <c r="AQ680" s="41"/>
    </row>
    <row r="681" spans="5:43" x14ac:dyDescent="0.25">
      <c r="E681"/>
      <c r="F681"/>
      <c r="G681"/>
      <c r="H681"/>
      <c r="I681"/>
      <c r="J681"/>
      <c r="K681" s="41" t="s">
        <v>692</v>
      </c>
      <c r="L681" s="41" t="s">
        <v>157</v>
      </c>
      <c r="M681" s="41" t="s">
        <v>32</v>
      </c>
      <c r="N681" s="41" t="s">
        <v>83</v>
      </c>
      <c r="O681" s="511">
        <v>11.488031522</v>
      </c>
      <c r="P681" s="511">
        <v>11.052924215000001</v>
      </c>
      <c r="Q681" s="511">
        <v>11.2661233</v>
      </c>
      <c r="R681" s="511">
        <v>11.019141154</v>
      </c>
      <c r="S681" s="511">
        <v>10.266937043</v>
      </c>
      <c r="T681" s="511">
        <v>11.194478551</v>
      </c>
      <c r="U681" s="511">
        <v>10.986063611000001</v>
      </c>
      <c r="V681" s="511">
        <v>10.924410943</v>
      </c>
      <c r="W681" s="511">
        <v>10.122508247000001</v>
      </c>
      <c r="X681" s="511">
        <v>9.9467012197999995</v>
      </c>
      <c r="Y681" s="511">
        <v>9.2691338125999998</v>
      </c>
      <c r="Z681" s="511">
        <v>10.30876964</v>
      </c>
      <c r="AA681" s="511">
        <v>10.348589856</v>
      </c>
      <c r="AB681" s="511">
        <v>10.643275169000001</v>
      </c>
      <c r="AC681" s="511">
        <v>10.600253326000001</v>
      </c>
      <c r="AD681" s="511">
        <v>10.581165248</v>
      </c>
      <c r="AE681" s="511">
        <v>9.8435028752000004</v>
      </c>
      <c r="AF681" s="511">
        <v>3.1903031382</v>
      </c>
      <c r="AG681" s="511">
        <v>3.3217531429</v>
      </c>
      <c r="AH681" s="511">
        <v>3.5385208482000001</v>
      </c>
      <c r="AI681" s="41"/>
      <c r="AJ681" s="41"/>
      <c r="AK681" s="41"/>
      <c r="AL681" s="41"/>
      <c r="AM681" s="41"/>
      <c r="AN681" s="41"/>
      <c r="AO681" s="41"/>
      <c r="AP681" s="41"/>
      <c r="AQ681" s="41"/>
    </row>
    <row r="682" spans="5:43" x14ac:dyDescent="0.25">
      <c r="E682"/>
      <c r="F682"/>
      <c r="G682"/>
      <c r="H682"/>
      <c r="I682"/>
      <c r="J682"/>
      <c r="K682" s="41" t="s">
        <v>1096</v>
      </c>
      <c r="L682" s="41" t="s">
        <v>157</v>
      </c>
      <c r="M682" s="41" t="s">
        <v>33</v>
      </c>
      <c r="N682" s="41" t="s">
        <v>83</v>
      </c>
      <c r="O682" s="511">
        <v>3.7820619999999998</v>
      </c>
      <c r="P682" s="511">
        <v>3.6181030000000001</v>
      </c>
      <c r="Q682" s="511">
        <v>3.6309939999999998</v>
      </c>
      <c r="R682" s="511">
        <v>3.5234489999999998</v>
      </c>
      <c r="S682" s="511">
        <v>3.657648</v>
      </c>
      <c r="T682" s="511">
        <v>3.1309100000000001</v>
      </c>
      <c r="U682" s="511">
        <v>3.3925429999999999</v>
      </c>
      <c r="V682" s="511">
        <v>3.3680780000000001</v>
      </c>
      <c r="W682" s="511">
        <v>2.818041</v>
      </c>
      <c r="X682" s="511">
        <v>2.5142039999999999</v>
      </c>
      <c r="Y682" s="511">
        <v>2.4020260000000002</v>
      </c>
      <c r="Z682" s="511">
        <v>2.2951260000000002</v>
      </c>
      <c r="AA682" s="511">
        <v>2.161985</v>
      </c>
      <c r="AB682" s="511">
        <v>1.8291409999999999</v>
      </c>
      <c r="AC682" s="511">
        <v>1.6112249999999999</v>
      </c>
      <c r="AD682" s="511">
        <v>1.4751559999999999</v>
      </c>
      <c r="AE682" s="511">
        <v>1.379742</v>
      </c>
      <c r="AF682" s="511">
        <v>1.1713309999999999</v>
      </c>
      <c r="AG682" s="511">
        <v>0.97716700000000001</v>
      </c>
      <c r="AH682" s="511">
        <v>0.802979</v>
      </c>
      <c r="AI682" s="41"/>
      <c r="AJ682" s="41"/>
      <c r="AK682" s="41"/>
      <c r="AL682" s="41"/>
      <c r="AM682" s="41"/>
      <c r="AN682" s="41"/>
      <c r="AO682" s="41"/>
      <c r="AP682" s="41"/>
      <c r="AQ682" s="41"/>
    </row>
    <row r="683" spans="5:43" x14ac:dyDescent="0.25">
      <c r="E683"/>
      <c r="F683"/>
      <c r="G683"/>
      <c r="H683"/>
      <c r="I683"/>
      <c r="J683"/>
      <c r="K683" s="41" t="s">
        <v>693</v>
      </c>
      <c r="L683" s="41" t="s">
        <v>157</v>
      </c>
      <c r="M683" s="41" t="s">
        <v>96</v>
      </c>
      <c r="N683" s="41" t="s">
        <v>83</v>
      </c>
      <c r="O683" s="511">
        <v>1.3963595469000001</v>
      </c>
      <c r="P683" s="511">
        <v>1.3711761948000001</v>
      </c>
      <c r="Q683" s="511">
        <v>1.4184559943999999</v>
      </c>
      <c r="R683" s="511">
        <v>1.4105856362</v>
      </c>
      <c r="S683" s="511">
        <v>1.4163288688</v>
      </c>
      <c r="T683" s="511">
        <v>1.4435682010999999</v>
      </c>
      <c r="U683" s="511">
        <v>1.4316722193</v>
      </c>
      <c r="V683" s="511">
        <v>1.4544867782999999</v>
      </c>
      <c r="W683" s="511">
        <v>1.4338576086999999</v>
      </c>
      <c r="X683" s="511">
        <v>1.3700936866</v>
      </c>
      <c r="Y683" s="511">
        <v>1.3774187644</v>
      </c>
      <c r="Z683" s="511">
        <v>1.3313890823000001</v>
      </c>
      <c r="AA683" s="511">
        <v>1.292220843</v>
      </c>
      <c r="AB683" s="511">
        <v>1.2537316163000001</v>
      </c>
      <c r="AC683" s="511">
        <v>1.2302737964999999</v>
      </c>
      <c r="AD683" s="511">
        <v>1.1722610579999999</v>
      </c>
      <c r="AE683" s="511">
        <v>1.1632162671999999</v>
      </c>
      <c r="AF683" s="511">
        <v>1.1373476263</v>
      </c>
      <c r="AG683" s="511">
        <v>1.1155225424999999</v>
      </c>
      <c r="AH683" s="511">
        <v>1.1136618925999999</v>
      </c>
      <c r="AI683" s="41"/>
      <c r="AJ683" s="41"/>
      <c r="AK683" s="41"/>
      <c r="AL683" s="41"/>
      <c r="AM683" s="41"/>
      <c r="AN683" s="41"/>
      <c r="AO683" s="41"/>
      <c r="AP683" s="41"/>
      <c r="AQ683" s="41"/>
    </row>
    <row r="684" spans="5:43" x14ac:dyDescent="0.25">
      <c r="E684"/>
      <c r="F684"/>
      <c r="G684"/>
      <c r="H684"/>
      <c r="I684"/>
      <c r="J684"/>
      <c r="K684" s="41" t="s">
        <v>1808</v>
      </c>
      <c r="L684" s="41" t="s">
        <v>1809</v>
      </c>
      <c r="M684" s="41" t="s">
        <v>14</v>
      </c>
      <c r="N684" s="41" t="s">
        <v>83</v>
      </c>
      <c r="O684" s="511">
        <v>524.44554258000005</v>
      </c>
      <c r="P684" s="511">
        <v>516.69619448000003</v>
      </c>
      <c r="Q684" s="511">
        <v>530.46416957999998</v>
      </c>
      <c r="R684" s="511">
        <v>518.29907094999999</v>
      </c>
      <c r="S684" s="511">
        <v>513.61891322999998</v>
      </c>
      <c r="T684" s="511">
        <v>522.22571477999998</v>
      </c>
      <c r="U684" s="511">
        <v>532.11165568000001</v>
      </c>
      <c r="V684" s="511">
        <v>420.13104048000002</v>
      </c>
      <c r="W684" s="511">
        <v>412.87458903999999</v>
      </c>
      <c r="X684" s="511">
        <v>430.83976050000001</v>
      </c>
      <c r="Y684" s="511">
        <v>472.00019694999997</v>
      </c>
      <c r="Z684" s="511">
        <v>471.81041976</v>
      </c>
      <c r="AA684" s="511">
        <v>479.22329761999998</v>
      </c>
      <c r="AB684" s="511">
        <v>470.65926915</v>
      </c>
      <c r="AC684" s="511">
        <v>468.81782838999999</v>
      </c>
      <c r="AD684" s="511">
        <v>464.66764961000001</v>
      </c>
      <c r="AE684" s="511">
        <v>469.41160382999999</v>
      </c>
      <c r="AF684" s="511">
        <v>475.00473361000002</v>
      </c>
      <c r="AG684" s="511">
        <v>490.73001624</v>
      </c>
      <c r="AH684" s="511">
        <v>492.85233414999999</v>
      </c>
      <c r="AI684" s="41"/>
      <c r="AJ684" s="41"/>
      <c r="AK684" s="41"/>
      <c r="AL684" s="41"/>
      <c r="AM684" s="41"/>
      <c r="AN684" s="41"/>
      <c r="AO684" s="41"/>
      <c r="AP684" s="41"/>
      <c r="AQ684" s="41"/>
    </row>
    <row r="685" spans="5:43" x14ac:dyDescent="0.25">
      <c r="E685"/>
      <c r="F685"/>
      <c r="G685"/>
      <c r="H685"/>
      <c r="I685"/>
      <c r="J685"/>
      <c r="K685" s="41" t="s">
        <v>1810</v>
      </c>
      <c r="L685" s="41" t="s">
        <v>1809</v>
      </c>
      <c r="M685" s="41" t="s">
        <v>15</v>
      </c>
      <c r="N685" s="41" t="s">
        <v>83</v>
      </c>
      <c r="O685" s="511">
        <v>593.72023211999999</v>
      </c>
      <c r="P685" s="511">
        <v>566.3583443</v>
      </c>
      <c r="Q685" s="511">
        <v>599.20078005000005</v>
      </c>
      <c r="R685" s="511">
        <v>600.38778878000005</v>
      </c>
      <c r="S685" s="511">
        <v>595.22198489000004</v>
      </c>
      <c r="T685" s="511">
        <v>576.38497730999995</v>
      </c>
      <c r="U685" s="511">
        <v>605.53073987000005</v>
      </c>
      <c r="V685" s="511">
        <v>596.97464644000001</v>
      </c>
      <c r="W685" s="511">
        <v>614.05733051000004</v>
      </c>
      <c r="X685" s="511">
        <v>632.09455100000002</v>
      </c>
      <c r="Y685" s="511">
        <v>664.85842696999998</v>
      </c>
      <c r="Z685" s="511">
        <v>686.19007453999996</v>
      </c>
      <c r="AA685" s="511">
        <v>682.11635063000006</v>
      </c>
      <c r="AB685" s="511">
        <v>659.76501598000004</v>
      </c>
      <c r="AC685" s="511">
        <v>724.94455247999997</v>
      </c>
      <c r="AD685" s="511">
        <v>728.23546018000002</v>
      </c>
      <c r="AE685" s="511">
        <v>720.75195652000002</v>
      </c>
      <c r="AF685" s="511">
        <v>661.93776803000003</v>
      </c>
      <c r="AG685" s="511">
        <v>841.85530576999997</v>
      </c>
      <c r="AH685" s="511">
        <v>843.93372835000002</v>
      </c>
      <c r="AI685" s="41"/>
      <c r="AJ685" s="41"/>
      <c r="AK685" s="41"/>
      <c r="AL685" s="41"/>
      <c r="AM685" s="41"/>
      <c r="AN685" s="41"/>
      <c r="AO685" s="41"/>
      <c r="AP685" s="41"/>
      <c r="AQ685" s="41"/>
    </row>
    <row r="686" spans="5:43" x14ac:dyDescent="0.25">
      <c r="E686"/>
      <c r="F686"/>
      <c r="G686"/>
      <c r="H686"/>
      <c r="I686"/>
      <c r="J686"/>
      <c r="K686" s="41" t="s">
        <v>1811</v>
      </c>
      <c r="L686" s="41" t="s">
        <v>1809</v>
      </c>
      <c r="M686" s="41" t="s">
        <v>95</v>
      </c>
      <c r="N686" s="41" t="s">
        <v>83</v>
      </c>
      <c r="O686" s="511">
        <v>14.62395693</v>
      </c>
      <c r="P686" s="511">
        <v>15.327875038</v>
      </c>
      <c r="Q686" s="511">
        <v>14.689158401</v>
      </c>
      <c r="R686" s="511">
        <v>16.907727272999999</v>
      </c>
      <c r="S686" s="511">
        <v>17.437127007000001</v>
      </c>
      <c r="T686" s="511">
        <v>17.873058084</v>
      </c>
      <c r="U686" s="511">
        <v>17.587279374000001</v>
      </c>
      <c r="V686" s="511">
        <v>17.815107884</v>
      </c>
      <c r="W686" s="511">
        <v>18.145237243</v>
      </c>
      <c r="X686" s="511">
        <v>18.212571837999999</v>
      </c>
      <c r="Y686" s="511">
        <v>18.538104100999998</v>
      </c>
      <c r="Z686" s="511">
        <v>17.523225278999998</v>
      </c>
      <c r="AA686" s="511">
        <v>18.055193271</v>
      </c>
      <c r="AB686" s="511">
        <v>17.461983842999999</v>
      </c>
      <c r="AC686" s="511">
        <v>17.605621229</v>
      </c>
      <c r="AD686" s="511">
        <v>17.686743021000002</v>
      </c>
      <c r="AE686" s="511">
        <v>18.298663974</v>
      </c>
      <c r="AF686" s="511">
        <v>19.163145516</v>
      </c>
      <c r="AG686" s="511">
        <v>24.371770631</v>
      </c>
      <c r="AH686" s="511">
        <v>27.313970242</v>
      </c>
      <c r="AI686" s="41"/>
      <c r="AJ686" s="41"/>
      <c r="AK686" s="41"/>
      <c r="AL686" s="41"/>
      <c r="AM686" s="41"/>
      <c r="AN686" s="41"/>
      <c r="AO686" s="41"/>
      <c r="AP686" s="41"/>
      <c r="AQ686" s="41"/>
    </row>
    <row r="687" spans="5:43" x14ac:dyDescent="0.25">
      <c r="E687"/>
      <c r="F687"/>
      <c r="G687"/>
      <c r="H687"/>
      <c r="I687"/>
      <c r="J687"/>
      <c r="K687" s="41" t="s">
        <v>1812</v>
      </c>
      <c r="L687" s="41" t="s">
        <v>1809</v>
      </c>
      <c r="M687" s="41" t="s">
        <v>16</v>
      </c>
      <c r="N687" s="41" t="s">
        <v>83</v>
      </c>
      <c r="O687" s="511">
        <v>41.377915999999999</v>
      </c>
      <c r="P687" s="511">
        <v>46.065539999999999</v>
      </c>
      <c r="Q687" s="511">
        <v>48.413142000000001</v>
      </c>
      <c r="R687" s="511">
        <v>47.901297</v>
      </c>
      <c r="S687" s="511">
        <v>46.861853000000004</v>
      </c>
      <c r="T687" s="511">
        <v>47.161574000000002</v>
      </c>
      <c r="U687" s="511">
        <v>45.897075000000001</v>
      </c>
      <c r="V687" s="511">
        <v>45.035584999999998</v>
      </c>
      <c r="W687" s="511">
        <v>44.544344000000002</v>
      </c>
      <c r="X687" s="511">
        <v>44.341763</v>
      </c>
      <c r="Y687" s="511">
        <v>44.02543</v>
      </c>
      <c r="Z687" s="511">
        <v>43.527374999999999</v>
      </c>
      <c r="AA687" s="511">
        <v>43.355429000000001</v>
      </c>
      <c r="AB687" s="511">
        <v>43.358544999999999</v>
      </c>
      <c r="AC687" s="511">
        <v>41.833016999999998</v>
      </c>
      <c r="AD687" s="511">
        <v>38.805545000000002</v>
      </c>
      <c r="AE687" s="511" t="s">
        <v>3078</v>
      </c>
      <c r="AF687" s="511" t="s">
        <v>3078</v>
      </c>
      <c r="AG687" s="511">
        <v>29.116448999999999</v>
      </c>
      <c r="AH687" s="511">
        <v>30.017654</v>
      </c>
      <c r="AI687" s="41"/>
      <c r="AJ687" s="41"/>
      <c r="AK687" s="41"/>
      <c r="AL687" s="41"/>
      <c r="AM687" s="41"/>
      <c r="AN687" s="41"/>
      <c r="AO687" s="41"/>
      <c r="AP687" s="41"/>
      <c r="AQ687" s="41"/>
    </row>
    <row r="688" spans="5:43" x14ac:dyDescent="0.25">
      <c r="E688"/>
      <c r="F688"/>
      <c r="G688"/>
      <c r="H688"/>
      <c r="I688"/>
      <c r="J688"/>
      <c r="K688" s="41" t="s">
        <v>1813</v>
      </c>
      <c r="L688" s="41" t="s">
        <v>1809</v>
      </c>
      <c r="M688" s="41" t="s">
        <v>94</v>
      </c>
      <c r="N688" s="41" t="s">
        <v>83</v>
      </c>
      <c r="O688" s="511">
        <v>68.289382727000003</v>
      </c>
      <c r="P688" s="511">
        <v>60.728694068999999</v>
      </c>
      <c r="Q688" s="511">
        <v>64.076179807000003</v>
      </c>
      <c r="R688" s="511">
        <v>72.422174923</v>
      </c>
      <c r="S688" s="511">
        <v>75.278040282000006</v>
      </c>
      <c r="T688" s="511">
        <v>74.578450462000006</v>
      </c>
      <c r="U688" s="511">
        <v>80.411415997000006</v>
      </c>
      <c r="V688" s="511">
        <v>85.001621650000004</v>
      </c>
      <c r="W688" s="511">
        <v>87.849939368999998</v>
      </c>
      <c r="X688" s="511">
        <v>86.881566144999994</v>
      </c>
      <c r="Y688" s="511">
        <v>111.93523278000001</v>
      </c>
      <c r="Z688" s="511">
        <v>116.02225137000001</v>
      </c>
      <c r="AA688" s="511">
        <v>123.89381181</v>
      </c>
      <c r="AB688" s="511">
        <v>121.34671482</v>
      </c>
      <c r="AC688" s="511">
        <v>130.77447054999999</v>
      </c>
      <c r="AD688" s="511">
        <v>130.19733106000001</v>
      </c>
      <c r="AE688" s="511">
        <v>135.13030588000001</v>
      </c>
      <c r="AF688" s="511">
        <v>128.07009561999999</v>
      </c>
      <c r="AG688" s="511">
        <v>138.98733745000001</v>
      </c>
      <c r="AH688" s="511">
        <v>144.40291034000001</v>
      </c>
      <c r="AI688" s="41"/>
      <c r="AJ688" s="41"/>
      <c r="AK688" s="41"/>
      <c r="AL688" s="41"/>
      <c r="AM688" s="41"/>
      <c r="AN688" s="41"/>
      <c r="AO688" s="41"/>
      <c r="AP688" s="41"/>
      <c r="AQ688" s="41"/>
    </row>
    <row r="689" spans="5:43" x14ac:dyDescent="0.25">
      <c r="E689"/>
      <c r="F689"/>
      <c r="G689"/>
      <c r="H689"/>
      <c r="I689"/>
      <c r="J689"/>
      <c r="K689" s="41" t="s">
        <v>1814</v>
      </c>
      <c r="L689" s="41" t="s">
        <v>1809</v>
      </c>
      <c r="M689" s="41" t="s">
        <v>17</v>
      </c>
      <c r="N689" s="41" t="s">
        <v>83</v>
      </c>
      <c r="O689" s="511">
        <v>2262.0700437</v>
      </c>
      <c r="P689" s="511">
        <v>2184.3105335999999</v>
      </c>
      <c r="Q689" s="511">
        <v>2305.0842846999999</v>
      </c>
      <c r="R689" s="511">
        <v>2263.2523311999998</v>
      </c>
      <c r="S689" s="511">
        <v>2309.5019753000001</v>
      </c>
      <c r="T689" s="511">
        <v>2319.2051099</v>
      </c>
      <c r="U689" s="511">
        <v>2400.1333043999998</v>
      </c>
      <c r="V689" s="511">
        <v>2577.6672368</v>
      </c>
      <c r="W689" s="511">
        <v>2572.3282318000001</v>
      </c>
      <c r="X689" s="511">
        <v>2524.6851316000002</v>
      </c>
      <c r="Y689" s="511">
        <v>2662.7632509999999</v>
      </c>
      <c r="Z689" s="511">
        <v>2656.3586928999998</v>
      </c>
      <c r="AA689" s="511">
        <v>2625.5497669000001</v>
      </c>
      <c r="AB689" s="511">
        <v>2571.5839086000001</v>
      </c>
      <c r="AC689" s="511">
        <v>2720.5931174000002</v>
      </c>
      <c r="AD689" s="511">
        <v>2706.4367357000001</v>
      </c>
      <c r="AE689" s="511">
        <v>2688.0044739999998</v>
      </c>
      <c r="AF689" s="511">
        <v>2573.8985044000001</v>
      </c>
      <c r="AG689" s="511">
        <v>2632.1902205000001</v>
      </c>
      <c r="AH689" s="511">
        <v>2551.3866274000002</v>
      </c>
      <c r="AI689" s="41"/>
      <c r="AJ689" s="41"/>
      <c r="AK689" s="41"/>
      <c r="AL689" s="41"/>
      <c r="AM689" s="41"/>
      <c r="AN689" s="41"/>
      <c r="AO689" s="41"/>
      <c r="AP689" s="41"/>
      <c r="AQ689" s="41"/>
    </row>
    <row r="690" spans="5:43" x14ac:dyDescent="0.25">
      <c r="E690"/>
      <c r="F690"/>
      <c r="G690"/>
      <c r="H690"/>
      <c r="I690"/>
      <c r="J690"/>
      <c r="K690" s="41" t="s">
        <v>1815</v>
      </c>
      <c r="L690" s="41" t="s">
        <v>1809</v>
      </c>
      <c r="M690" s="41" t="s">
        <v>18</v>
      </c>
      <c r="N690" s="41" t="s">
        <v>83</v>
      </c>
      <c r="O690" s="511">
        <v>481.55314020999998</v>
      </c>
      <c r="P690" s="511">
        <v>489.04478795</v>
      </c>
      <c r="Q690" s="511">
        <v>500.69418909000001</v>
      </c>
      <c r="R690" s="511">
        <v>494.34606444999997</v>
      </c>
      <c r="S690" s="511">
        <v>486.81543017000001</v>
      </c>
      <c r="T690" s="511">
        <v>486.52722519000002</v>
      </c>
      <c r="U690" s="511">
        <v>585.18693822</v>
      </c>
      <c r="V690" s="511">
        <v>590.27539175000004</v>
      </c>
      <c r="W690" s="511">
        <v>611.47515162000002</v>
      </c>
      <c r="X690" s="511">
        <v>601.83191968000006</v>
      </c>
      <c r="Y690" s="511">
        <v>510.74587907</v>
      </c>
      <c r="Z690" s="511">
        <v>512.03659388999995</v>
      </c>
      <c r="AA690" s="511">
        <v>514.82112877999998</v>
      </c>
      <c r="AB690" s="511">
        <v>550.78970026000002</v>
      </c>
      <c r="AC690" s="511">
        <v>569.81266909999999</v>
      </c>
      <c r="AD690" s="511">
        <v>565.53544175000002</v>
      </c>
      <c r="AE690" s="511">
        <v>574.19818290000001</v>
      </c>
      <c r="AF690" s="511">
        <v>566.79685438000001</v>
      </c>
      <c r="AG690" s="511">
        <v>577.51022149000005</v>
      </c>
      <c r="AH690" s="511">
        <v>588.05326098</v>
      </c>
      <c r="AI690" s="41"/>
      <c r="AJ690" s="41"/>
      <c r="AK690" s="41"/>
      <c r="AL690" s="41"/>
      <c r="AM690" s="41"/>
      <c r="AN690" s="41"/>
      <c r="AO690" s="41"/>
      <c r="AP690" s="41"/>
      <c r="AQ690" s="41"/>
    </row>
    <row r="691" spans="5:43" x14ac:dyDescent="0.25">
      <c r="E691"/>
      <c r="F691"/>
      <c r="G691"/>
      <c r="H691"/>
      <c r="I691"/>
      <c r="J691"/>
      <c r="K691" s="41" t="s">
        <v>1816</v>
      </c>
      <c r="L691" s="41" t="s">
        <v>1809</v>
      </c>
      <c r="M691" s="41" t="s">
        <v>100</v>
      </c>
      <c r="N691" s="41" t="s">
        <v>83</v>
      </c>
      <c r="O691" s="511">
        <v>10.604756714000001</v>
      </c>
      <c r="P691" s="511">
        <v>10.390195045</v>
      </c>
      <c r="Q691" s="511">
        <v>10.880340042</v>
      </c>
      <c r="R691" s="511">
        <v>10.726235814000001</v>
      </c>
      <c r="S691" s="511">
        <v>13.124667375</v>
      </c>
      <c r="T691" s="511">
        <v>13.657322453000001</v>
      </c>
      <c r="U691" s="511">
        <v>13.722349786000001</v>
      </c>
      <c r="V691" s="511">
        <v>14.026141344999999</v>
      </c>
      <c r="W691" s="511">
        <v>15.238759226999999</v>
      </c>
      <c r="X691" s="511">
        <v>15.400806364999999</v>
      </c>
      <c r="Y691" s="511">
        <v>15.533128866</v>
      </c>
      <c r="Z691" s="511">
        <v>15.24939756</v>
      </c>
      <c r="AA691" s="511">
        <v>16.182714056999998</v>
      </c>
      <c r="AB691" s="511">
        <v>20.719104738999999</v>
      </c>
      <c r="AC691" s="511">
        <v>20.671341226999999</v>
      </c>
      <c r="AD691" s="511">
        <v>21.399748494000001</v>
      </c>
      <c r="AE691" s="511">
        <v>21.693199009000001</v>
      </c>
      <c r="AF691" s="511">
        <v>22.307756493999999</v>
      </c>
      <c r="AG691" s="511">
        <v>32.087818431000002</v>
      </c>
      <c r="AH691" s="511">
        <v>32.559570659000002</v>
      </c>
      <c r="AI691" s="41"/>
      <c r="AJ691" s="41"/>
      <c r="AK691" s="41"/>
      <c r="AL691" s="41"/>
      <c r="AM691" s="41"/>
      <c r="AN691" s="41"/>
      <c r="AO691" s="41"/>
      <c r="AP691" s="41"/>
      <c r="AQ691" s="41"/>
    </row>
    <row r="692" spans="5:43" x14ac:dyDescent="0.25">
      <c r="E692"/>
      <c r="F692"/>
      <c r="G692"/>
      <c r="H692"/>
      <c r="I692"/>
      <c r="J692"/>
      <c r="K692" s="41" t="s">
        <v>1817</v>
      </c>
      <c r="L692" s="41" t="s">
        <v>1809</v>
      </c>
      <c r="M692" s="41" t="s">
        <v>19</v>
      </c>
      <c r="N692" s="41" t="s">
        <v>83</v>
      </c>
      <c r="O692" s="511">
        <v>2148.6721858999999</v>
      </c>
      <c r="P692" s="511">
        <v>2148.5576732</v>
      </c>
      <c r="Q692" s="511">
        <v>2240.0897347999999</v>
      </c>
      <c r="R692" s="511">
        <v>2315.9466867000001</v>
      </c>
      <c r="S692" s="511">
        <v>2348.2532053</v>
      </c>
      <c r="T692" s="511">
        <v>2395.2129123999998</v>
      </c>
      <c r="U692" s="511">
        <v>2334.2264224999999</v>
      </c>
      <c r="V692" s="511">
        <v>2368.9808124000001</v>
      </c>
      <c r="W692" s="511">
        <v>2324.1591877999999</v>
      </c>
      <c r="X692" s="511">
        <v>2359.4316847999999</v>
      </c>
      <c r="Y692" s="511">
        <v>2379.4650857000001</v>
      </c>
      <c r="Z692" s="511">
        <v>2354.6432902000001</v>
      </c>
      <c r="AA692" s="511">
        <v>2352.9609194999998</v>
      </c>
      <c r="AB692" s="511">
        <v>2346.9984985999999</v>
      </c>
      <c r="AC692" s="511">
        <v>2298.7100902000002</v>
      </c>
      <c r="AD692" s="511">
        <v>2333.1966194000001</v>
      </c>
      <c r="AE692" s="511">
        <v>2349.7918611999999</v>
      </c>
      <c r="AF692" s="511">
        <v>2376.1995814000002</v>
      </c>
      <c r="AG692" s="511">
        <v>2434.0768788999999</v>
      </c>
      <c r="AH692" s="511">
        <v>2433.1349656000002</v>
      </c>
      <c r="AI692" s="41"/>
      <c r="AJ692" s="41"/>
      <c r="AK692" s="41"/>
      <c r="AL692" s="41"/>
      <c r="AM692" s="41"/>
      <c r="AN692" s="41"/>
      <c r="AO692" s="41"/>
      <c r="AP692" s="41"/>
      <c r="AQ692" s="41"/>
    </row>
    <row r="693" spans="5:43" x14ac:dyDescent="0.25">
      <c r="E693"/>
      <c r="F693"/>
      <c r="G693"/>
      <c r="H693"/>
      <c r="I693"/>
      <c r="J693"/>
      <c r="K693" s="41" t="s">
        <v>1818</v>
      </c>
      <c r="L693" s="41" t="s">
        <v>1809</v>
      </c>
      <c r="M693" s="41" t="s">
        <v>35</v>
      </c>
      <c r="N693" s="41" t="s">
        <v>83</v>
      </c>
      <c r="O693" s="511">
        <v>18123.274287</v>
      </c>
      <c r="P693" s="511">
        <v>18137.600439000002</v>
      </c>
      <c r="Q693" s="511">
        <v>19086.238275</v>
      </c>
      <c r="R693" s="511">
        <v>19191.652955000001</v>
      </c>
      <c r="S693" s="511">
        <v>19162.340495</v>
      </c>
      <c r="T693" s="511">
        <v>19200.175605</v>
      </c>
      <c r="U693" s="511">
        <v>19202.022423999999</v>
      </c>
      <c r="V693" s="511">
        <v>19556.839031</v>
      </c>
      <c r="W693" s="511">
        <v>19550.064061000001</v>
      </c>
      <c r="X693" s="511">
        <v>19486.581150999998</v>
      </c>
      <c r="Y693" s="511">
        <v>20138.749706999999</v>
      </c>
      <c r="Z693" s="511">
        <v>20106.574272000002</v>
      </c>
      <c r="AA693" s="511">
        <v>20201.546214999998</v>
      </c>
      <c r="AB693" s="511">
        <v>20107.335929000001</v>
      </c>
      <c r="AC693" s="511">
        <v>20585.725551</v>
      </c>
      <c r="AD693" s="511">
        <v>20822.630450000001</v>
      </c>
      <c r="AE693" s="511">
        <v>20944.606273000001</v>
      </c>
      <c r="AF693" s="511">
        <v>20705.642798000001</v>
      </c>
      <c r="AG693" s="511">
        <v>21408.986068999999</v>
      </c>
      <c r="AH693" s="511">
        <v>21248.007674</v>
      </c>
      <c r="AI693" s="41"/>
      <c r="AJ693" s="41"/>
      <c r="AK693" s="41"/>
      <c r="AL693" s="41"/>
      <c r="AM693" s="41"/>
      <c r="AN693" s="41"/>
      <c r="AO693" s="41"/>
      <c r="AP693" s="41"/>
      <c r="AQ693" s="41"/>
    </row>
    <row r="694" spans="5:43" x14ac:dyDescent="0.25">
      <c r="E694"/>
      <c r="F694"/>
      <c r="G694"/>
      <c r="H694"/>
      <c r="I694"/>
      <c r="J694"/>
      <c r="K694" s="41" t="s">
        <v>1819</v>
      </c>
      <c r="L694" s="41" t="s">
        <v>1809</v>
      </c>
      <c r="M694" s="41" t="s">
        <v>20</v>
      </c>
      <c r="N694" s="41" t="s">
        <v>83</v>
      </c>
      <c r="O694" s="511">
        <v>196.15277186</v>
      </c>
      <c r="P694" s="511">
        <v>224.47136436</v>
      </c>
      <c r="Q694" s="511">
        <v>234.56766334</v>
      </c>
      <c r="R694" s="511">
        <v>244.63743413</v>
      </c>
      <c r="S694" s="511">
        <v>252.65362213</v>
      </c>
      <c r="T694" s="511">
        <v>234.00693052</v>
      </c>
      <c r="U694" s="511">
        <v>247.09272507</v>
      </c>
      <c r="V694" s="511">
        <v>266.76257472999998</v>
      </c>
      <c r="W694" s="511">
        <v>269.13607621</v>
      </c>
      <c r="X694" s="511">
        <v>232.63590622999999</v>
      </c>
      <c r="Y694" s="511">
        <v>142.96489643000001</v>
      </c>
      <c r="Z694" s="511">
        <v>141.85952146</v>
      </c>
      <c r="AA694" s="511">
        <v>143.1953551</v>
      </c>
      <c r="AB694" s="511">
        <v>145.36123990999999</v>
      </c>
      <c r="AC694" s="511">
        <v>132.38518958</v>
      </c>
      <c r="AD694" s="511">
        <v>137.40641067000001</v>
      </c>
      <c r="AE694" s="511">
        <v>136.12609161</v>
      </c>
      <c r="AF694" s="511">
        <v>491.10502768999999</v>
      </c>
      <c r="AG694" s="511">
        <v>504.28186813999997</v>
      </c>
      <c r="AH694" s="511">
        <v>489.50071558000002</v>
      </c>
      <c r="AI694" s="41"/>
      <c r="AJ694" s="41"/>
      <c r="AK694" s="41"/>
      <c r="AL694" s="41"/>
      <c r="AM694" s="41"/>
      <c r="AN694" s="41"/>
      <c r="AO694" s="41"/>
      <c r="AP694" s="41"/>
      <c r="AQ694" s="41"/>
    </row>
    <row r="695" spans="5:43" x14ac:dyDescent="0.25">
      <c r="E695"/>
      <c r="F695"/>
      <c r="G695"/>
      <c r="H695"/>
      <c r="I695"/>
      <c r="J695"/>
      <c r="K695" s="41" t="s">
        <v>1820</v>
      </c>
      <c r="L695" s="41" t="s">
        <v>1809</v>
      </c>
      <c r="M695" s="41" t="s">
        <v>21</v>
      </c>
      <c r="N695" s="41" t="s">
        <v>83</v>
      </c>
      <c r="O695" s="511">
        <v>3309.5561200000002</v>
      </c>
      <c r="P695" s="511">
        <v>3490.5184367000002</v>
      </c>
      <c r="Q695" s="511">
        <v>3570.4963730999998</v>
      </c>
      <c r="R695" s="511">
        <v>3560.2625296000001</v>
      </c>
      <c r="S695" s="511">
        <v>3612.0097793999998</v>
      </c>
      <c r="T695" s="511">
        <v>3648.0263510999998</v>
      </c>
      <c r="U695" s="511">
        <v>3699.4554637000001</v>
      </c>
      <c r="V695" s="511">
        <v>3776.8719879999999</v>
      </c>
      <c r="W695" s="511">
        <v>3967.5606059000002</v>
      </c>
      <c r="X695" s="511">
        <v>4003.7096723</v>
      </c>
      <c r="Y695" s="511">
        <v>4139.8225475999998</v>
      </c>
      <c r="Z695" s="511">
        <v>4270.8742589000003</v>
      </c>
      <c r="AA695" s="511">
        <v>4353.0897353</v>
      </c>
      <c r="AB695" s="511">
        <v>4401.2099933999998</v>
      </c>
      <c r="AC695" s="511">
        <v>4389.1258753000002</v>
      </c>
      <c r="AD695" s="511">
        <v>4469.4642531999998</v>
      </c>
      <c r="AE695" s="511">
        <v>4532.4423635000003</v>
      </c>
      <c r="AF695" s="511">
        <v>4560.5468682999999</v>
      </c>
      <c r="AG695" s="511">
        <v>4688.0716394999999</v>
      </c>
      <c r="AH695" s="511">
        <v>4726.568859</v>
      </c>
      <c r="AI695" s="41"/>
      <c r="AJ695" s="41"/>
      <c r="AK695" s="41"/>
      <c r="AL695" s="41"/>
      <c r="AM695" s="41"/>
      <c r="AN695" s="41"/>
      <c r="AO695" s="41"/>
      <c r="AP695" s="41"/>
      <c r="AQ695" s="41"/>
    </row>
    <row r="696" spans="5:43" x14ac:dyDescent="0.25">
      <c r="E696"/>
      <c r="F696"/>
      <c r="G696"/>
      <c r="H696"/>
      <c r="I696"/>
      <c r="J696"/>
      <c r="K696" s="41" t="s">
        <v>1821</v>
      </c>
      <c r="L696" s="41" t="s">
        <v>1809</v>
      </c>
      <c r="M696" s="41" t="s">
        <v>22</v>
      </c>
      <c r="N696" s="41" t="s">
        <v>83</v>
      </c>
      <c r="O696" s="511">
        <v>4112.5017543000004</v>
      </c>
      <c r="P696" s="511">
        <v>3861.1847622</v>
      </c>
      <c r="Q696" s="511">
        <v>4253.8991032000004</v>
      </c>
      <c r="R696" s="511">
        <v>4339.0882523999999</v>
      </c>
      <c r="S696" s="511">
        <v>4229.36996</v>
      </c>
      <c r="T696" s="511">
        <v>4272.8577169</v>
      </c>
      <c r="U696" s="511">
        <v>4049.5560976000002</v>
      </c>
      <c r="V696" s="511">
        <v>4097.2997353999999</v>
      </c>
      <c r="W696" s="511">
        <v>3883.7951165999998</v>
      </c>
      <c r="X696" s="511">
        <v>3874.6277387999999</v>
      </c>
      <c r="Y696" s="511">
        <v>4001.9893594999999</v>
      </c>
      <c r="Z696" s="511">
        <v>3944.5334228000002</v>
      </c>
      <c r="AA696" s="511">
        <v>3949.4459437</v>
      </c>
      <c r="AB696" s="511">
        <v>3935.0099384999999</v>
      </c>
      <c r="AC696" s="511">
        <v>4077.6057648000001</v>
      </c>
      <c r="AD696" s="511">
        <v>4208.9396477999999</v>
      </c>
      <c r="AE696" s="511">
        <v>4253.9875177000004</v>
      </c>
      <c r="AF696" s="511">
        <v>4232.7289813999996</v>
      </c>
      <c r="AG696" s="511">
        <v>4461.4531936000003</v>
      </c>
      <c r="AH696" s="511">
        <v>4378.1012271</v>
      </c>
      <c r="AI696" s="41"/>
      <c r="AJ696" s="41"/>
      <c r="AK696" s="41"/>
      <c r="AL696" s="41"/>
      <c r="AM696" s="41"/>
      <c r="AN696" s="41"/>
      <c r="AO696" s="41"/>
      <c r="AP696" s="41"/>
      <c r="AQ696" s="41"/>
    </row>
    <row r="697" spans="5:43" x14ac:dyDescent="0.25">
      <c r="E697"/>
      <c r="F697"/>
      <c r="G697"/>
      <c r="H697"/>
      <c r="I697"/>
      <c r="J697"/>
      <c r="K697" s="41" t="s">
        <v>1822</v>
      </c>
      <c r="L697" s="41" t="s">
        <v>1809</v>
      </c>
      <c r="M697" s="41" t="s">
        <v>23</v>
      </c>
      <c r="N697" s="41" t="s">
        <v>83</v>
      </c>
      <c r="O697" s="511">
        <v>274.33192757</v>
      </c>
      <c r="P697" s="511">
        <v>272.73010314999999</v>
      </c>
      <c r="Q697" s="511">
        <v>278.1279839</v>
      </c>
      <c r="R697" s="511">
        <v>272.63055216999999</v>
      </c>
      <c r="S697" s="511">
        <v>266.46291542</v>
      </c>
      <c r="T697" s="511">
        <v>249.63351044999999</v>
      </c>
      <c r="U697" s="511">
        <v>248.26104018999999</v>
      </c>
      <c r="V697" s="511">
        <v>245.68651588</v>
      </c>
      <c r="W697" s="511">
        <v>242.40169609</v>
      </c>
      <c r="X697" s="511">
        <v>243.23782549000001</v>
      </c>
      <c r="Y697" s="511">
        <v>238.57203257</v>
      </c>
      <c r="Z697" s="511">
        <v>232.24852465000001</v>
      </c>
      <c r="AA697" s="511">
        <v>228.07691119</v>
      </c>
      <c r="AB697" s="511">
        <v>224.43517172</v>
      </c>
      <c r="AC697" s="511">
        <v>218.05488853</v>
      </c>
      <c r="AD697" s="511">
        <v>211.09966907</v>
      </c>
      <c r="AE697" s="511">
        <v>207.68064595000001</v>
      </c>
      <c r="AF697" s="511">
        <v>208.81149826999999</v>
      </c>
      <c r="AG697" s="511">
        <v>203.52253381</v>
      </c>
      <c r="AH697" s="511">
        <v>201.74299725</v>
      </c>
      <c r="AI697" s="41"/>
      <c r="AJ697" s="41"/>
      <c r="AK697" s="41"/>
      <c r="AL697" s="41"/>
      <c r="AM697" s="41"/>
      <c r="AN697" s="41"/>
      <c r="AO697" s="41"/>
      <c r="AP697" s="41"/>
      <c r="AQ697" s="41"/>
    </row>
    <row r="698" spans="5:43" x14ac:dyDescent="0.25">
      <c r="E698"/>
      <c r="F698"/>
      <c r="G698"/>
      <c r="H698"/>
      <c r="I698"/>
      <c r="J698"/>
      <c r="K698" s="41" t="s">
        <v>1823</v>
      </c>
      <c r="L698" s="41" t="s">
        <v>1809</v>
      </c>
      <c r="M698" s="41" t="s">
        <v>93</v>
      </c>
      <c r="N698" s="41" t="s">
        <v>83</v>
      </c>
      <c r="O698" s="511">
        <v>30.181965368</v>
      </c>
      <c r="P698" s="511">
        <v>30.369228709000001</v>
      </c>
      <c r="Q698" s="511">
        <v>29.419481981000001</v>
      </c>
      <c r="R698" s="511">
        <v>29.321913420000001</v>
      </c>
      <c r="S698" s="511">
        <v>30.694386854000001</v>
      </c>
      <c r="T698" s="511">
        <v>30.643484378</v>
      </c>
      <c r="U698" s="511">
        <v>29.752619070000001</v>
      </c>
      <c r="V698" s="511">
        <v>30.705539312999999</v>
      </c>
      <c r="W698" s="511">
        <v>31.036823612999999</v>
      </c>
      <c r="X698" s="511">
        <v>31.011750268</v>
      </c>
      <c r="Y698" s="511">
        <v>30.906477365000001</v>
      </c>
      <c r="Z698" s="511">
        <v>30.78174156</v>
      </c>
      <c r="AA698" s="511">
        <v>34.476306137000002</v>
      </c>
      <c r="AB698" s="511">
        <v>34.877682188000001</v>
      </c>
      <c r="AC698" s="511">
        <v>35.178034119000003</v>
      </c>
      <c r="AD698" s="511">
        <v>35.936267606000001</v>
      </c>
      <c r="AE698" s="511">
        <v>36.568216999999997</v>
      </c>
      <c r="AF698" s="511">
        <v>37.951195904999999</v>
      </c>
      <c r="AG698" s="511">
        <v>38.166273179000001</v>
      </c>
      <c r="AH698" s="511">
        <v>37.720793035</v>
      </c>
      <c r="AI698" s="41"/>
      <c r="AJ698" s="41"/>
      <c r="AK698" s="41"/>
      <c r="AL698" s="41"/>
      <c r="AM698" s="41"/>
      <c r="AN698" s="41"/>
      <c r="AO698" s="41"/>
      <c r="AP698" s="41"/>
      <c r="AQ698" s="41"/>
    </row>
    <row r="699" spans="5:43" x14ac:dyDescent="0.25">
      <c r="E699"/>
      <c r="F699"/>
      <c r="G699"/>
      <c r="H699"/>
      <c r="I699"/>
      <c r="J699"/>
      <c r="K699" s="41" t="s">
        <v>1824</v>
      </c>
      <c r="L699" s="41" t="s">
        <v>1809</v>
      </c>
      <c r="M699" s="41" t="s">
        <v>24</v>
      </c>
      <c r="N699" s="41" t="s">
        <v>83</v>
      </c>
      <c r="O699" s="511">
        <v>43.131073888000003</v>
      </c>
      <c r="P699" s="511">
        <v>39.460617800999998</v>
      </c>
      <c r="Q699" s="511">
        <v>43.968505663000002</v>
      </c>
      <c r="R699" s="511">
        <v>43.355696858000002</v>
      </c>
      <c r="S699" s="511">
        <v>43.010964309000002</v>
      </c>
      <c r="T699" s="511">
        <v>43.439882509</v>
      </c>
      <c r="U699" s="511">
        <v>41.924094070999999</v>
      </c>
      <c r="V699" s="511">
        <v>40.697211406999998</v>
      </c>
      <c r="W699" s="511">
        <v>43.24541747</v>
      </c>
      <c r="X699" s="511">
        <v>44.296926532000001</v>
      </c>
      <c r="Y699" s="511">
        <v>39.549665910999998</v>
      </c>
      <c r="Z699" s="511">
        <v>40.595218731999999</v>
      </c>
      <c r="AA699" s="511">
        <v>41.348534952000001</v>
      </c>
      <c r="AB699" s="511">
        <v>42.276042437000001</v>
      </c>
      <c r="AC699" s="511">
        <v>42.873317106000002</v>
      </c>
      <c r="AD699" s="511">
        <v>44.211632852000001</v>
      </c>
      <c r="AE699" s="511">
        <v>44.699554024000001</v>
      </c>
      <c r="AF699" s="511">
        <v>45.799639837000001</v>
      </c>
      <c r="AG699" s="511">
        <v>49.265669002999999</v>
      </c>
      <c r="AH699" s="511">
        <v>49.837423248</v>
      </c>
      <c r="AI699" s="41"/>
      <c r="AJ699" s="41"/>
      <c r="AK699" s="41"/>
      <c r="AL699" s="41"/>
      <c r="AM699" s="41"/>
      <c r="AN699" s="41"/>
      <c r="AO699" s="41"/>
      <c r="AP699" s="41"/>
      <c r="AQ699" s="41"/>
    </row>
    <row r="700" spans="5:43" x14ac:dyDescent="0.25">
      <c r="E700"/>
      <c r="F700"/>
      <c r="G700"/>
      <c r="H700"/>
      <c r="I700"/>
      <c r="J700"/>
      <c r="K700" s="41" t="s">
        <v>1825</v>
      </c>
      <c r="L700" s="41" t="s">
        <v>1809</v>
      </c>
      <c r="M700" s="41" t="s">
        <v>25</v>
      </c>
      <c r="N700" s="41" t="s">
        <v>83</v>
      </c>
      <c r="O700" s="511">
        <v>238.33375717999999</v>
      </c>
      <c r="P700" s="511">
        <v>231.18790736</v>
      </c>
      <c r="Q700" s="511">
        <v>226.71386107000001</v>
      </c>
      <c r="R700" s="511">
        <v>217.42357658</v>
      </c>
      <c r="S700" s="511">
        <v>211.24845901</v>
      </c>
      <c r="T700" s="511">
        <v>209.71081089</v>
      </c>
      <c r="U700" s="511">
        <v>228.58452657999999</v>
      </c>
      <c r="V700" s="511">
        <v>224.46775726000001</v>
      </c>
      <c r="W700" s="511">
        <v>216.15765522000001</v>
      </c>
      <c r="X700" s="511">
        <v>231.66933803000001</v>
      </c>
      <c r="Y700" s="511">
        <v>228.86083421999999</v>
      </c>
      <c r="Z700" s="511">
        <v>222.76333554999999</v>
      </c>
      <c r="AA700" s="511">
        <v>222.311273</v>
      </c>
      <c r="AB700" s="511">
        <v>219.48499419000001</v>
      </c>
      <c r="AC700" s="511">
        <v>200.21937242000001</v>
      </c>
      <c r="AD700" s="511">
        <v>200.18091631999999</v>
      </c>
      <c r="AE700" s="511">
        <v>199.89477144</v>
      </c>
      <c r="AF700" s="511">
        <v>203.65440778000001</v>
      </c>
      <c r="AG700" s="511">
        <v>201.62696443999999</v>
      </c>
      <c r="AH700" s="511">
        <v>205.15606145000001</v>
      </c>
      <c r="AI700" s="41"/>
      <c r="AJ700" s="41"/>
      <c r="AK700" s="41"/>
      <c r="AL700" s="41"/>
      <c r="AM700" s="41"/>
      <c r="AN700" s="41"/>
      <c r="AO700" s="41"/>
      <c r="AP700" s="41"/>
      <c r="AQ700" s="41"/>
    </row>
    <row r="701" spans="5:43" x14ac:dyDescent="0.25">
      <c r="E701"/>
      <c r="F701"/>
      <c r="G701"/>
      <c r="H701"/>
      <c r="I701"/>
      <c r="J701"/>
      <c r="K701" s="41" t="s">
        <v>1898</v>
      </c>
      <c r="L701" s="41" t="s">
        <v>1809</v>
      </c>
      <c r="M701" s="41" t="s">
        <v>1877</v>
      </c>
      <c r="N701" s="41" t="s">
        <v>83</v>
      </c>
      <c r="O701" s="511"/>
      <c r="P701" s="511"/>
      <c r="Q701" s="511"/>
      <c r="R701" s="511"/>
      <c r="S701" s="511"/>
      <c r="T701" s="511"/>
      <c r="U701" s="511"/>
      <c r="V701" s="511"/>
      <c r="W701" s="511"/>
      <c r="X701" s="511"/>
      <c r="Y701" s="511"/>
      <c r="Z701" s="511"/>
      <c r="AA701" s="511"/>
      <c r="AB701" s="511">
        <v>22.513036853999999</v>
      </c>
      <c r="AC701" s="511">
        <v>25.208861604999999</v>
      </c>
      <c r="AD701" s="511">
        <v>25.805353366999999</v>
      </c>
      <c r="AE701" s="511">
        <v>25.691087800999998</v>
      </c>
      <c r="AF701" s="511">
        <v>24.179799459000002</v>
      </c>
      <c r="AG701" s="511">
        <v>24.303338224000001</v>
      </c>
      <c r="AH701" s="511">
        <v>23.845530551</v>
      </c>
      <c r="AI701" s="41"/>
      <c r="AJ701" s="41"/>
      <c r="AK701" s="41"/>
      <c r="AL701" s="41"/>
      <c r="AM701" s="41"/>
      <c r="AN701" s="41"/>
      <c r="AO701" s="41"/>
      <c r="AP701" s="41"/>
      <c r="AQ701" s="41"/>
    </row>
    <row r="702" spans="5:43" x14ac:dyDescent="0.25">
      <c r="E702"/>
      <c r="F702"/>
      <c r="G702"/>
      <c r="H702"/>
      <c r="I702"/>
      <c r="J702"/>
      <c r="K702" s="41" t="s">
        <v>1826</v>
      </c>
      <c r="L702" s="41" t="s">
        <v>1809</v>
      </c>
      <c r="M702" s="41" t="s">
        <v>26</v>
      </c>
      <c r="N702" s="41" t="s">
        <v>83</v>
      </c>
      <c r="O702" s="511">
        <v>1666.0493598999999</v>
      </c>
      <c r="P702" s="511">
        <v>1637.4399943000001</v>
      </c>
      <c r="Q702" s="511">
        <v>1685.3828860000001</v>
      </c>
      <c r="R702" s="511">
        <v>1675.0218955</v>
      </c>
      <c r="S702" s="511">
        <v>1675.4600571999999</v>
      </c>
      <c r="T702" s="511">
        <v>1671.4431757</v>
      </c>
      <c r="U702" s="511">
        <v>1690.2935087999999</v>
      </c>
      <c r="V702" s="511">
        <v>1684.5723700999999</v>
      </c>
      <c r="W702" s="511">
        <v>1685.5774807</v>
      </c>
      <c r="X702" s="511">
        <v>1660.9613196</v>
      </c>
      <c r="Y702" s="511">
        <v>1685.8773326</v>
      </c>
      <c r="Z702" s="511">
        <v>1662.5363292</v>
      </c>
      <c r="AA702" s="511">
        <v>1653.9775755999999</v>
      </c>
      <c r="AB702" s="511">
        <v>1677.5579287999999</v>
      </c>
      <c r="AC702" s="511">
        <v>1665.8987586000001</v>
      </c>
      <c r="AD702" s="511">
        <v>1633.9166545999999</v>
      </c>
      <c r="AE702" s="511">
        <v>1639.86347</v>
      </c>
      <c r="AF702" s="511">
        <v>1629.5572655999999</v>
      </c>
      <c r="AG702" s="511">
        <v>1754.8531129999999</v>
      </c>
      <c r="AH702" s="511">
        <v>1736.5852938999999</v>
      </c>
      <c r="AI702" s="41"/>
      <c r="AJ702" s="41"/>
      <c r="AK702" s="41"/>
      <c r="AL702" s="41"/>
      <c r="AM702" s="41"/>
      <c r="AN702" s="41"/>
      <c r="AO702" s="41"/>
      <c r="AP702" s="41"/>
      <c r="AQ702" s="41"/>
    </row>
    <row r="703" spans="5:43" x14ac:dyDescent="0.25">
      <c r="E703"/>
      <c r="F703"/>
      <c r="G703"/>
      <c r="H703"/>
      <c r="I703"/>
      <c r="J703"/>
      <c r="K703" s="41" t="s">
        <v>1827</v>
      </c>
      <c r="L703" s="41" t="s">
        <v>1809</v>
      </c>
      <c r="M703" s="41" t="s">
        <v>101</v>
      </c>
      <c r="N703" s="41" t="s">
        <v>83</v>
      </c>
      <c r="O703" s="511">
        <v>13.606804069000001</v>
      </c>
      <c r="P703" s="511">
        <v>15.180702870999999</v>
      </c>
      <c r="Q703" s="511">
        <v>14.580037000000001</v>
      </c>
      <c r="R703" s="511">
        <v>15.192149000000001</v>
      </c>
      <c r="S703" s="511">
        <v>15.642333000000001</v>
      </c>
      <c r="T703" s="511">
        <v>15.792056000000001</v>
      </c>
      <c r="U703" s="511">
        <v>15.808196000000001</v>
      </c>
      <c r="V703" s="511">
        <v>16.416067999999999</v>
      </c>
      <c r="W703" s="511">
        <v>17.010193000000001</v>
      </c>
      <c r="X703" s="511">
        <v>17.532588000000001</v>
      </c>
      <c r="Y703" s="511">
        <v>17.538141</v>
      </c>
      <c r="Z703" s="511">
        <v>17.599314</v>
      </c>
      <c r="AA703" s="511">
        <v>18.286465</v>
      </c>
      <c r="AB703" s="511">
        <v>21.336593000000001</v>
      </c>
      <c r="AC703" s="511">
        <v>20.275448000000001</v>
      </c>
      <c r="AD703" s="511">
        <v>21.040931</v>
      </c>
      <c r="AE703" s="511">
        <v>21.730957</v>
      </c>
      <c r="AF703" s="511">
        <v>24.413049000000001</v>
      </c>
      <c r="AG703" s="511">
        <v>17.736730999999999</v>
      </c>
      <c r="AH703" s="511">
        <v>17.911054</v>
      </c>
      <c r="AI703" s="41"/>
      <c r="AJ703" s="41"/>
      <c r="AK703" s="41"/>
      <c r="AL703" s="41"/>
      <c r="AM703" s="41"/>
      <c r="AN703" s="41"/>
      <c r="AO703" s="41"/>
      <c r="AP703" s="41"/>
      <c r="AQ703" s="41"/>
    </row>
    <row r="704" spans="5:43" x14ac:dyDescent="0.25">
      <c r="E704"/>
      <c r="F704"/>
      <c r="G704"/>
      <c r="H704"/>
      <c r="I704"/>
      <c r="J704"/>
      <c r="K704" s="41" t="s">
        <v>1828</v>
      </c>
      <c r="L704" s="41" t="s">
        <v>1809</v>
      </c>
      <c r="M704" s="41" t="s">
        <v>97</v>
      </c>
      <c r="N704" s="41" t="s">
        <v>83</v>
      </c>
      <c r="O704" s="511">
        <v>221.36889517</v>
      </c>
      <c r="P704" s="511">
        <v>207.62742204</v>
      </c>
      <c r="Q704" s="511">
        <v>234.65153024</v>
      </c>
      <c r="R704" s="511">
        <v>188.91540635000001</v>
      </c>
      <c r="S704" s="511">
        <v>192.44429582000001</v>
      </c>
      <c r="T704" s="511">
        <v>193.24998699</v>
      </c>
      <c r="U704" s="511">
        <v>197.83288741000001</v>
      </c>
      <c r="V704" s="511">
        <v>215.81099929000001</v>
      </c>
      <c r="W704" s="511">
        <v>204.97599459</v>
      </c>
      <c r="X704" s="511">
        <v>191.20042326000001</v>
      </c>
      <c r="Y704" s="511">
        <v>197.95007749999999</v>
      </c>
      <c r="Z704" s="511">
        <v>163.24144788000001</v>
      </c>
      <c r="AA704" s="511">
        <v>156.84940854000001</v>
      </c>
      <c r="AB704" s="511">
        <v>144.68635558</v>
      </c>
      <c r="AC704" s="511">
        <v>150.15617322</v>
      </c>
      <c r="AD704" s="511">
        <v>162.39430356</v>
      </c>
      <c r="AE704" s="511">
        <v>160.12837052</v>
      </c>
      <c r="AF704" s="511">
        <v>177.96451540000001</v>
      </c>
      <c r="AG704" s="511">
        <v>185.79166018999999</v>
      </c>
      <c r="AH704" s="511">
        <v>191.00770600000001</v>
      </c>
      <c r="AI704" s="41"/>
      <c r="AJ704" s="41"/>
      <c r="AK704" s="41"/>
      <c r="AL704" s="41"/>
      <c r="AM704" s="41"/>
      <c r="AN704" s="41"/>
      <c r="AO704" s="41"/>
      <c r="AP704" s="41"/>
      <c r="AQ704" s="41"/>
    </row>
    <row r="705" spans="5:43" x14ac:dyDescent="0.25">
      <c r="E705"/>
      <c r="F705"/>
      <c r="G705"/>
      <c r="H705"/>
      <c r="I705"/>
      <c r="J705"/>
      <c r="K705" s="41" t="s">
        <v>1829</v>
      </c>
      <c r="L705" s="41" t="s">
        <v>1809</v>
      </c>
      <c r="M705" s="41" t="s">
        <v>102</v>
      </c>
      <c r="N705" s="41" t="s">
        <v>83</v>
      </c>
      <c r="O705" s="511">
        <v>8.576952167</v>
      </c>
      <c r="P705" s="511">
        <v>8.1133901099999992</v>
      </c>
      <c r="Q705" s="511">
        <v>8.1420363899999995</v>
      </c>
      <c r="R705" s="511">
        <v>8.4284096720000008</v>
      </c>
      <c r="S705" s="511">
        <v>8.6112307260000005</v>
      </c>
      <c r="T705" s="511">
        <v>10.302771677999999</v>
      </c>
      <c r="U705" s="511">
        <v>10.181361918</v>
      </c>
      <c r="V705" s="511">
        <v>9.8818736600000001</v>
      </c>
      <c r="W705" s="511">
        <v>9.8838208129999998</v>
      </c>
      <c r="X705" s="511">
        <v>9.6378212750000003</v>
      </c>
      <c r="Y705" s="511">
        <v>9.9375218010000008</v>
      </c>
      <c r="Z705" s="511">
        <v>10.087232523999999</v>
      </c>
      <c r="AA705" s="511">
        <v>9.9622491540000002</v>
      </c>
      <c r="AB705" s="511">
        <v>10.128461141000001</v>
      </c>
      <c r="AC705" s="511">
        <v>14.925517710999999</v>
      </c>
      <c r="AD705" s="511">
        <v>14.656644905</v>
      </c>
      <c r="AE705" s="511">
        <v>12.947939590000001</v>
      </c>
      <c r="AF705" s="511">
        <v>13.59047704</v>
      </c>
      <c r="AG705" s="511">
        <v>11.146426726</v>
      </c>
      <c r="AH705" s="511">
        <v>10.864129585000001</v>
      </c>
      <c r="AI705" s="41"/>
      <c r="AJ705" s="41"/>
      <c r="AK705" s="41"/>
      <c r="AL705" s="41"/>
      <c r="AM705" s="41"/>
      <c r="AN705" s="41"/>
      <c r="AO705" s="41"/>
      <c r="AP705" s="41"/>
      <c r="AQ705" s="41"/>
    </row>
    <row r="706" spans="5:43" x14ac:dyDescent="0.25">
      <c r="E706"/>
      <c r="F706"/>
      <c r="G706"/>
      <c r="H706"/>
      <c r="I706"/>
      <c r="J706"/>
      <c r="K706" s="41" t="s">
        <v>1830</v>
      </c>
      <c r="L706" s="41" t="s">
        <v>1809</v>
      </c>
      <c r="M706" s="41" t="s">
        <v>27</v>
      </c>
      <c r="N706" s="41" t="s">
        <v>83</v>
      </c>
      <c r="O706" s="511">
        <v>7.5467370333000003</v>
      </c>
      <c r="P706" s="511">
        <v>8.4482144669999997</v>
      </c>
      <c r="Q706" s="511">
        <v>9.7605677895999996</v>
      </c>
      <c r="R706" s="511">
        <v>9.8151596512000001</v>
      </c>
      <c r="S706" s="511">
        <v>11.072238704</v>
      </c>
      <c r="T706" s="511">
        <v>11.547251566</v>
      </c>
      <c r="U706" s="511">
        <v>11.884009547</v>
      </c>
      <c r="V706" s="511">
        <v>12.379438041</v>
      </c>
      <c r="W706" s="511">
        <v>12.430108223</v>
      </c>
      <c r="X706" s="511">
        <v>13.06592801</v>
      </c>
      <c r="Y706" s="511">
        <v>13.148623096</v>
      </c>
      <c r="Z706" s="511">
        <v>13.520183185</v>
      </c>
      <c r="AA706" s="511">
        <v>13.770912722</v>
      </c>
      <c r="AB706" s="511">
        <v>14.232007346</v>
      </c>
      <c r="AC706" s="511">
        <v>14.424772119</v>
      </c>
      <c r="AD706" s="511">
        <v>14.066052676</v>
      </c>
      <c r="AE706" s="511">
        <v>14.423138989</v>
      </c>
      <c r="AF706" s="511">
        <v>14.688376677000001</v>
      </c>
      <c r="AG706" s="511">
        <v>14.999456014</v>
      </c>
      <c r="AH706" s="511">
        <v>15.019261308999999</v>
      </c>
      <c r="AI706" s="41"/>
      <c r="AJ706" s="41"/>
      <c r="AK706" s="41"/>
      <c r="AL706" s="41"/>
      <c r="AM706" s="41"/>
      <c r="AN706" s="41"/>
      <c r="AO706" s="41"/>
      <c r="AP706" s="41"/>
      <c r="AQ706" s="41"/>
    </row>
    <row r="707" spans="5:43" x14ac:dyDescent="0.25">
      <c r="E707"/>
      <c r="F707"/>
      <c r="G707"/>
      <c r="H707"/>
      <c r="I707"/>
      <c r="J707"/>
      <c r="K707" s="41" t="s">
        <v>1831</v>
      </c>
      <c r="L707" s="41" t="s">
        <v>1809</v>
      </c>
      <c r="M707" s="41" t="s">
        <v>28</v>
      </c>
      <c r="N707" s="41" t="s">
        <v>83</v>
      </c>
      <c r="O707" s="511">
        <v>1527.058286</v>
      </c>
      <c r="P707" s="511">
        <v>1507.1733859999999</v>
      </c>
      <c r="Q707" s="511">
        <v>1595.2313260000001</v>
      </c>
      <c r="R707" s="511">
        <v>1635.876976</v>
      </c>
      <c r="S707" s="511">
        <v>1642.4843619999999</v>
      </c>
      <c r="T707" s="511">
        <v>1610.3535724999999</v>
      </c>
      <c r="U707" s="511">
        <v>1652.2383712000001</v>
      </c>
      <c r="V707" s="511">
        <v>1661.3760141</v>
      </c>
      <c r="W707" s="511">
        <v>1687.7565486999999</v>
      </c>
      <c r="X707" s="511">
        <v>1649.7774194000001</v>
      </c>
      <c r="Y707" s="511">
        <v>1718.7771557999999</v>
      </c>
      <c r="Z707" s="511">
        <v>1650.6798553000001</v>
      </c>
      <c r="AA707" s="511">
        <v>1685.0200431999999</v>
      </c>
      <c r="AB707" s="511">
        <v>1639.8987308999999</v>
      </c>
      <c r="AC707" s="511">
        <v>1767.3952933999999</v>
      </c>
      <c r="AD707" s="511">
        <v>1773.5652494000001</v>
      </c>
      <c r="AE707" s="511">
        <v>1809.2656826</v>
      </c>
      <c r="AF707" s="511">
        <v>1748.4404442</v>
      </c>
      <c r="AG707" s="511">
        <v>1748.4865064000001</v>
      </c>
      <c r="AH707" s="511">
        <v>1739.5535553</v>
      </c>
      <c r="AI707" s="41"/>
      <c r="AJ707" s="41"/>
      <c r="AK707" s="41"/>
      <c r="AL707" s="41"/>
      <c r="AM707" s="41"/>
      <c r="AN707" s="41"/>
      <c r="AO707" s="41"/>
      <c r="AP707" s="41"/>
      <c r="AQ707" s="41"/>
    </row>
    <row r="708" spans="5:43" x14ac:dyDescent="0.25">
      <c r="E708"/>
      <c r="F708"/>
      <c r="G708"/>
      <c r="H708"/>
      <c r="I708"/>
      <c r="J708"/>
      <c r="K708" s="41" t="s">
        <v>1832</v>
      </c>
      <c r="L708" s="41" t="s">
        <v>1809</v>
      </c>
      <c r="M708" s="41" t="s">
        <v>29</v>
      </c>
      <c r="N708" s="41" t="s">
        <v>83</v>
      </c>
      <c r="O708" s="511"/>
      <c r="P708" s="511">
        <v>265.15585424</v>
      </c>
      <c r="Q708" s="511">
        <v>283.55949048000002</v>
      </c>
      <c r="R708" s="511">
        <v>285.65601220999997</v>
      </c>
      <c r="S708" s="511">
        <v>247.00426417</v>
      </c>
      <c r="T708" s="511">
        <v>235.00649596</v>
      </c>
      <c r="U708" s="511">
        <v>240.2963828</v>
      </c>
      <c r="V708" s="511">
        <v>246.49207927</v>
      </c>
      <c r="W708" s="511">
        <v>246.02481535000001</v>
      </c>
      <c r="X708" s="511">
        <v>261.75860703000001</v>
      </c>
      <c r="Y708" s="511">
        <v>202.65350853999999</v>
      </c>
      <c r="Z708" s="511">
        <v>197.21670739999999</v>
      </c>
      <c r="AA708" s="511">
        <v>200.59788731</v>
      </c>
      <c r="AB708" s="511">
        <v>198.04733300999999</v>
      </c>
      <c r="AC708" s="511">
        <v>250.13377876000001</v>
      </c>
      <c r="AD708" s="511">
        <v>270.43538696000002</v>
      </c>
      <c r="AE708" s="511">
        <v>252.47438246999999</v>
      </c>
      <c r="AF708" s="511">
        <v>229.09069095000001</v>
      </c>
      <c r="AG708" s="511">
        <v>256.83088720000001</v>
      </c>
      <c r="AH708" s="511">
        <v>266.72605618</v>
      </c>
      <c r="AI708" s="41"/>
      <c r="AJ708" s="41"/>
      <c r="AK708" s="41"/>
      <c r="AL708" s="41"/>
      <c r="AM708" s="41"/>
      <c r="AN708" s="41"/>
      <c r="AO708" s="41"/>
      <c r="AP708" s="41"/>
      <c r="AQ708" s="41"/>
    </row>
    <row r="709" spans="5:43" x14ac:dyDescent="0.25">
      <c r="E709"/>
      <c r="F709"/>
      <c r="G709"/>
      <c r="H709"/>
      <c r="I709"/>
      <c r="J709"/>
      <c r="K709" s="41" t="s">
        <v>1833</v>
      </c>
      <c r="L709" s="41" t="s">
        <v>1809</v>
      </c>
      <c r="M709" s="41" t="s">
        <v>30</v>
      </c>
      <c r="N709" s="41" t="s">
        <v>83</v>
      </c>
      <c r="O709" s="511">
        <v>95.373609330999997</v>
      </c>
      <c r="P709" s="511">
        <v>92.066554014000005</v>
      </c>
      <c r="Q709" s="511">
        <v>102.41584902</v>
      </c>
      <c r="R709" s="511">
        <v>101.56772983</v>
      </c>
      <c r="S709" s="511">
        <v>99.423997951000004</v>
      </c>
      <c r="T709" s="511">
        <v>103.85241572</v>
      </c>
      <c r="U709" s="511">
        <v>100.35609823</v>
      </c>
      <c r="V709" s="511">
        <v>99.111315954999995</v>
      </c>
      <c r="W709" s="511">
        <v>104.28743006000001</v>
      </c>
      <c r="X709" s="511">
        <v>105.2947949</v>
      </c>
      <c r="Y709" s="511">
        <v>107.82161809</v>
      </c>
      <c r="Z709" s="511">
        <v>108.93821388000001</v>
      </c>
      <c r="AA709" s="511">
        <v>109.36419121</v>
      </c>
      <c r="AB709" s="511">
        <v>113.27624369999999</v>
      </c>
      <c r="AC709" s="511">
        <v>115.70240809000001</v>
      </c>
      <c r="AD709" s="511">
        <v>111.49033875000001</v>
      </c>
      <c r="AE709" s="511">
        <v>118.22320385</v>
      </c>
      <c r="AF709" s="511">
        <v>127.2236369</v>
      </c>
      <c r="AG709" s="511">
        <v>126.31725668999999</v>
      </c>
      <c r="AH709" s="511">
        <v>128.15611637999999</v>
      </c>
      <c r="AI709" s="41"/>
      <c r="AJ709" s="41"/>
      <c r="AK709" s="41"/>
      <c r="AL709" s="41"/>
      <c r="AM709" s="41"/>
      <c r="AN709" s="41"/>
      <c r="AO709" s="41"/>
      <c r="AP709" s="41"/>
      <c r="AQ709" s="41"/>
    </row>
    <row r="710" spans="5:43" x14ac:dyDescent="0.25">
      <c r="E710"/>
      <c r="F710"/>
      <c r="G710"/>
      <c r="H710"/>
      <c r="I710"/>
      <c r="J710"/>
      <c r="K710" s="41" t="s">
        <v>1834</v>
      </c>
      <c r="L710" s="41" t="s">
        <v>1809</v>
      </c>
      <c r="M710" s="41" t="s">
        <v>31</v>
      </c>
      <c r="N710" s="41" t="s">
        <v>83</v>
      </c>
      <c r="O710" s="511">
        <v>238.18910721</v>
      </c>
      <c r="P710" s="511">
        <v>229.18828368000001</v>
      </c>
      <c r="Q710" s="511">
        <v>229.8685357</v>
      </c>
      <c r="R710" s="511">
        <v>226.20985947</v>
      </c>
      <c r="S710" s="511">
        <v>224.20832182999999</v>
      </c>
      <c r="T710" s="511">
        <v>215.17266728999999</v>
      </c>
      <c r="U710" s="511">
        <v>211.54729248000001</v>
      </c>
      <c r="V710" s="511">
        <v>207.30035325</v>
      </c>
      <c r="W710" s="511">
        <v>205.85990774999999</v>
      </c>
      <c r="X710" s="511">
        <v>198.26536666999999</v>
      </c>
      <c r="Y710" s="511">
        <v>202.87854845999999</v>
      </c>
      <c r="Z710" s="511">
        <v>200.46709809999999</v>
      </c>
      <c r="AA710" s="511">
        <v>198.97833634</v>
      </c>
      <c r="AB710" s="511">
        <v>201.41035618999999</v>
      </c>
      <c r="AC710" s="511">
        <v>234.86259637000001</v>
      </c>
      <c r="AD710" s="511">
        <v>239.43433368999999</v>
      </c>
      <c r="AE710" s="511">
        <v>237.61776352999999</v>
      </c>
      <c r="AF710" s="511">
        <v>233.12677780999999</v>
      </c>
      <c r="AG710" s="511">
        <v>232.88155230999999</v>
      </c>
      <c r="AH710" s="511">
        <v>237.57213308999999</v>
      </c>
      <c r="AI710" s="41"/>
      <c r="AJ710" s="41"/>
      <c r="AK710" s="41"/>
      <c r="AL710" s="41"/>
      <c r="AM710" s="41"/>
      <c r="AN710" s="41"/>
      <c r="AO710" s="41"/>
      <c r="AP710" s="41"/>
      <c r="AQ710" s="41"/>
    </row>
    <row r="711" spans="5:43" x14ac:dyDescent="0.25">
      <c r="E711"/>
      <c r="F711"/>
      <c r="G711"/>
      <c r="H711"/>
      <c r="I711"/>
      <c r="J711"/>
      <c r="K711" s="41" t="s">
        <v>1835</v>
      </c>
      <c r="L711" s="41" t="s">
        <v>1809</v>
      </c>
      <c r="M711" s="41" t="s">
        <v>103</v>
      </c>
      <c r="N711" s="41" t="s">
        <v>83</v>
      </c>
      <c r="O711" s="511">
        <v>22.144022351</v>
      </c>
      <c r="P711" s="511">
        <v>21.422601828000001</v>
      </c>
      <c r="Q711" s="511">
        <v>22.151982789000002</v>
      </c>
      <c r="R711" s="511">
        <v>26.842198084</v>
      </c>
      <c r="S711" s="511">
        <v>27.121898263999999</v>
      </c>
      <c r="T711" s="511">
        <v>27.222787191999998</v>
      </c>
      <c r="U711" s="511">
        <v>26.406399869000001</v>
      </c>
      <c r="V711" s="511">
        <v>26.594138581999999</v>
      </c>
      <c r="W711" s="511">
        <v>26.785910118</v>
      </c>
      <c r="X711" s="511">
        <v>26.503168888000001</v>
      </c>
      <c r="Y711" s="511">
        <v>25.81713749</v>
      </c>
      <c r="Z711" s="511">
        <v>26.168764074999999</v>
      </c>
      <c r="AA711" s="511">
        <v>26.147915810000001</v>
      </c>
      <c r="AB711" s="511">
        <v>27.802519115999999</v>
      </c>
      <c r="AC711" s="511">
        <v>27.358730903000001</v>
      </c>
      <c r="AD711" s="511">
        <v>29.034316083</v>
      </c>
      <c r="AE711" s="511">
        <v>29.198906593</v>
      </c>
      <c r="AF711" s="511">
        <v>29.529017283999998</v>
      </c>
      <c r="AG711" s="511">
        <v>29.495816617999999</v>
      </c>
      <c r="AH711" s="511">
        <v>30.370186712999999</v>
      </c>
      <c r="AI711" s="41"/>
      <c r="AJ711" s="41"/>
      <c r="AK711" s="41"/>
      <c r="AL711" s="41"/>
      <c r="AM711" s="41"/>
      <c r="AN711" s="41"/>
      <c r="AO711" s="41"/>
      <c r="AP711" s="41"/>
      <c r="AQ711" s="41"/>
    </row>
    <row r="712" spans="5:43" x14ac:dyDescent="0.25">
      <c r="E712"/>
      <c r="F712"/>
      <c r="G712"/>
      <c r="H712"/>
      <c r="I712"/>
      <c r="J712"/>
      <c r="K712" s="41" t="s">
        <v>1836</v>
      </c>
      <c r="L712" s="41" t="s">
        <v>1809</v>
      </c>
      <c r="M712" s="41" t="s">
        <v>32</v>
      </c>
      <c r="N712" s="41" t="s">
        <v>83</v>
      </c>
      <c r="O712" s="511">
        <v>913.43678126999998</v>
      </c>
      <c r="P712" s="511">
        <v>935.66649154000004</v>
      </c>
      <c r="Q712" s="511">
        <v>993.50682130999996</v>
      </c>
      <c r="R712" s="511">
        <v>1013.7651046</v>
      </c>
      <c r="S712" s="511">
        <v>1025.9408043999999</v>
      </c>
      <c r="T712" s="511">
        <v>1000.3513635</v>
      </c>
      <c r="U712" s="511">
        <v>1049.3792584</v>
      </c>
      <c r="V712" s="511">
        <v>1060.6516485</v>
      </c>
      <c r="W712" s="511">
        <v>1054.6589558000001</v>
      </c>
      <c r="X712" s="511">
        <v>1015.6250468</v>
      </c>
      <c r="Y712" s="511">
        <v>1112.8607982000001</v>
      </c>
      <c r="Z712" s="511">
        <v>1097.4232485</v>
      </c>
      <c r="AA712" s="511">
        <v>1107.7892240000001</v>
      </c>
      <c r="AB712" s="511">
        <v>1034.3590008000001</v>
      </c>
      <c r="AC712" s="511">
        <v>1071.2163071</v>
      </c>
      <c r="AD712" s="511">
        <v>1098.0106825</v>
      </c>
      <c r="AE712" s="511">
        <v>1101.1888977999999</v>
      </c>
      <c r="AF712" s="511">
        <v>707.62897212999997</v>
      </c>
      <c r="AG712" s="511">
        <v>734.34041316000003</v>
      </c>
      <c r="AH712" s="511">
        <v>710.85009388000003</v>
      </c>
      <c r="AI712" s="41"/>
      <c r="AJ712" s="41"/>
      <c r="AK712" s="41"/>
      <c r="AL712" s="41"/>
      <c r="AM712" s="41"/>
      <c r="AN712" s="41"/>
      <c r="AO712" s="41"/>
      <c r="AP712" s="41"/>
      <c r="AQ712" s="41"/>
    </row>
    <row r="713" spans="5:43" x14ac:dyDescent="0.25">
      <c r="E713"/>
      <c r="F713"/>
      <c r="G713"/>
      <c r="H713"/>
      <c r="I713"/>
      <c r="J713"/>
      <c r="K713" s="41" t="s">
        <v>1837</v>
      </c>
      <c r="L713" s="41" t="s">
        <v>1809</v>
      </c>
      <c r="M713" s="41" t="s">
        <v>33</v>
      </c>
      <c r="N713" s="41" t="s">
        <v>83</v>
      </c>
      <c r="O713" s="511">
        <v>13.061515</v>
      </c>
      <c r="P713" s="511">
        <v>12.734908000000001</v>
      </c>
      <c r="Q713" s="511">
        <v>12.434443</v>
      </c>
      <c r="R713" s="511">
        <v>12.423368999999999</v>
      </c>
      <c r="S713" s="511">
        <v>14.877048</v>
      </c>
      <c r="T713" s="511">
        <v>14.549283000000001</v>
      </c>
      <c r="U713" s="511">
        <v>17.225460999999999</v>
      </c>
      <c r="V713" s="511">
        <v>17.531306000000001</v>
      </c>
      <c r="W713" s="511">
        <v>17.254010000000001</v>
      </c>
      <c r="X713" s="511">
        <v>17.445484</v>
      </c>
      <c r="Y713" s="511">
        <v>17.74736</v>
      </c>
      <c r="Z713" s="511">
        <v>17.214376999999999</v>
      </c>
      <c r="AA713" s="511">
        <v>17.117730999999999</v>
      </c>
      <c r="AB713" s="511">
        <v>17.482147999999999</v>
      </c>
      <c r="AC713" s="511">
        <v>17.417622999999999</v>
      </c>
      <c r="AD713" s="511">
        <v>17.269238999999999</v>
      </c>
      <c r="AE713" s="511">
        <v>17.394724</v>
      </c>
      <c r="AF713" s="511">
        <v>17.328643</v>
      </c>
      <c r="AG713" s="511">
        <v>15.482707</v>
      </c>
      <c r="AH713" s="511">
        <v>15.279222000000001</v>
      </c>
      <c r="AI713" s="41"/>
      <c r="AJ713" s="41"/>
      <c r="AK713" s="41"/>
      <c r="AL713" s="41"/>
      <c r="AM713" s="41"/>
      <c r="AN713" s="41"/>
      <c r="AO713" s="41"/>
      <c r="AP713" s="41"/>
      <c r="AQ713" s="41"/>
    </row>
    <row r="714" spans="5:43" x14ac:dyDescent="0.25">
      <c r="E714"/>
      <c r="F714"/>
      <c r="G714"/>
      <c r="H714"/>
      <c r="I714"/>
      <c r="J714"/>
      <c r="K714" s="41" t="s">
        <v>1838</v>
      </c>
      <c r="L714" s="41" t="s">
        <v>1809</v>
      </c>
      <c r="M714" s="41" t="s">
        <v>96</v>
      </c>
      <c r="N714" s="41" t="s">
        <v>83</v>
      </c>
      <c r="O714" s="511">
        <v>24.444264547</v>
      </c>
      <c r="P714" s="511">
        <v>25.190723788</v>
      </c>
      <c r="Q714" s="511">
        <v>25.912265389000002</v>
      </c>
      <c r="R714" s="511">
        <v>26.093569887000001</v>
      </c>
      <c r="S714" s="511">
        <v>27.176014477999999</v>
      </c>
      <c r="T714" s="511">
        <v>27.715273345</v>
      </c>
      <c r="U714" s="511">
        <v>28.870034187000002</v>
      </c>
      <c r="V714" s="511">
        <v>30.368757640999998</v>
      </c>
      <c r="W714" s="511">
        <v>31.205761156000001</v>
      </c>
      <c r="X714" s="511">
        <v>32.262924251000001</v>
      </c>
      <c r="Y714" s="511">
        <v>33.734854697000003</v>
      </c>
      <c r="Z714" s="511">
        <v>35.105476496999998</v>
      </c>
      <c r="AA714" s="511">
        <v>36.067024011000001</v>
      </c>
      <c r="AB714" s="511">
        <v>37.093072607000003</v>
      </c>
      <c r="AC714" s="511">
        <v>37.476081151999999</v>
      </c>
      <c r="AD714" s="511">
        <v>38.289670422</v>
      </c>
      <c r="AE714" s="511">
        <v>38.940293169999997</v>
      </c>
      <c r="AF714" s="511">
        <v>40.545453176999999</v>
      </c>
      <c r="AG714" s="511">
        <v>41.237831237000002</v>
      </c>
      <c r="AH714" s="511">
        <v>42.505213550999997</v>
      </c>
      <c r="AI714" s="41"/>
      <c r="AJ714" s="41"/>
      <c r="AK714" s="41"/>
      <c r="AL714" s="41"/>
      <c r="AM714" s="41"/>
      <c r="AN714" s="41"/>
      <c r="AO714" s="41"/>
      <c r="AP714" s="41"/>
      <c r="AQ714" s="41"/>
    </row>
    <row r="715" spans="5:43" x14ac:dyDescent="0.25">
      <c r="E715"/>
      <c r="F715"/>
      <c r="G715"/>
      <c r="H715"/>
      <c r="I715"/>
      <c r="J715"/>
      <c r="K715" s="41" t="s">
        <v>1839</v>
      </c>
      <c r="L715" s="41" t="s">
        <v>1840</v>
      </c>
      <c r="M715" s="41" t="s">
        <v>14</v>
      </c>
      <c r="N715" s="41" t="s">
        <v>83</v>
      </c>
      <c r="O715" s="511">
        <v>8.1079072000000002E-2</v>
      </c>
      <c r="P715" s="511">
        <v>8.0360419099999997E-2</v>
      </c>
      <c r="Q715" s="511">
        <v>7.9804330000000007E-2</v>
      </c>
      <c r="R715" s="511">
        <v>7.6902156799999996E-2</v>
      </c>
      <c r="S715" s="511">
        <v>7.4128822900000002E-2</v>
      </c>
      <c r="T715" s="511">
        <v>6.87600664E-2</v>
      </c>
      <c r="U715" s="511">
        <v>6.5327591199999993E-2</v>
      </c>
      <c r="V715" s="511">
        <v>5.9906141500000003E-2</v>
      </c>
      <c r="W715" s="511">
        <v>5.7578078300000002E-2</v>
      </c>
      <c r="X715" s="511">
        <v>5.1010336199999999E-2</v>
      </c>
      <c r="Y715" s="511">
        <v>4.5797361799999999E-2</v>
      </c>
      <c r="Z715" s="511">
        <v>4.3194966000000001E-2</v>
      </c>
      <c r="AA715" s="511">
        <v>3.9747936999999997E-2</v>
      </c>
      <c r="AB715" s="511">
        <v>3.66936858E-2</v>
      </c>
      <c r="AC715" s="511">
        <v>3.4263354099999997E-2</v>
      </c>
      <c r="AD715" s="511">
        <v>3.1918364800000001E-2</v>
      </c>
      <c r="AE715" s="511">
        <v>3.08468675E-2</v>
      </c>
      <c r="AF715" s="511">
        <v>2.7773423200000001E-2</v>
      </c>
      <c r="AG715" s="511">
        <v>2.6360808699999998E-2</v>
      </c>
      <c r="AH715" s="511">
        <v>2.4946890499999999E-2</v>
      </c>
      <c r="AI715" s="41"/>
      <c r="AJ715" s="41"/>
      <c r="AK715" s="41"/>
      <c r="AL715" s="41"/>
      <c r="AM715" s="41"/>
      <c r="AN715" s="41"/>
      <c r="AO715" s="41"/>
      <c r="AP715" s="41"/>
      <c r="AQ715" s="41"/>
    </row>
    <row r="716" spans="5:43" x14ac:dyDescent="0.25">
      <c r="E716"/>
      <c r="F716"/>
      <c r="G716"/>
      <c r="H716"/>
      <c r="I716"/>
      <c r="J716"/>
      <c r="K716" s="41" t="s">
        <v>1841</v>
      </c>
      <c r="L716" s="41" t="s">
        <v>1840</v>
      </c>
      <c r="M716" s="41" t="s">
        <v>15</v>
      </c>
      <c r="N716" s="41" t="s">
        <v>83</v>
      </c>
      <c r="O716" s="511">
        <v>4.20250385E-2</v>
      </c>
      <c r="P716" s="511">
        <v>4.25768693E-2</v>
      </c>
      <c r="Q716" s="511">
        <v>3.97359303E-2</v>
      </c>
      <c r="R716" s="511">
        <v>4.0036589300000001E-2</v>
      </c>
      <c r="S716" s="511">
        <v>3.9199906800000003E-2</v>
      </c>
      <c r="T716" s="511">
        <v>3.9106695800000001E-2</v>
      </c>
      <c r="U716" s="511">
        <v>3.6882863000000002E-2</v>
      </c>
      <c r="V716" s="511">
        <v>3.5846548399999997E-2</v>
      </c>
      <c r="W716" s="511">
        <v>3.4178606399999999E-2</v>
      </c>
      <c r="X716" s="511">
        <v>3.1866816899999997E-2</v>
      </c>
      <c r="Y716" s="511">
        <v>2.9008448999999999E-2</v>
      </c>
      <c r="Z716" s="511">
        <v>2.76676678E-2</v>
      </c>
      <c r="AA716" s="511">
        <v>2.73163287E-2</v>
      </c>
      <c r="AB716" s="511">
        <v>2.6342401800000002E-2</v>
      </c>
      <c r="AC716" s="511">
        <v>2.4181548899999999E-2</v>
      </c>
      <c r="AD716" s="511">
        <v>2.3390580800000001E-2</v>
      </c>
      <c r="AE716" s="511">
        <v>2.0784216300000002E-2</v>
      </c>
      <c r="AF716" s="511">
        <v>2.2793675400000001E-2</v>
      </c>
      <c r="AG716" s="511">
        <v>2.0953396400000001E-2</v>
      </c>
      <c r="AH716" s="511">
        <v>1.9739213299999999E-2</v>
      </c>
      <c r="AI716" s="41"/>
      <c r="AJ716" s="41"/>
      <c r="AK716" s="41"/>
      <c r="AL716" s="41"/>
      <c r="AM716" s="41"/>
      <c r="AN716" s="41"/>
      <c r="AO716" s="41"/>
      <c r="AP716" s="41"/>
      <c r="AQ716" s="41"/>
    </row>
    <row r="717" spans="5:43" x14ac:dyDescent="0.25">
      <c r="E717"/>
      <c r="F717"/>
      <c r="G717"/>
      <c r="H717"/>
      <c r="I717"/>
      <c r="J717"/>
      <c r="K717" s="41" t="s">
        <v>1842</v>
      </c>
      <c r="L717" s="41" t="s">
        <v>1840</v>
      </c>
      <c r="M717" s="41" t="s">
        <v>95</v>
      </c>
      <c r="N717" s="41" t="s">
        <v>83</v>
      </c>
      <c r="O717" s="511">
        <v>0.1726266327</v>
      </c>
      <c r="P717" s="511">
        <v>0.1392984542</v>
      </c>
      <c r="Q717" s="511">
        <v>0.14820138890000001</v>
      </c>
      <c r="R717" s="511">
        <v>0.13141280159999999</v>
      </c>
      <c r="S717" s="511">
        <v>0.12676032709999999</v>
      </c>
      <c r="T717" s="511">
        <v>0.13736639070000001</v>
      </c>
      <c r="U717" s="511">
        <v>0.13662387819999999</v>
      </c>
      <c r="V717" s="511">
        <v>0.1372477426</v>
      </c>
      <c r="W717" s="511">
        <v>0.13241407660000001</v>
      </c>
      <c r="X717" s="511">
        <v>0.125306161</v>
      </c>
      <c r="Y717" s="511">
        <v>0.1240579429</v>
      </c>
      <c r="Z717" s="511">
        <v>0.1244730235</v>
      </c>
      <c r="AA717" s="511">
        <v>0.1172264761</v>
      </c>
      <c r="AB717" s="511">
        <v>0.1057215786</v>
      </c>
      <c r="AC717" s="511">
        <v>9.3228417499999994E-2</v>
      </c>
      <c r="AD717" s="511">
        <v>9.29429321E-2</v>
      </c>
      <c r="AE717" s="511">
        <v>8.6618736799999999E-2</v>
      </c>
      <c r="AF717" s="511">
        <v>8.2854766699999999E-2</v>
      </c>
      <c r="AG717" s="511">
        <v>8.0840914299999997E-2</v>
      </c>
      <c r="AH717" s="511">
        <v>7.1747649400000002E-2</v>
      </c>
      <c r="AI717" s="41"/>
      <c r="AJ717" s="41"/>
      <c r="AK717" s="41"/>
      <c r="AL717" s="41"/>
      <c r="AM717" s="41"/>
      <c r="AN717" s="41"/>
      <c r="AO717" s="41"/>
      <c r="AP717" s="41"/>
      <c r="AQ717" s="41"/>
    </row>
    <row r="718" spans="5:43" x14ac:dyDescent="0.25">
      <c r="E718"/>
      <c r="F718"/>
      <c r="G718"/>
      <c r="H718"/>
      <c r="I718"/>
      <c r="J718"/>
      <c r="K718" s="41" t="s">
        <v>1843</v>
      </c>
      <c r="L718" s="41" t="s">
        <v>1840</v>
      </c>
      <c r="M718" s="41" t="s">
        <v>16</v>
      </c>
      <c r="N718" s="41" t="s">
        <v>83</v>
      </c>
      <c r="O718" s="511">
        <v>0.55281706310000001</v>
      </c>
      <c r="P718" s="511">
        <v>0.50817341989999998</v>
      </c>
      <c r="Q718" s="511">
        <v>0.49546305010000002</v>
      </c>
      <c r="R718" s="511">
        <v>0.49639065100000002</v>
      </c>
      <c r="S718" s="511">
        <v>0.5004061192</v>
      </c>
      <c r="T718" s="511">
        <v>0.4894511366</v>
      </c>
      <c r="U718" s="511">
        <v>0.48531600330000002</v>
      </c>
      <c r="V718" s="511">
        <v>0.47430046710000001</v>
      </c>
      <c r="W718" s="511">
        <v>0.46657492589999999</v>
      </c>
      <c r="X718" s="511">
        <v>0.44983342230000001</v>
      </c>
      <c r="Y718" s="511">
        <v>0.43792594419999997</v>
      </c>
      <c r="Z718" s="511">
        <v>0.42677526500000001</v>
      </c>
      <c r="AA718" s="511">
        <v>0.40624644720000003</v>
      </c>
      <c r="AB718" s="511">
        <v>0.38854790909999998</v>
      </c>
      <c r="AC718" s="511">
        <v>0.38915414590000003</v>
      </c>
      <c r="AD718" s="511">
        <v>0.34116250650000002</v>
      </c>
      <c r="AE718" s="511" t="s">
        <v>3078</v>
      </c>
      <c r="AF718" s="511" t="s">
        <v>3078</v>
      </c>
      <c r="AG718" s="511">
        <v>0.2358941161</v>
      </c>
      <c r="AH718" s="511">
        <v>0.2150309614</v>
      </c>
      <c r="AI718" s="41"/>
      <c r="AJ718" s="41"/>
      <c r="AK718" s="41"/>
      <c r="AL718" s="41"/>
      <c r="AM718" s="41"/>
      <c r="AN718" s="41"/>
      <c r="AO718" s="41"/>
      <c r="AP718" s="41"/>
      <c r="AQ718" s="41"/>
    </row>
    <row r="719" spans="5:43" x14ac:dyDescent="0.25">
      <c r="E719"/>
      <c r="F719"/>
      <c r="G719"/>
      <c r="H719"/>
      <c r="I719"/>
      <c r="J719"/>
      <c r="K719" s="41" t="s">
        <v>1844</v>
      </c>
      <c r="L719" s="41" t="s">
        <v>1840</v>
      </c>
      <c r="M719" s="41" t="s">
        <v>94</v>
      </c>
      <c r="N719" s="41" t="s">
        <v>83</v>
      </c>
      <c r="O719" s="511">
        <v>4.13948986E-2</v>
      </c>
      <c r="P719" s="511">
        <v>4.46917368E-2</v>
      </c>
      <c r="Q719" s="511">
        <v>4.2476226300000003E-2</v>
      </c>
      <c r="R719" s="511">
        <v>3.7110380399999997E-2</v>
      </c>
      <c r="S719" s="511">
        <v>3.3666238299999998E-2</v>
      </c>
      <c r="T719" s="511">
        <v>3.3208946599999997E-2</v>
      </c>
      <c r="U719" s="511">
        <v>2.9606391499999999E-2</v>
      </c>
      <c r="V719" s="511">
        <v>2.6808305899999999E-2</v>
      </c>
      <c r="W719" s="511">
        <v>2.5141245100000001E-2</v>
      </c>
      <c r="X719" s="511">
        <v>2.5334622399999999E-2</v>
      </c>
      <c r="Y719" s="511">
        <v>1.8382470299999999E-2</v>
      </c>
      <c r="Z719" s="511">
        <v>1.7137268000000001E-2</v>
      </c>
      <c r="AA719" s="511">
        <v>1.5718226700000001E-2</v>
      </c>
      <c r="AB719" s="511">
        <v>1.5827651200000001E-2</v>
      </c>
      <c r="AC719" s="511">
        <v>1.43938755E-2</v>
      </c>
      <c r="AD719" s="511">
        <v>1.3877022899999999E-2</v>
      </c>
      <c r="AE719" s="511">
        <v>1.38917287E-2</v>
      </c>
      <c r="AF719" s="511">
        <v>1.4499829400000001E-2</v>
      </c>
      <c r="AG719" s="511">
        <v>1.30875785E-2</v>
      </c>
      <c r="AH719" s="511">
        <v>1.2669472899999999E-2</v>
      </c>
      <c r="AI719" s="41"/>
      <c r="AJ719" s="41"/>
      <c r="AK719" s="41"/>
      <c r="AL719" s="41"/>
      <c r="AM719" s="41"/>
      <c r="AN719" s="41"/>
      <c r="AO719" s="41"/>
      <c r="AP719" s="41"/>
      <c r="AQ719" s="41"/>
    </row>
    <row r="720" spans="5:43" x14ac:dyDescent="0.25">
      <c r="E720"/>
      <c r="F720"/>
      <c r="G720"/>
      <c r="H720"/>
      <c r="I720"/>
      <c r="J720"/>
      <c r="K720" s="41" t="s">
        <v>1845</v>
      </c>
      <c r="L720" s="41" t="s">
        <v>1840</v>
      </c>
      <c r="M720" s="41" t="s">
        <v>17</v>
      </c>
      <c r="N720" s="41" t="s">
        <v>83</v>
      </c>
      <c r="O720" s="511">
        <v>3.8563112699999999E-2</v>
      </c>
      <c r="P720" s="511">
        <v>3.7161229300000001E-2</v>
      </c>
      <c r="Q720" s="511">
        <v>3.5156400599999998E-2</v>
      </c>
      <c r="R720" s="511">
        <v>3.36958677E-2</v>
      </c>
      <c r="S720" s="511">
        <v>3.1496451199999997E-2</v>
      </c>
      <c r="T720" s="511">
        <v>2.97670368E-2</v>
      </c>
      <c r="U720" s="511">
        <v>2.8501529899999999E-2</v>
      </c>
      <c r="V720" s="511">
        <v>2.63121833E-2</v>
      </c>
      <c r="W720" s="511">
        <v>2.5345639900000001E-2</v>
      </c>
      <c r="X720" s="511">
        <v>2.4911134500000001E-2</v>
      </c>
      <c r="Y720" s="511">
        <v>2.37960438E-2</v>
      </c>
      <c r="Z720" s="511">
        <v>2.2280072500000001E-2</v>
      </c>
      <c r="AA720" s="511">
        <v>2.0705206899999998E-2</v>
      </c>
      <c r="AB720" s="511">
        <v>1.94880175E-2</v>
      </c>
      <c r="AC720" s="511">
        <v>1.7274154199999999E-2</v>
      </c>
      <c r="AD720" s="511">
        <v>1.69810967E-2</v>
      </c>
      <c r="AE720" s="511">
        <v>1.61559865E-2</v>
      </c>
      <c r="AF720" s="511">
        <v>1.33184024E-2</v>
      </c>
      <c r="AG720" s="511">
        <v>1.2706576000000001E-2</v>
      </c>
      <c r="AH720" s="511">
        <v>1.29943222E-2</v>
      </c>
      <c r="AI720" s="41"/>
      <c r="AJ720" s="41"/>
      <c r="AK720" s="41"/>
      <c r="AL720" s="41"/>
      <c r="AM720" s="41"/>
      <c r="AN720" s="41"/>
      <c r="AO720" s="41"/>
      <c r="AP720" s="41"/>
      <c r="AQ720" s="41"/>
    </row>
    <row r="721" spans="5:43" x14ac:dyDescent="0.25">
      <c r="E721"/>
      <c r="F721"/>
      <c r="G721"/>
      <c r="H721"/>
      <c r="I721"/>
      <c r="J721"/>
      <c r="K721" s="41" t="s">
        <v>1846</v>
      </c>
      <c r="L721" s="41" t="s">
        <v>1840</v>
      </c>
      <c r="M721" s="41" t="s">
        <v>18</v>
      </c>
      <c r="N721" s="41" t="s">
        <v>83</v>
      </c>
      <c r="O721" s="511">
        <v>4.2600094999999998E-2</v>
      </c>
      <c r="P721" s="511">
        <v>3.8960502600000002E-2</v>
      </c>
      <c r="Q721" s="511">
        <v>3.74608882E-2</v>
      </c>
      <c r="R721" s="511">
        <v>3.48088727E-2</v>
      </c>
      <c r="S721" s="511">
        <v>3.61684164E-2</v>
      </c>
      <c r="T721" s="511">
        <v>3.6068757600000001E-2</v>
      </c>
      <c r="U721" s="511">
        <v>3.5578150500000003E-2</v>
      </c>
      <c r="V721" s="511">
        <v>3.36079621E-2</v>
      </c>
      <c r="W721" s="511">
        <v>3.1595775600000001E-2</v>
      </c>
      <c r="X721" s="511">
        <v>3.0652573200000002E-2</v>
      </c>
      <c r="Y721" s="511">
        <v>2.9279001799999999E-2</v>
      </c>
      <c r="Z721" s="511">
        <v>2.69169054E-2</v>
      </c>
      <c r="AA721" s="511">
        <v>2.50835495E-2</v>
      </c>
      <c r="AB721" s="511">
        <v>2.3662805799999999E-2</v>
      </c>
      <c r="AC721" s="511">
        <v>2.55213182E-2</v>
      </c>
      <c r="AD721" s="511">
        <v>2.2455273299999998E-2</v>
      </c>
      <c r="AE721" s="511">
        <v>2.25060464E-2</v>
      </c>
      <c r="AF721" s="511">
        <v>2.1588894500000001E-2</v>
      </c>
      <c r="AG721" s="511">
        <v>1.75239069E-2</v>
      </c>
      <c r="AH721" s="511">
        <v>1.6980600700000001E-2</v>
      </c>
      <c r="AI721" s="41"/>
      <c r="AJ721" s="41"/>
      <c r="AK721" s="41"/>
      <c r="AL721" s="41"/>
      <c r="AM721" s="41"/>
      <c r="AN721" s="41"/>
      <c r="AO721" s="41"/>
      <c r="AP721" s="41"/>
      <c r="AQ721" s="41"/>
    </row>
    <row r="722" spans="5:43" x14ac:dyDescent="0.25">
      <c r="E722"/>
      <c r="F722"/>
      <c r="G722"/>
      <c r="H722"/>
      <c r="I722"/>
      <c r="J722"/>
      <c r="K722" s="41" t="s">
        <v>1847</v>
      </c>
      <c r="L722" s="41" t="s">
        <v>1840</v>
      </c>
      <c r="M722" s="41" t="s">
        <v>100</v>
      </c>
      <c r="N722" s="41" t="s">
        <v>83</v>
      </c>
      <c r="O722" s="511">
        <v>2.4613062000000002E-2</v>
      </c>
      <c r="P722" s="511">
        <v>2.3846125700000002E-2</v>
      </c>
      <c r="Q722" s="511">
        <v>2.1868926699999999E-2</v>
      </c>
      <c r="R722" s="511">
        <v>2.2944464000000001E-2</v>
      </c>
      <c r="S722" s="511">
        <v>1.7672118399999999E-2</v>
      </c>
      <c r="T722" s="511">
        <v>1.6668705700000001E-2</v>
      </c>
      <c r="U722" s="511">
        <v>1.6221060900000001E-2</v>
      </c>
      <c r="V722" s="511">
        <v>1.54061545E-2</v>
      </c>
      <c r="W722" s="511">
        <v>1.4160331E-2</v>
      </c>
      <c r="X722" s="511">
        <v>1.2873040400000001E-2</v>
      </c>
      <c r="Y722" s="511">
        <v>1.2631742899999999E-2</v>
      </c>
      <c r="Z722" s="511">
        <v>1.2797303899999999E-2</v>
      </c>
      <c r="AA722" s="511">
        <v>1.26218675E-2</v>
      </c>
      <c r="AB722" s="511">
        <v>1.73982913E-2</v>
      </c>
      <c r="AC722" s="511">
        <v>1.9214260800000001E-2</v>
      </c>
      <c r="AD722" s="511">
        <v>1.56895113E-2</v>
      </c>
      <c r="AE722" s="511">
        <v>1.4949485300000001E-2</v>
      </c>
      <c r="AF722" s="511">
        <v>1.1522147599999999E-2</v>
      </c>
      <c r="AG722" s="511">
        <v>2.02141695E-2</v>
      </c>
      <c r="AH722" s="511">
        <v>1.8285542799999999E-2</v>
      </c>
      <c r="AI722" s="41"/>
      <c r="AJ722" s="41"/>
      <c r="AK722" s="41"/>
      <c r="AL722" s="41"/>
      <c r="AM722" s="41"/>
      <c r="AN722" s="41"/>
      <c r="AO722" s="41"/>
      <c r="AP722" s="41"/>
      <c r="AQ722" s="41"/>
    </row>
    <row r="723" spans="5:43" x14ac:dyDescent="0.25">
      <c r="E723"/>
      <c r="F723"/>
      <c r="G723"/>
      <c r="H723"/>
      <c r="I723"/>
      <c r="J723"/>
      <c r="K723" s="41" t="s">
        <v>1848</v>
      </c>
      <c r="L723" s="41" t="s">
        <v>1840</v>
      </c>
      <c r="M723" s="41" t="s">
        <v>19</v>
      </c>
      <c r="N723" s="41" t="s">
        <v>83</v>
      </c>
      <c r="O723" s="511">
        <v>8.8259148699999998E-2</v>
      </c>
      <c r="P723" s="511">
        <v>8.1263347599999994E-2</v>
      </c>
      <c r="Q723" s="511">
        <v>7.7271646599999994E-2</v>
      </c>
      <c r="R723" s="511">
        <v>7.12271607E-2</v>
      </c>
      <c r="S723" s="511">
        <v>6.7629787400000002E-2</v>
      </c>
      <c r="T723" s="511">
        <v>6.2985555900000004E-2</v>
      </c>
      <c r="U723" s="511">
        <v>6.2525581900000002E-2</v>
      </c>
      <c r="V723" s="511">
        <v>5.9605850600000003E-2</v>
      </c>
      <c r="W723" s="511">
        <v>5.8558194199999997E-2</v>
      </c>
      <c r="X723" s="511">
        <v>5.7098758600000001E-2</v>
      </c>
      <c r="Y723" s="511">
        <v>5.5401069900000002E-2</v>
      </c>
      <c r="Z723" s="511">
        <v>5.4065582600000002E-2</v>
      </c>
      <c r="AA723" s="511">
        <v>4.7527345700000001E-2</v>
      </c>
      <c r="AB723" s="511">
        <v>4.5258584999999997E-2</v>
      </c>
      <c r="AC723" s="511">
        <v>4.4817381099999998E-2</v>
      </c>
      <c r="AD723" s="511">
        <v>4.2374580500000002E-2</v>
      </c>
      <c r="AE723" s="511">
        <v>4.0586019700000003E-2</v>
      </c>
      <c r="AF723" s="511">
        <v>3.7547496999999999E-2</v>
      </c>
      <c r="AG723" s="511">
        <v>3.6209682899999998E-2</v>
      </c>
      <c r="AH723" s="511">
        <v>3.46979413E-2</v>
      </c>
      <c r="AI723" s="41"/>
      <c r="AJ723" s="41"/>
      <c r="AK723" s="41"/>
      <c r="AL723" s="41"/>
      <c r="AM723" s="41"/>
      <c r="AN723" s="41"/>
      <c r="AO723" s="41"/>
      <c r="AP723" s="41"/>
      <c r="AQ723" s="41"/>
    </row>
    <row r="724" spans="5:43" x14ac:dyDescent="0.25">
      <c r="E724"/>
      <c r="F724"/>
      <c r="G724"/>
      <c r="H724"/>
      <c r="I724"/>
      <c r="J724"/>
      <c r="K724" s="41" t="s">
        <v>1849</v>
      </c>
      <c r="L724" s="41" t="s">
        <v>1840</v>
      </c>
      <c r="M724" s="41" t="s">
        <v>35</v>
      </c>
      <c r="N724" s="41" t="s">
        <v>83</v>
      </c>
      <c r="O724" s="511">
        <v>6.6814312000000001E-2</v>
      </c>
      <c r="P724" s="511">
        <v>6.4763577200000005E-2</v>
      </c>
      <c r="Q724" s="511">
        <v>6.1916476300000002E-2</v>
      </c>
      <c r="R724" s="511">
        <v>6.0043461800000003E-2</v>
      </c>
      <c r="S724" s="511">
        <v>5.8717885800000001E-2</v>
      </c>
      <c r="T724" s="511">
        <v>5.7208654999999997E-2</v>
      </c>
      <c r="U724" s="511">
        <v>5.6180528399999999E-2</v>
      </c>
      <c r="V724" s="511">
        <v>5.4317499200000001E-2</v>
      </c>
      <c r="W724" s="511">
        <v>5.3093890400000003E-2</v>
      </c>
      <c r="X724" s="511">
        <v>5.0744811600000002E-2</v>
      </c>
      <c r="Y724" s="511">
        <v>4.8017137799999998E-2</v>
      </c>
      <c r="Z724" s="511">
        <v>4.44258233E-2</v>
      </c>
      <c r="AA724" s="511">
        <v>4.2294588500000001E-2</v>
      </c>
      <c r="AB724" s="511">
        <v>4.0509144099999998E-2</v>
      </c>
      <c r="AC724" s="511">
        <v>3.8411119799999997E-2</v>
      </c>
      <c r="AD724" s="511">
        <v>3.5830884E-2</v>
      </c>
      <c r="AE724" s="511">
        <v>3.4092368099999999E-2</v>
      </c>
      <c r="AF724" s="511">
        <v>3.1861204499999997E-2</v>
      </c>
      <c r="AG724" s="511">
        <v>3.09815001E-2</v>
      </c>
      <c r="AH724" s="511">
        <v>2.9924782899999999E-2</v>
      </c>
      <c r="AI724" s="41"/>
      <c r="AJ724" s="41"/>
      <c r="AK724" s="41"/>
      <c r="AL724" s="41"/>
      <c r="AM724" s="41"/>
      <c r="AN724" s="41"/>
      <c r="AO724" s="41"/>
      <c r="AP724" s="41"/>
      <c r="AQ724" s="41"/>
    </row>
    <row r="725" spans="5:43" x14ac:dyDescent="0.25">
      <c r="E725"/>
      <c r="F725"/>
      <c r="G725"/>
      <c r="H725"/>
      <c r="I725"/>
      <c r="J725"/>
      <c r="K725" s="41" t="s">
        <v>1850</v>
      </c>
      <c r="L725" s="41" t="s">
        <v>1840</v>
      </c>
      <c r="M725" s="41" t="s">
        <v>20</v>
      </c>
      <c r="N725" s="41" t="s">
        <v>83</v>
      </c>
      <c r="O725" s="511">
        <v>2.1988688199999998E-2</v>
      </c>
      <c r="P725" s="511">
        <v>1.6481326399999999E-2</v>
      </c>
      <c r="Q725" s="511">
        <v>1.5887511300000001E-2</v>
      </c>
      <c r="R725" s="511">
        <v>1.5392090000000001E-2</v>
      </c>
      <c r="S725" s="511">
        <v>1.3839170099999999E-2</v>
      </c>
      <c r="T725" s="511">
        <v>1.6201254599999999E-2</v>
      </c>
      <c r="U725" s="511">
        <v>1.5363612400000001E-2</v>
      </c>
      <c r="V725" s="511">
        <v>1.45781595E-2</v>
      </c>
      <c r="W725" s="511">
        <v>1.4928220900000001E-2</v>
      </c>
      <c r="X725" s="511">
        <v>1.5960625499999999E-2</v>
      </c>
      <c r="Y725" s="511">
        <v>1.5812122500000001E-2</v>
      </c>
      <c r="Z725" s="511">
        <v>1.6679907300000001E-2</v>
      </c>
      <c r="AA725" s="511">
        <v>1.6279929200000001E-2</v>
      </c>
      <c r="AB725" s="511">
        <v>1.52286062E-2</v>
      </c>
      <c r="AC725" s="511">
        <v>1.2573898700000001E-2</v>
      </c>
      <c r="AD725" s="511">
        <v>1.20657986E-2</v>
      </c>
      <c r="AE725" s="511">
        <v>1.21316957E-2</v>
      </c>
      <c r="AF725" s="511">
        <v>1.6429348E-2</v>
      </c>
      <c r="AG725" s="511">
        <v>1.5778811399999999E-2</v>
      </c>
      <c r="AH725" s="511">
        <v>1.5733205E-2</v>
      </c>
      <c r="AI725" s="41"/>
      <c r="AJ725" s="41"/>
      <c r="AK725" s="41"/>
      <c r="AL725" s="41"/>
      <c r="AM725" s="41"/>
      <c r="AN725" s="41"/>
      <c r="AO725" s="41"/>
      <c r="AP725" s="41"/>
      <c r="AQ725" s="41"/>
    </row>
    <row r="726" spans="5:43" x14ac:dyDescent="0.25">
      <c r="E726"/>
      <c r="F726"/>
      <c r="G726"/>
      <c r="H726"/>
      <c r="I726"/>
      <c r="J726"/>
      <c r="K726" s="41" t="s">
        <v>1851</v>
      </c>
      <c r="L726" s="41" t="s">
        <v>1840</v>
      </c>
      <c r="M726" s="41" t="s">
        <v>21</v>
      </c>
      <c r="N726" s="41" t="s">
        <v>83</v>
      </c>
      <c r="O726" s="511">
        <v>4.5698007200000001E-2</v>
      </c>
      <c r="P726" s="511">
        <v>4.2287974499999999E-2</v>
      </c>
      <c r="Q726" s="511">
        <v>4.2627990999999997E-2</v>
      </c>
      <c r="R726" s="511">
        <v>4.2446998399999998E-2</v>
      </c>
      <c r="S726" s="511">
        <v>4.1773130700000001E-2</v>
      </c>
      <c r="T726" s="511">
        <v>3.9982984499999999E-2</v>
      </c>
      <c r="U726" s="511">
        <v>3.9863955999999999E-2</v>
      </c>
      <c r="V726" s="511">
        <v>3.92932883E-2</v>
      </c>
      <c r="W726" s="511">
        <v>3.74244413E-2</v>
      </c>
      <c r="X726" s="511">
        <v>3.6566133100000002E-2</v>
      </c>
      <c r="Y726" s="511">
        <v>3.5213399200000002E-2</v>
      </c>
      <c r="Z726" s="511">
        <v>3.3013063699999998E-2</v>
      </c>
      <c r="AA726" s="511">
        <v>3.1659541899999998E-2</v>
      </c>
      <c r="AB726" s="511">
        <v>3.0779419799999999E-2</v>
      </c>
      <c r="AC726" s="511">
        <v>3.0302876100000001E-2</v>
      </c>
      <c r="AD726" s="511">
        <v>2.9622762600000001E-2</v>
      </c>
      <c r="AE726" s="511">
        <v>2.8721957999999999E-2</v>
      </c>
      <c r="AF726" s="511">
        <v>2.75650112E-2</v>
      </c>
      <c r="AG726" s="511">
        <v>2.7014889E-2</v>
      </c>
      <c r="AH726" s="511">
        <v>2.6180764200000001E-2</v>
      </c>
      <c r="AI726" s="41"/>
      <c r="AJ726" s="41"/>
      <c r="AK726" s="41"/>
      <c r="AL726" s="41"/>
      <c r="AM726" s="41"/>
      <c r="AN726" s="41"/>
      <c r="AO726" s="41"/>
      <c r="AP726" s="41"/>
      <c r="AQ726" s="41"/>
    </row>
    <row r="727" spans="5:43" x14ac:dyDescent="0.25">
      <c r="E727"/>
      <c r="F727"/>
      <c r="G727"/>
      <c r="H727"/>
      <c r="I727"/>
      <c r="J727"/>
      <c r="K727" s="41" t="s">
        <v>1852</v>
      </c>
      <c r="L727" s="41" t="s">
        <v>1840</v>
      </c>
      <c r="M727" s="41" t="s">
        <v>22</v>
      </c>
      <c r="N727" s="41" t="s">
        <v>83</v>
      </c>
      <c r="O727" s="511">
        <v>3.5585359099999998E-2</v>
      </c>
      <c r="P727" s="511">
        <v>3.2403019800000002E-2</v>
      </c>
      <c r="Q727" s="511">
        <v>2.9045171500000001E-2</v>
      </c>
      <c r="R727" s="511">
        <v>2.6613857599999999E-2</v>
      </c>
      <c r="S727" s="511">
        <v>2.4165827099999999E-2</v>
      </c>
      <c r="T727" s="511">
        <v>2.3858522399999998E-2</v>
      </c>
      <c r="U727" s="511">
        <v>2.2901830000000001E-2</v>
      </c>
      <c r="V727" s="511">
        <v>2.2114792300000002E-2</v>
      </c>
      <c r="W727" s="511">
        <v>2.15077324E-2</v>
      </c>
      <c r="X727" s="511">
        <v>1.9346839399999999E-2</v>
      </c>
      <c r="Y727" s="511">
        <v>1.77205821E-2</v>
      </c>
      <c r="Z727" s="511">
        <v>1.65396602E-2</v>
      </c>
      <c r="AA727" s="511">
        <v>1.60644042E-2</v>
      </c>
      <c r="AB727" s="511">
        <v>1.54004816E-2</v>
      </c>
      <c r="AC727" s="511">
        <v>1.49880855E-2</v>
      </c>
      <c r="AD727" s="511">
        <v>1.434006E-2</v>
      </c>
      <c r="AE727" s="511">
        <v>1.37017335E-2</v>
      </c>
      <c r="AF727" s="511">
        <v>1.3341178699999999E-2</v>
      </c>
      <c r="AG727" s="511">
        <v>1.2988965999999999E-2</v>
      </c>
      <c r="AH727" s="511">
        <v>1.2747612199999999E-2</v>
      </c>
      <c r="AI727" s="41"/>
      <c r="AJ727" s="41"/>
      <c r="AK727" s="41"/>
      <c r="AL727" s="41"/>
      <c r="AM727" s="41"/>
      <c r="AN727" s="41"/>
      <c r="AO727" s="41"/>
      <c r="AP727" s="41"/>
      <c r="AQ727" s="41"/>
    </row>
    <row r="728" spans="5:43" x14ac:dyDescent="0.25">
      <c r="E728"/>
      <c r="F728"/>
      <c r="G728"/>
      <c r="H728"/>
      <c r="I728"/>
      <c r="J728"/>
      <c r="K728" s="41" t="s">
        <v>1853</v>
      </c>
      <c r="L728" s="41" t="s">
        <v>1840</v>
      </c>
      <c r="M728" s="41" t="s">
        <v>23</v>
      </c>
      <c r="N728" s="41" t="s">
        <v>83</v>
      </c>
      <c r="O728" s="511">
        <v>0.3740047125</v>
      </c>
      <c r="P728" s="511">
        <v>0.39675211240000002</v>
      </c>
      <c r="Q728" s="511">
        <v>0.39991672220000002</v>
      </c>
      <c r="R728" s="511">
        <v>0.41988464409999998</v>
      </c>
      <c r="S728" s="511">
        <v>0.43451722149999999</v>
      </c>
      <c r="T728" s="511">
        <v>0.46178469649999998</v>
      </c>
      <c r="U728" s="511">
        <v>0.46623287530000002</v>
      </c>
      <c r="V728" s="511">
        <v>0.46865816840000002</v>
      </c>
      <c r="W728" s="511">
        <v>0.4705427331</v>
      </c>
      <c r="X728" s="511">
        <v>0.45908798709999998</v>
      </c>
      <c r="Y728" s="511">
        <v>0.46239225550000002</v>
      </c>
      <c r="Z728" s="511">
        <v>0.465391781</v>
      </c>
      <c r="AA728" s="511">
        <v>0.4660473913</v>
      </c>
      <c r="AB728" s="511">
        <v>0.44945623200000001</v>
      </c>
      <c r="AC728" s="511">
        <v>0.45283398600000002</v>
      </c>
      <c r="AD728" s="511">
        <v>0.4480779432</v>
      </c>
      <c r="AE728" s="511">
        <v>0.43354343020000002</v>
      </c>
      <c r="AF728" s="511">
        <v>0.41324115420000002</v>
      </c>
      <c r="AG728" s="511">
        <v>0.41410523199999999</v>
      </c>
      <c r="AH728" s="511">
        <v>0.39244993779999998</v>
      </c>
      <c r="AI728" s="41"/>
      <c r="AJ728" s="41"/>
      <c r="AK728" s="41"/>
      <c r="AL728" s="41"/>
      <c r="AM728" s="41"/>
      <c r="AN728" s="41"/>
      <c r="AO728" s="41"/>
      <c r="AP728" s="41"/>
      <c r="AQ728" s="41"/>
    </row>
    <row r="729" spans="5:43" x14ac:dyDescent="0.25">
      <c r="E729"/>
      <c r="F729"/>
      <c r="G729"/>
      <c r="H729"/>
      <c r="I729"/>
      <c r="J729"/>
      <c r="K729" s="41" t="s">
        <v>1854</v>
      </c>
      <c r="L729" s="41" t="s">
        <v>1840</v>
      </c>
      <c r="M729" s="41" t="s">
        <v>93</v>
      </c>
      <c r="N729" s="41" t="s">
        <v>83</v>
      </c>
      <c r="O729" s="511">
        <v>0.13519445059999999</v>
      </c>
      <c r="P729" s="511">
        <v>0.1367609162</v>
      </c>
      <c r="Q729" s="511">
        <v>0.14526325779999999</v>
      </c>
      <c r="R729" s="511">
        <v>0.14433547369999999</v>
      </c>
      <c r="S729" s="511">
        <v>0.13622422740000001</v>
      </c>
      <c r="T729" s="511">
        <v>0.12511884240000001</v>
      </c>
      <c r="U729" s="511">
        <v>0.1252408226</v>
      </c>
      <c r="V729" s="511">
        <v>0.108326429</v>
      </c>
      <c r="W729" s="511">
        <v>0.1049114126</v>
      </c>
      <c r="X729" s="511">
        <v>0.10108099</v>
      </c>
      <c r="Y729" s="511">
        <v>0.10436261049999999</v>
      </c>
      <c r="Z729" s="511">
        <v>9.7818548899999996E-2</v>
      </c>
      <c r="AA729" s="511">
        <v>8.8983364800000006E-2</v>
      </c>
      <c r="AB729" s="511">
        <v>7.5143218900000003E-2</v>
      </c>
      <c r="AC729" s="511">
        <v>7.9077612199999994E-2</v>
      </c>
      <c r="AD729" s="511">
        <v>7.5871417900000002E-2</v>
      </c>
      <c r="AE729" s="511">
        <v>6.6974615700000004E-2</v>
      </c>
      <c r="AF729" s="511">
        <v>6.37269055E-2</v>
      </c>
      <c r="AG729" s="511">
        <v>6.2935321299999999E-2</v>
      </c>
      <c r="AH729" s="511">
        <v>6.0861862400000001E-2</v>
      </c>
      <c r="AI729" s="41"/>
      <c r="AJ729" s="41"/>
      <c r="AK729" s="41"/>
      <c r="AL729" s="41"/>
      <c r="AM729" s="41"/>
      <c r="AN729" s="41"/>
      <c r="AO729" s="41"/>
      <c r="AP729" s="41"/>
      <c r="AQ729" s="41"/>
    </row>
    <row r="730" spans="5:43" x14ac:dyDescent="0.25">
      <c r="E730"/>
      <c r="F730"/>
      <c r="G730"/>
      <c r="H730"/>
      <c r="I730"/>
      <c r="J730"/>
      <c r="K730" s="41" t="s">
        <v>1855</v>
      </c>
      <c r="L730" s="41" t="s">
        <v>1840</v>
      </c>
      <c r="M730" s="41" t="s">
        <v>24</v>
      </c>
      <c r="N730" s="41" t="s">
        <v>83</v>
      </c>
      <c r="O730" s="511">
        <v>0.2005080219</v>
      </c>
      <c r="P730" s="511">
        <v>0.19377325209999999</v>
      </c>
      <c r="Q730" s="511">
        <v>0.1655757796</v>
      </c>
      <c r="R730" s="511">
        <v>0.1594970289</v>
      </c>
      <c r="S730" s="511">
        <v>0.15966768719999999</v>
      </c>
      <c r="T730" s="511">
        <v>0.14000501849999999</v>
      </c>
      <c r="U730" s="511">
        <v>0.13810716149999999</v>
      </c>
      <c r="V730" s="511">
        <v>0.13937737559999999</v>
      </c>
      <c r="W730" s="511">
        <v>0.12805559620000001</v>
      </c>
      <c r="X730" s="511">
        <v>0.1149276754</v>
      </c>
      <c r="Y730" s="511">
        <v>0.1166933975</v>
      </c>
      <c r="Z730" s="511">
        <v>0.1076258073</v>
      </c>
      <c r="AA730" s="511">
        <v>0.10065031050000001</v>
      </c>
      <c r="AB730" s="511">
        <v>8.90292892E-2</v>
      </c>
      <c r="AC730" s="511">
        <v>8.3290878400000004E-2</v>
      </c>
      <c r="AD730" s="511">
        <v>7.6431089899999999E-2</v>
      </c>
      <c r="AE730" s="511">
        <v>6.8651839000000006E-2</v>
      </c>
      <c r="AF730" s="511">
        <v>6.0291222499999998E-2</v>
      </c>
      <c r="AG730" s="511">
        <v>5.8771973800000002E-2</v>
      </c>
      <c r="AH730" s="511">
        <v>5.6370856099999998E-2</v>
      </c>
      <c r="AI730" s="41"/>
      <c r="AJ730" s="41"/>
      <c r="AK730" s="41"/>
      <c r="AL730" s="41"/>
      <c r="AM730" s="41"/>
      <c r="AN730" s="41"/>
      <c r="AO730" s="41"/>
      <c r="AP730" s="41"/>
      <c r="AQ730" s="41"/>
    </row>
    <row r="731" spans="5:43" x14ac:dyDescent="0.25">
      <c r="E731"/>
      <c r="F731"/>
      <c r="G731"/>
      <c r="H731"/>
      <c r="I731"/>
      <c r="J731"/>
      <c r="K731" s="41" t="s">
        <v>1856</v>
      </c>
      <c r="L731" s="41" t="s">
        <v>1840</v>
      </c>
      <c r="M731" s="41" t="s">
        <v>25</v>
      </c>
      <c r="N731" s="41" t="s">
        <v>83</v>
      </c>
      <c r="O731" s="511">
        <v>0.23325937120000001</v>
      </c>
      <c r="P731" s="511">
        <v>0.21609110740000001</v>
      </c>
      <c r="Q731" s="511">
        <v>0.2095051349</v>
      </c>
      <c r="R731" s="511">
        <v>0.20380221179999999</v>
      </c>
      <c r="S731" s="511">
        <v>0.19560387400000001</v>
      </c>
      <c r="T731" s="511">
        <v>0.17830347760000001</v>
      </c>
      <c r="U731" s="511">
        <v>0.15064694540000001</v>
      </c>
      <c r="V731" s="511">
        <v>0.14606236380000001</v>
      </c>
      <c r="W731" s="511">
        <v>0.14403747059999999</v>
      </c>
      <c r="X731" s="511">
        <v>0.1227195148</v>
      </c>
      <c r="Y731" s="511">
        <v>0.1154835585</v>
      </c>
      <c r="Z731" s="511">
        <v>0.11819183380000001</v>
      </c>
      <c r="AA731" s="511">
        <v>0.1136560687</v>
      </c>
      <c r="AB731" s="511">
        <v>0.10467247440000001</v>
      </c>
      <c r="AC731" s="511">
        <v>8.2458857400000002E-2</v>
      </c>
      <c r="AD731" s="511">
        <v>7.0121023000000005E-2</v>
      </c>
      <c r="AE731" s="511">
        <v>6.8279312199999997E-2</v>
      </c>
      <c r="AF731" s="511">
        <v>5.7958474099999997E-2</v>
      </c>
      <c r="AG731" s="511">
        <v>5.0496495699999998E-2</v>
      </c>
      <c r="AH731" s="511">
        <v>4.5602797100000002E-2</v>
      </c>
      <c r="AI731" s="41"/>
      <c r="AJ731" s="41"/>
      <c r="AK731" s="41"/>
      <c r="AL731" s="41"/>
      <c r="AM731" s="41"/>
      <c r="AN731" s="41"/>
      <c r="AO731" s="41"/>
      <c r="AP731" s="41"/>
      <c r="AQ731" s="41"/>
    </row>
    <row r="732" spans="5:43" x14ac:dyDescent="0.25">
      <c r="E732"/>
      <c r="F732"/>
      <c r="G732"/>
      <c r="H732"/>
      <c r="I732"/>
      <c r="J732"/>
      <c r="K732" s="41" t="s">
        <v>1899</v>
      </c>
      <c r="L732" s="41" t="s">
        <v>1840</v>
      </c>
      <c r="M732" s="41" t="s">
        <v>1877</v>
      </c>
      <c r="N732" s="41" t="s">
        <v>83</v>
      </c>
      <c r="O732" s="511"/>
      <c r="P732" s="511"/>
      <c r="Q732" s="511"/>
      <c r="R732" s="511"/>
      <c r="S732" s="511"/>
      <c r="T732" s="511"/>
      <c r="U732" s="511"/>
      <c r="V732" s="511"/>
      <c r="W732" s="511"/>
      <c r="X732" s="511"/>
      <c r="Y732" s="511"/>
      <c r="Z732" s="511"/>
      <c r="AA732" s="511"/>
      <c r="AB732" s="511">
        <v>2.6770958300000001E-2</v>
      </c>
      <c r="AC732" s="511">
        <v>3.0261857699999999E-2</v>
      </c>
      <c r="AD732" s="511">
        <v>2.4743900900000001E-2</v>
      </c>
      <c r="AE732" s="511">
        <v>2.29045924E-2</v>
      </c>
      <c r="AF732" s="511">
        <v>2.2153873500000001E-2</v>
      </c>
      <c r="AG732" s="511">
        <v>2.19260485E-2</v>
      </c>
      <c r="AH732" s="511">
        <v>2.2352002100000001E-2</v>
      </c>
      <c r="AI732" s="41"/>
      <c r="AJ732" s="41"/>
      <c r="AK732" s="41"/>
      <c r="AL732" s="41"/>
      <c r="AM732" s="41"/>
      <c r="AN732" s="41"/>
      <c r="AO732" s="41"/>
      <c r="AP732" s="41"/>
      <c r="AQ732" s="41"/>
    </row>
    <row r="733" spans="5:43" x14ac:dyDescent="0.25">
      <c r="E733"/>
      <c r="F733"/>
      <c r="G733"/>
      <c r="H733"/>
      <c r="I733"/>
      <c r="J733"/>
      <c r="K733" s="41" t="s">
        <v>1857</v>
      </c>
      <c r="L733" s="41" t="s">
        <v>1840</v>
      </c>
      <c r="M733" s="41" t="s">
        <v>26</v>
      </c>
      <c r="N733" s="41" t="s">
        <v>83</v>
      </c>
      <c r="O733" s="511">
        <v>0.16255438929999999</v>
      </c>
      <c r="P733" s="511">
        <v>0.1699441116</v>
      </c>
      <c r="Q733" s="511">
        <v>0.16688415540000001</v>
      </c>
      <c r="R733" s="511">
        <v>0.1681943021</v>
      </c>
      <c r="S733" s="511">
        <v>0.16941210500000001</v>
      </c>
      <c r="T733" s="511">
        <v>0.16833437849999999</v>
      </c>
      <c r="U733" s="511">
        <v>0.16623788819999999</v>
      </c>
      <c r="V733" s="511">
        <v>0.16421291960000001</v>
      </c>
      <c r="W733" s="511">
        <v>0.1636899134</v>
      </c>
      <c r="X733" s="511">
        <v>0.15292757069999999</v>
      </c>
      <c r="Y733" s="511">
        <v>0.14789543350000001</v>
      </c>
      <c r="Z733" s="511">
        <v>0.1201139948</v>
      </c>
      <c r="AA733" s="511">
        <v>0.1184842783</v>
      </c>
      <c r="AB733" s="511">
        <v>0.11130600929999999</v>
      </c>
      <c r="AC733" s="511">
        <v>0.1077810168</v>
      </c>
      <c r="AD733" s="511">
        <v>9.7291429099999993E-2</v>
      </c>
      <c r="AE733" s="511">
        <v>9.3595668199999996E-2</v>
      </c>
      <c r="AF733" s="511">
        <v>8.2667582399999995E-2</v>
      </c>
      <c r="AG733" s="511">
        <v>8.2547370300000006E-2</v>
      </c>
      <c r="AH733" s="511">
        <v>7.8997076299999996E-2</v>
      </c>
      <c r="AI733" s="41"/>
      <c r="AJ733" s="41"/>
      <c r="AK733" s="41"/>
      <c r="AL733" s="41"/>
      <c r="AM733" s="41"/>
      <c r="AN733" s="41"/>
      <c r="AO733" s="41"/>
      <c r="AP733" s="41"/>
      <c r="AQ733" s="41"/>
    </row>
    <row r="734" spans="5:43" x14ac:dyDescent="0.25">
      <c r="E734"/>
      <c r="F734"/>
      <c r="G734"/>
      <c r="H734"/>
      <c r="I734"/>
      <c r="J734"/>
      <c r="K734" s="41" t="s">
        <v>1858</v>
      </c>
      <c r="L734" s="41" t="s">
        <v>1840</v>
      </c>
      <c r="M734" s="41" t="s">
        <v>101</v>
      </c>
      <c r="N734" s="41" t="s">
        <v>83</v>
      </c>
      <c r="O734" s="511">
        <v>7.1908042599999999E-2</v>
      </c>
      <c r="P734" s="511">
        <v>6.3411042500000001E-2</v>
      </c>
      <c r="Q734" s="511">
        <v>6.3705393900000004E-2</v>
      </c>
      <c r="R734" s="511">
        <v>5.9998555799999999E-2</v>
      </c>
      <c r="S734" s="511">
        <v>5.5456497399999999E-2</v>
      </c>
      <c r="T734" s="511">
        <v>5.0868867200000001E-2</v>
      </c>
      <c r="U734" s="511">
        <v>4.9164306900000003E-2</v>
      </c>
      <c r="V734" s="511">
        <v>4.4988605100000002E-2</v>
      </c>
      <c r="W734" s="511">
        <v>4.0719467400000001E-2</v>
      </c>
      <c r="X734" s="511">
        <v>3.7754951000000002E-2</v>
      </c>
      <c r="Y734" s="511">
        <v>3.6660213900000002E-2</v>
      </c>
      <c r="Z734" s="511">
        <v>3.3313059800000003E-2</v>
      </c>
      <c r="AA734" s="511">
        <v>3.10619904E-2</v>
      </c>
      <c r="AB734" s="511">
        <v>2.84625573E-2</v>
      </c>
      <c r="AC734" s="511">
        <v>3.0061481300000002E-2</v>
      </c>
      <c r="AD734" s="511">
        <v>2.6777284700000001E-2</v>
      </c>
      <c r="AE734" s="511">
        <v>2.4819707699999999E-2</v>
      </c>
      <c r="AF734" s="511">
        <v>2.39637007E-2</v>
      </c>
      <c r="AG734" s="511">
        <v>1.83250228E-2</v>
      </c>
      <c r="AH734" s="511">
        <v>1.8168779999999999E-2</v>
      </c>
      <c r="AI734" s="41"/>
      <c r="AJ734" s="41"/>
      <c r="AK734" s="41"/>
      <c r="AL734" s="41"/>
      <c r="AM734" s="41"/>
      <c r="AN734" s="41"/>
      <c r="AO734" s="41"/>
      <c r="AP734" s="41"/>
      <c r="AQ734" s="41"/>
    </row>
    <row r="735" spans="5:43" x14ac:dyDescent="0.25">
      <c r="E735"/>
      <c r="F735"/>
      <c r="G735"/>
      <c r="H735"/>
      <c r="I735"/>
      <c r="J735"/>
      <c r="K735" s="41" t="s">
        <v>1859</v>
      </c>
      <c r="L735" s="41" t="s">
        <v>1840</v>
      </c>
      <c r="M735" s="41" t="s">
        <v>97</v>
      </c>
      <c r="N735" s="41" t="s">
        <v>83</v>
      </c>
      <c r="O735" s="511">
        <v>1.30033914E-2</v>
      </c>
      <c r="P735" s="511">
        <v>1.3661074E-2</v>
      </c>
      <c r="Q735" s="511">
        <v>1.3301238999999999E-2</v>
      </c>
      <c r="R735" s="511">
        <v>1.50703312E-2</v>
      </c>
      <c r="S735" s="511">
        <v>1.41892254E-2</v>
      </c>
      <c r="T735" s="511">
        <v>1.1028622599999999E-2</v>
      </c>
      <c r="U735" s="511">
        <v>1.17544174E-2</v>
      </c>
      <c r="V735" s="511">
        <v>1.04096664E-2</v>
      </c>
      <c r="W735" s="511">
        <v>1.15049235E-2</v>
      </c>
      <c r="X735" s="511">
        <v>1.1228158300000001E-2</v>
      </c>
      <c r="Y735" s="511">
        <v>1.06237872E-2</v>
      </c>
      <c r="Z735" s="511">
        <v>1.1419802999999999E-2</v>
      </c>
      <c r="AA735" s="511">
        <v>1.1704800600000001E-2</v>
      </c>
      <c r="AB735" s="511">
        <v>7.1264969999999999E-3</v>
      </c>
      <c r="AC735" s="511">
        <v>7.6330785999999999E-3</v>
      </c>
      <c r="AD735" s="511">
        <v>7.6643366999999997E-3</v>
      </c>
      <c r="AE735" s="511">
        <v>8.2313405999999995E-3</v>
      </c>
      <c r="AF735" s="511">
        <v>1.1136053E-2</v>
      </c>
      <c r="AG735" s="511">
        <v>1.1252436500000001E-2</v>
      </c>
      <c r="AH735" s="511">
        <v>1.09493508E-2</v>
      </c>
      <c r="AI735" s="41"/>
      <c r="AJ735" s="41"/>
      <c r="AK735" s="41"/>
      <c r="AL735" s="41"/>
      <c r="AM735" s="41"/>
      <c r="AN735" s="41"/>
      <c r="AO735" s="41"/>
      <c r="AP735" s="41"/>
      <c r="AQ735" s="41"/>
    </row>
    <row r="736" spans="5:43" x14ac:dyDescent="0.25">
      <c r="E736"/>
      <c r="F736"/>
      <c r="G736"/>
      <c r="H736"/>
      <c r="I736"/>
      <c r="J736"/>
      <c r="K736" s="41" t="s">
        <v>1860</v>
      </c>
      <c r="L736" s="41" t="s">
        <v>1840</v>
      </c>
      <c r="M736" s="41" t="s">
        <v>102</v>
      </c>
      <c r="N736" s="41" t="s">
        <v>83</v>
      </c>
      <c r="O736" s="511">
        <v>6.0355355800000003E-2</v>
      </c>
      <c r="P736" s="511">
        <v>5.6803175099999999E-2</v>
      </c>
      <c r="Q736" s="511">
        <v>5.5655786499999998E-2</v>
      </c>
      <c r="R736" s="511">
        <v>5.5339251300000003E-2</v>
      </c>
      <c r="S736" s="511">
        <v>4.9203433499999998E-2</v>
      </c>
      <c r="T736" s="511">
        <v>3.9546655E-2</v>
      </c>
      <c r="U736" s="511">
        <v>3.9276756500000003E-2</v>
      </c>
      <c r="V736" s="511">
        <v>3.73201976E-2</v>
      </c>
      <c r="W736" s="511">
        <v>3.6328321699999999E-2</v>
      </c>
      <c r="X736" s="511">
        <v>3.1768243600000003E-2</v>
      </c>
      <c r="Y736" s="511">
        <v>2.90921557E-2</v>
      </c>
      <c r="Z736" s="511">
        <v>2.7247791E-2</v>
      </c>
      <c r="AA736" s="511">
        <v>2.5847997399999999E-2</v>
      </c>
      <c r="AB736" s="511">
        <v>2.3464224299999999E-2</v>
      </c>
      <c r="AC736" s="511">
        <v>3.6991251199999999E-2</v>
      </c>
      <c r="AD736" s="511">
        <v>3.3188850700000001E-2</v>
      </c>
      <c r="AE736" s="511">
        <v>3.1723986099999997E-2</v>
      </c>
      <c r="AF736" s="511">
        <v>2.8290797100000001E-2</v>
      </c>
      <c r="AG736" s="511">
        <v>2.10400993E-2</v>
      </c>
      <c r="AH736" s="511">
        <v>2.2899332200000001E-2</v>
      </c>
      <c r="AI736" s="41"/>
      <c r="AJ736" s="41"/>
      <c r="AK736" s="41"/>
      <c r="AL736" s="41"/>
      <c r="AM736" s="41"/>
      <c r="AN736" s="41"/>
      <c r="AO736" s="41"/>
      <c r="AP736" s="41"/>
      <c r="AQ736" s="41"/>
    </row>
    <row r="737" spans="1:43" x14ac:dyDescent="0.25">
      <c r="E737"/>
      <c r="F737"/>
      <c r="G737"/>
      <c r="H737"/>
      <c r="I737"/>
      <c r="J737"/>
      <c r="K737" s="41" t="s">
        <v>1861</v>
      </c>
      <c r="L737" s="41" t="s">
        <v>1840</v>
      </c>
      <c r="M737" s="41" t="s">
        <v>27</v>
      </c>
      <c r="N737" s="41" t="s">
        <v>83</v>
      </c>
      <c r="O737" s="511">
        <v>8.6520692100000005E-2</v>
      </c>
      <c r="P737" s="511">
        <v>8.2507202900000007E-2</v>
      </c>
      <c r="Q737" s="511">
        <v>7.2813394099999998E-2</v>
      </c>
      <c r="R737" s="511">
        <v>7.1591117900000001E-2</v>
      </c>
      <c r="S737" s="511">
        <v>6.2647422499999994E-2</v>
      </c>
      <c r="T737" s="511">
        <v>6.1999293599999998E-2</v>
      </c>
      <c r="U737" s="511">
        <v>5.6090036099999997E-2</v>
      </c>
      <c r="V737" s="511">
        <v>5.4253064400000002E-2</v>
      </c>
      <c r="W737" s="511">
        <v>4.63547235E-2</v>
      </c>
      <c r="X737" s="511">
        <v>4.3926423800000003E-2</v>
      </c>
      <c r="Y737" s="511">
        <v>4.2184122499999997E-2</v>
      </c>
      <c r="Z737" s="511">
        <v>3.9414775700000002E-2</v>
      </c>
      <c r="AA737" s="511">
        <v>3.64612193E-2</v>
      </c>
      <c r="AB737" s="511">
        <v>3.5217924099999999E-2</v>
      </c>
      <c r="AC737" s="511">
        <v>3.7217767499999999E-2</v>
      </c>
      <c r="AD737" s="511">
        <v>3.8128049599999998E-2</v>
      </c>
      <c r="AE737" s="511">
        <v>3.4005305700000002E-2</v>
      </c>
      <c r="AF737" s="511">
        <v>3.0368667700000001E-2</v>
      </c>
      <c r="AG737" s="511">
        <v>3.08161702E-2</v>
      </c>
      <c r="AH737" s="511">
        <v>2.9873111000000001E-2</v>
      </c>
      <c r="AI737" s="41"/>
      <c r="AJ737" s="41"/>
      <c r="AK737" s="41"/>
      <c r="AL737" s="41"/>
      <c r="AM737" s="41"/>
      <c r="AN737" s="41"/>
      <c r="AO737" s="41"/>
      <c r="AP737" s="41"/>
      <c r="AQ737" s="41"/>
    </row>
    <row r="738" spans="1:43" x14ac:dyDescent="0.25">
      <c r="E738"/>
      <c r="F738"/>
      <c r="G738"/>
      <c r="H738"/>
      <c r="I738"/>
      <c r="J738"/>
      <c r="K738" s="41" t="s">
        <v>1862</v>
      </c>
      <c r="L738" s="41" t="s">
        <v>1840</v>
      </c>
      <c r="M738" s="41" t="s">
        <v>28</v>
      </c>
      <c r="N738" s="41" t="s">
        <v>83</v>
      </c>
      <c r="O738" s="511">
        <v>3.1373437699999999E-2</v>
      </c>
      <c r="P738" s="511">
        <v>3.2991862400000002E-2</v>
      </c>
      <c r="Q738" s="511">
        <v>3.18528587E-2</v>
      </c>
      <c r="R738" s="511">
        <v>2.9302237700000001E-2</v>
      </c>
      <c r="S738" s="511">
        <v>2.7649300700000001E-2</v>
      </c>
      <c r="T738" s="511">
        <v>2.7957782600000002E-2</v>
      </c>
      <c r="U738" s="511">
        <v>2.65059596E-2</v>
      </c>
      <c r="V738" s="511">
        <v>2.6832061500000001E-2</v>
      </c>
      <c r="W738" s="511">
        <v>2.5731621900000001E-2</v>
      </c>
      <c r="X738" s="511">
        <v>2.5363941800000001E-2</v>
      </c>
      <c r="Y738" s="511">
        <v>2.3864171399999998E-2</v>
      </c>
      <c r="Z738" s="511">
        <v>2.4937275700000001E-2</v>
      </c>
      <c r="AA738" s="511">
        <v>2.3826323399999998E-2</v>
      </c>
      <c r="AB738" s="511">
        <v>2.3372868299999999E-2</v>
      </c>
      <c r="AC738" s="511">
        <v>2.2357584699999999E-2</v>
      </c>
      <c r="AD738" s="511">
        <v>2.1515166200000001E-2</v>
      </c>
      <c r="AE738" s="511">
        <v>2.0245639700000002E-2</v>
      </c>
      <c r="AF738" s="511">
        <v>2.04081861E-2</v>
      </c>
      <c r="AG738" s="511">
        <v>2.0095351800000001E-2</v>
      </c>
      <c r="AH738" s="511">
        <v>1.9404809700000001E-2</v>
      </c>
      <c r="AI738" s="41"/>
      <c r="AJ738" s="41"/>
      <c r="AK738" s="41"/>
      <c r="AL738" s="41"/>
      <c r="AM738" s="41"/>
      <c r="AN738" s="41"/>
      <c r="AO738" s="41"/>
      <c r="AP738" s="41"/>
      <c r="AQ738" s="41"/>
    </row>
    <row r="739" spans="1:43" x14ac:dyDescent="0.25">
      <c r="E739"/>
      <c r="F739"/>
      <c r="G739"/>
      <c r="H739"/>
      <c r="I739"/>
      <c r="J739"/>
      <c r="K739" s="41" t="s">
        <v>1863</v>
      </c>
      <c r="L739" s="41" t="s">
        <v>1840</v>
      </c>
      <c r="M739" s="41" t="s">
        <v>29</v>
      </c>
      <c r="N739" s="41" t="s">
        <v>83</v>
      </c>
      <c r="O739" s="511"/>
      <c r="P739" s="511">
        <v>1.5651789199999998E-2</v>
      </c>
      <c r="Q739" s="511">
        <v>1.3930929599999999E-2</v>
      </c>
      <c r="R739" s="511">
        <v>1.32005556E-2</v>
      </c>
      <c r="S739" s="511">
        <v>1.3174017999999999E-2</v>
      </c>
      <c r="T739" s="511">
        <v>1.38856376E-2</v>
      </c>
      <c r="U739" s="511">
        <v>1.41397534E-2</v>
      </c>
      <c r="V739" s="511">
        <v>1.68161597E-2</v>
      </c>
      <c r="W739" s="511">
        <v>1.67373361E-2</v>
      </c>
      <c r="X739" s="511">
        <v>1.8620916599999999E-2</v>
      </c>
      <c r="Y739" s="511">
        <v>1.7991445700000001E-2</v>
      </c>
      <c r="Z739" s="511">
        <v>1.8182315399999999E-2</v>
      </c>
      <c r="AA739" s="511">
        <v>1.6303872099999998E-2</v>
      </c>
      <c r="AB739" s="511">
        <v>1.7673385699999999E-2</v>
      </c>
      <c r="AC739" s="511">
        <v>1.2086059E-2</v>
      </c>
      <c r="AD739" s="511">
        <v>1.26797171E-2</v>
      </c>
      <c r="AE739" s="511">
        <v>1.4970654200000001E-2</v>
      </c>
      <c r="AF739" s="511">
        <v>1.4549712500000001E-2</v>
      </c>
      <c r="AG739" s="511">
        <v>1.31017311E-2</v>
      </c>
      <c r="AH739" s="511">
        <v>1.1820200600000001E-2</v>
      </c>
      <c r="AI739" s="41"/>
      <c r="AJ739" s="41"/>
      <c r="AK739" s="41"/>
      <c r="AL739" s="41"/>
      <c r="AM739" s="41"/>
      <c r="AN739" s="41"/>
      <c r="AO739" s="41"/>
      <c r="AP739" s="41"/>
      <c r="AQ739" s="41"/>
    </row>
    <row r="740" spans="1:43" x14ac:dyDescent="0.25">
      <c r="E740"/>
      <c r="F740"/>
      <c r="G740"/>
      <c r="H740"/>
      <c r="I740"/>
      <c r="J740"/>
      <c r="K740" s="41" t="s">
        <v>1864</v>
      </c>
      <c r="L740" s="41" t="s">
        <v>1840</v>
      </c>
      <c r="M740" s="41" t="s">
        <v>30</v>
      </c>
      <c r="N740" s="41" t="s">
        <v>83</v>
      </c>
      <c r="O740" s="511">
        <v>7.1439240000000001E-2</v>
      </c>
      <c r="P740" s="511">
        <v>7.2534363300000002E-2</v>
      </c>
      <c r="Q740" s="511">
        <v>6.8843893599999997E-2</v>
      </c>
      <c r="R740" s="511">
        <v>6.8392363299999995E-2</v>
      </c>
      <c r="S740" s="511">
        <v>7.2693641500000003E-2</v>
      </c>
      <c r="T740" s="511">
        <v>6.7503511599999996E-2</v>
      </c>
      <c r="U740" s="511">
        <v>6.8965357099999999E-2</v>
      </c>
      <c r="V740" s="511">
        <v>6.7596188200000004E-2</v>
      </c>
      <c r="W740" s="511">
        <v>6.5117536399999995E-2</v>
      </c>
      <c r="X740" s="511">
        <v>6.1048083000000003E-2</v>
      </c>
      <c r="Y740" s="511">
        <v>6.1894291800000001E-2</v>
      </c>
      <c r="Z740" s="511">
        <v>5.9851079299999999E-2</v>
      </c>
      <c r="AA740" s="511">
        <v>5.9923708899999997E-2</v>
      </c>
      <c r="AB740" s="511">
        <v>5.7643997900000001E-2</v>
      </c>
      <c r="AC740" s="511">
        <v>6.8349727099999993E-2</v>
      </c>
      <c r="AD740" s="511">
        <v>5.6119711199999998E-2</v>
      </c>
      <c r="AE740" s="511">
        <v>5.3230791899999998E-2</v>
      </c>
      <c r="AF740" s="511">
        <v>4.9312103699999998E-2</v>
      </c>
      <c r="AG740" s="511">
        <v>4.98744728E-2</v>
      </c>
      <c r="AH740" s="511">
        <v>4.8398253400000001E-2</v>
      </c>
      <c r="AI740" s="41"/>
      <c r="AJ740" s="41"/>
      <c r="AK740" s="41"/>
      <c r="AL740" s="41"/>
      <c r="AM740" s="41"/>
      <c r="AN740" s="41"/>
      <c r="AO740" s="41"/>
      <c r="AP740" s="41"/>
      <c r="AQ740" s="41"/>
    </row>
    <row r="741" spans="1:43" x14ac:dyDescent="0.25">
      <c r="E741"/>
      <c r="F741"/>
      <c r="G741"/>
      <c r="H741"/>
      <c r="I741"/>
      <c r="J741"/>
      <c r="K741" s="41" t="s">
        <v>1865</v>
      </c>
      <c r="L741" s="41" t="s">
        <v>1840</v>
      </c>
      <c r="M741" s="41" t="s">
        <v>31</v>
      </c>
      <c r="N741" s="41" t="s">
        <v>83</v>
      </c>
      <c r="O741" s="511">
        <v>0.1697948531</v>
      </c>
      <c r="P741" s="511">
        <v>0.18005296409999999</v>
      </c>
      <c r="Q741" s="511">
        <v>0.1820873271</v>
      </c>
      <c r="R741" s="511">
        <v>0.1814728609</v>
      </c>
      <c r="S741" s="511">
        <v>0.18847675059999999</v>
      </c>
      <c r="T741" s="511">
        <v>0.1957305731</v>
      </c>
      <c r="U741" s="511">
        <v>0.1984018005</v>
      </c>
      <c r="V741" s="511">
        <v>0.20074110749999999</v>
      </c>
      <c r="W741" s="511">
        <v>0.19802424869999999</v>
      </c>
      <c r="X741" s="511">
        <v>0.19464045399999999</v>
      </c>
      <c r="Y741" s="511">
        <v>0.1840753363</v>
      </c>
      <c r="Z741" s="511">
        <v>0.1747146473</v>
      </c>
      <c r="AA741" s="511">
        <v>0.16559798370000001</v>
      </c>
      <c r="AB741" s="511">
        <v>0.1523786509</v>
      </c>
      <c r="AC741" s="511">
        <v>0.1355667646</v>
      </c>
      <c r="AD741" s="511">
        <v>0.1243835504</v>
      </c>
      <c r="AE741" s="511">
        <v>0.1199576139</v>
      </c>
      <c r="AF741" s="511">
        <v>0.1011725544</v>
      </c>
      <c r="AG741" s="511">
        <v>9.5781225799999994E-2</v>
      </c>
      <c r="AH741" s="511">
        <v>8.9486907300000001E-2</v>
      </c>
      <c r="AI741" s="41"/>
      <c r="AJ741" s="41"/>
      <c r="AK741" s="41"/>
      <c r="AL741" s="41"/>
      <c r="AM741" s="41"/>
      <c r="AN741" s="41"/>
      <c r="AO741" s="41"/>
      <c r="AP741" s="41"/>
      <c r="AQ741" s="41"/>
    </row>
    <row r="742" spans="1:43" x14ac:dyDescent="0.25">
      <c r="E742"/>
      <c r="F742"/>
      <c r="G742"/>
      <c r="H742"/>
      <c r="I742"/>
      <c r="J742"/>
      <c r="K742" s="41" t="s">
        <v>1866</v>
      </c>
      <c r="L742" s="41" t="s">
        <v>1840</v>
      </c>
      <c r="M742" s="41" t="s">
        <v>103</v>
      </c>
      <c r="N742" s="41" t="s">
        <v>83</v>
      </c>
      <c r="O742" s="511">
        <v>0.23896844070000001</v>
      </c>
      <c r="P742" s="511">
        <v>0.22238912029999999</v>
      </c>
      <c r="Q742" s="511">
        <v>0.21193685579999999</v>
      </c>
      <c r="R742" s="511">
        <v>0.1674457828</v>
      </c>
      <c r="S742" s="511">
        <v>0.16137164130000001</v>
      </c>
      <c r="T742" s="511">
        <v>0.14623661299999999</v>
      </c>
      <c r="U742" s="511">
        <v>0.14477999750000001</v>
      </c>
      <c r="V742" s="511">
        <v>0.1213833518</v>
      </c>
      <c r="W742" s="511">
        <v>0.1066664764</v>
      </c>
      <c r="X742" s="511">
        <v>0.1008988239</v>
      </c>
      <c r="Y742" s="511">
        <v>9.8658870199999998E-2</v>
      </c>
      <c r="Z742" s="511">
        <v>8.9385605399999998E-2</v>
      </c>
      <c r="AA742" s="511">
        <v>8.3607539499999994E-2</v>
      </c>
      <c r="AB742" s="511">
        <v>6.5464838499999997E-2</v>
      </c>
      <c r="AC742" s="511">
        <v>6.2641594699999997E-2</v>
      </c>
      <c r="AD742" s="511">
        <v>6.0086359399999997E-2</v>
      </c>
      <c r="AE742" s="511">
        <v>5.9970218700000001E-2</v>
      </c>
      <c r="AF742" s="511">
        <v>5.3137950400000002E-2</v>
      </c>
      <c r="AG742" s="511">
        <v>5.2415835299999998E-2</v>
      </c>
      <c r="AH742" s="511">
        <v>4.8788258899999999E-2</v>
      </c>
      <c r="AI742" s="41"/>
      <c r="AJ742" s="41"/>
      <c r="AK742" s="41"/>
      <c r="AL742" s="41"/>
      <c r="AM742" s="41"/>
      <c r="AN742" s="41"/>
      <c r="AO742" s="41"/>
      <c r="AP742" s="41"/>
      <c r="AQ742" s="41"/>
    </row>
    <row r="743" spans="1:43" x14ac:dyDescent="0.25">
      <c r="E743"/>
      <c r="F743"/>
      <c r="G743"/>
      <c r="H743"/>
      <c r="I743"/>
      <c r="K743" s="41" t="s">
        <v>1867</v>
      </c>
      <c r="L743" s="41" t="s">
        <v>1840</v>
      </c>
      <c r="M743" s="41" t="s">
        <v>32</v>
      </c>
      <c r="N743" s="41" t="s">
        <v>83</v>
      </c>
      <c r="O743" s="511">
        <v>1.25767122E-2</v>
      </c>
      <c r="P743" s="511">
        <v>1.1812888800000001E-2</v>
      </c>
      <c r="Q743" s="511">
        <v>1.1339754400000001E-2</v>
      </c>
      <c r="R743" s="511">
        <v>1.08695211E-2</v>
      </c>
      <c r="S743" s="511">
        <v>1.00073386E-2</v>
      </c>
      <c r="T743" s="511">
        <v>1.11905466E-2</v>
      </c>
      <c r="U743" s="511">
        <v>1.04691069E-2</v>
      </c>
      <c r="V743" s="511">
        <v>1.02997162E-2</v>
      </c>
      <c r="W743" s="511">
        <v>9.5978972000000003E-3</v>
      </c>
      <c r="X743" s="511">
        <v>9.7936745999999998E-3</v>
      </c>
      <c r="Y743" s="511">
        <v>8.3291044000000005E-3</v>
      </c>
      <c r="Z743" s="511">
        <v>9.3936133000000008E-3</v>
      </c>
      <c r="AA743" s="511">
        <v>9.3416595999999998E-3</v>
      </c>
      <c r="AB743" s="511">
        <v>1.0289730299999999E-2</v>
      </c>
      <c r="AC743" s="511">
        <v>9.8955302000000005E-3</v>
      </c>
      <c r="AD743" s="511">
        <v>9.6366687999999995E-3</v>
      </c>
      <c r="AE743" s="511">
        <v>8.9389776000000001E-3</v>
      </c>
      <c r="AF743" s="511">
        <v>4.5084404999999996E-3</v>
      </c>
      <c r="AG743" s="511">
        <v>4.5234513999999997E-3</v>
      </c>
      <c r="AH743" s="511">
        <v>4.9778721E-3</v>
      </c>
      <c r="AI743" s="41"/>
      <c r="AJ743" s="41"/>
      <c r="AK743" s="41"/>
      <c r="AL743" s="41"/>
      <c r="AM743" s="41"/>
      <c r="AN743" s="41"/>
      <c r="AO743" s="41"/>
      <c r="AP743" s="41"/>
      <c r="AQ743" s="41"/>
    </row>
    <row r="744" spans="1:43" s="2" customFormat="1" x14ac:dyDescent="0.25">
      <c r="A744" s="441"/>
      <c r="B744" s="442"/>
      <c r="C744" s="441"/>
      <c r="D744" s="441"/>
      <c r="J744" s="40"/>
      <c r="K744" s="41" t="s">
        <v>1868</v>
      </c>
      <c r="L744" s="41" t="s">
        <v>1840</v>
      </c>
      <c r="M744" s="41" t="s">
        <v>33</v>
      </c>
      <c r="N744" s="41" t="s">
        <v>83</v>
      </c>
      <c r="O744" s="511">
        <v>0.2895576815</v>
      </c>
      <c r="P744" s="511">
        <v>0.28410908029999998</v>
      </c>
      <c r="Q744" s="511">
        <v>0.29201098920000002</v>
      </c>
      <c r="R744" s="511">
        <v>0.28361461370000002</v>
      </c>
      <c r="S744" s="511">
        <v>0.2458584526</v>
      </c>
      <c r="T744" s="511">
        <v>0.21519342220000001</v>
      </c>
      <c r="U744" s="511">
        <v>0.19694932979999999</v>
      </c>
      <c r="V744" s="511">
        <v>0.19211791750000001</v>
      </c>
      <c r="W744" s="511">
        <v>0.16332672810000001</v>
      </c>
      <c r="X744" s="511">
        <v>0.14411775560000001</v>
      </c>
      <c r="Y744" s="511">
        <v>0.13534553869999999</v>
      </c>
      <c r="Z744" s="511">
        <v>0.13332611459999999</v>
      </c>
      <c r="AA744" s="511">
        <v>0.12630090990000001</v>
      </c>
      <c r="AB744" s="511">
        <v>0.1046290765</v>
      </c>
      <c r="AC744" s="511">
        <v>9.2505446899999996E-2</v>
      </c>
      <c r="AD744" s="511">
        <v>8.5421019400000006E-2</v>
      </c>
      <c r="AE744" s="511">
        <v>7.9319568399999998E-2</v>
      </c>
      <c r="AF744" s="511">
        <v>6.7595079399999994E-2</v>
      </c>
      <c r="AG744" s="511">
        <v>6.3113446500000003E-2</v>
      </c>
      <c r="AH744" s="511">
        <v>5.2553657500000003E-2</v>
      </c>
      <c r="AI744" s="41"/>
      <c r="AJ744" s="41"/>
      <c r="AK744" s="41"/>
      <c r="AL744" s="41"/>
      <c r="AM744" s="41"/>
      <c r="AN744" s="41"/>
      <c r="AO744" s="41"/>
      <c r="AP744" s="41"/>
      <c r="AQ744" s="41"/>
    </row>
    <row r="745" spans="1:43" s="2" customFormat="1" x14ac:dyDescent="0.25">
      <c r="A745" s="441"/>
      <c r="B745" s="442"/>
      <c r="C745" s="441"/>
      <c r="D745" s="441"/>
      <c r="J745" s="40"/>
      <c r="K745" s="41" t="s">
        <v>1869</v>
      </c>
      <c r="L745" s="41" t="s">
        <v>1840</v>
      </c>
      <c r="M745" s="41" t="s">
        <v>96</v>
      </c>
      <c r="N745" s="41" t="s">
        <v>83</v>
      </c>
      <c r="O745" s="511">
        <v>5.7124220000000003E-2</v>
      </c>
      <c r="P745" s="511">
        <v>5.4431790299999998E-2</v>
      </c>
      <c r="Q745" s="511">
        <v>5.4740717299999998E-2</v>
      </c>
      <c r="R745" s="511">
        <v>5.4058744800000003E-2</v>
      </c>
      <c r="S745" s="511">
        <v>5.2116872000000002E-2</v>
      </c>
      <c r="T745" s="511">
        <v>5.2085656299999998E-2</v>
      </c>
      <c r="U745" s="511">
        <v>4.9590250199999998E-2</v>
      </c>
      <c r="V745" s="511">
        <v>4.7894181100000002E-2</v>
      </c>
      <c r="W745" s="511">
        <v>4.5948490100000003E-2</v>
      </c>
      <c r="X745" s="511">
        <v>4.2466506600000002E-2</v>
      </c>
      <c r="Y745" s="511">
        <v>4.0830730599999997E-2</v>
      </c>
      <c r="Z745" s="511">
        <v>3.7925395600000002E-2</v>
      </c>
      <c r="AA745" s="511">
        <v>3.5828318999999997E-2</v>
      </c>
      <c r="AB745" s="511">
        <v>3.37996162E-2</v>
      </c>
      <c r="AC745" s="511">
        <v>3.2828240299999999E-2</v>
      </c>
      <c r="AD745" s="511">
        <v>3.0615595400000001E-2</v>
      </c>
      <c r="AE745" s="511">
        <v>2.9871790200000001E-2</v>
      </c>
      <c r="AF745" s="511">
        <v>2.8051175599999999E-2</v>
      </c>
      <c r="AG745" s="511">
        <v>2.7050950800000001E-2</v>
      </c>
      <c r="AH745" s="511">
        <v>2.6200595199999999E-2</v>
      </c>
      <c r="AI745" s="41"/>
      <c r="AJ745" s="41"/>
      <c r="AK745" s="41"/>
      <c r="AL745" s="41"/>
      <c r="AM745" s="41"/>
      <c r="AN745" s="41"/>
      <c r="AO745" s="41"/>
      <c r="AP745" s="41"/>
      <c r="AQ745" s="41"/>
    </row>
    <row r="746" spans="1:43" s="2" customFormat="1" x14ac:dyDescent="0.25">
      <c r="A746" s="441"/>
      <c r="B746" s="442"/>
      <c r="C746" s="441"/>
      <c r="D746" s="441"/>
      <c r="J746" s="40"/>
      <c r="K746" s="41" t="s">
        <v>694</v>
      </c>
      <c r="L746" s="41" t="s">
        <v>158</v>
      </c>
      <c r="M746" s="41" t="s">
        <v>14</v>
      </c>
      <c r="N746" s="41" t="s">
        <v>83</v>
      </c>
      <c r="O746" s="511">
        <v>0.53456865840000001</v>
      </c>
      <c r="P746" s="511">
        <v>0.53268527779999997</v>
      </c>
      <c r="Q746" s="511">
        <v>0.53092438659999996</v>
      </c>
      <c r="R746" s="511">
        <v>0.54701082310000004</v>
      </c>
      <c r="S746" s="511">
        <v>0.54695292269999995</v>
      </c>
      <c r="T746" s="511">
        <v>0.55940504680000003</v>
      </c>
      <c r="U746" s="511">
        <v>0.57171997529999996</v>
      </c>
      <c r="V746" s="511">
        <v>0.56867137800000001</v>
      </c>
      <c r="W746" s="511">
        <v>0.56876869100000005</v>
      </c>
      <c r="X746" s="511">
        <v>0.57533433050000005</v>
      </c>
      <c r="Y746" s="511">
        <v>0.56300322989999996</v>
      </c>
      <c r="Z746" s="511">
        <v>0.55170162339999995</v>
      </c>
      <c r="AA746" s="511">
        <v>0.5469351576</v>
      </c>
      <c r="AB746" s="511">
        <v>0.5270191488</v>
      </c>
      <c r="AC746" s="511">
        <v>0.52375000500000002</v>
      </c>
      <c r="AD746" s="511">
        <v>0.54313169210000001</v>
      </c>
      <c r="AE746" s="511">
        <v>0.54021840119999998</v>
      </c>
      <c r="AF746" s="511">
        <v>0.52806974139999996</v>
      </c>
      <c r="AG746" s="511">
        <v>0.53048033049999999</v>
      </c>
      <c r="AH746" s="511">
        <v>0.5310222483</v>
      </c>
      <c r="AI746" s="41"/>
      <c r="AJ746" s="41"/>
      <c r="AK746" s="41"/>
      <c r="AL746" s="41"/>
      <c r="AM746" s="41"/>
      <c r="AN746" s="41"/>
      <c r="AO746" s="41"/>
      <c r="AP746" s="41"/>
      <c r="AQ746" s="41"/>
    </row>
    <row r="747" spans="1:43" s="2" customFormat="1" x14ac:dyDescent="0.25">
      <c r="A747" s="441"/>
      <c r="B747" s="442"/>
      <c r="C747" s="441"/>
      <c r="D747" s="441"/>
      <c r="J747" s="40"/>
      <c r="K747" s="41" t="s">
        <v>695</v>
      </c>
      <c r="L747" s="41" t="s">
        <v>158</v>
      </c>
      <c r="M747" s="41" t="s">
        <v>15</v>
      </c>
      <c r="N747" s="41" t="s">
        <v>83</v>
      </c>
      <c r="O747" s="511">
        <v>0.40658880650000001</v>
      </c>
      <c r="P747" s="511">
        <v>0.41208763100000001</v>
      </c>
      <c r="Q747" s="511">
        <v>0.42445995720000002</v>
      </c>
      <c r="R747" s="511">
        <v>0.41643934719999998</v>
      </c>
      <c r="S747" s="511">
        <v>0.42614885990000001</v>
      </c>
      <c r="T747" s="511">
        <v>0.42703813070000002</v>
      </c>
      <c r="U747" s="511">
        <v>0.42724267890000001</v>
      </c>
      <c r="V747" s="511">
        <v>0.43076649340000001</v>
      </c>
      <c r="W747" s="511">
        <v>0.42976844409999998</v>
      </c>
      <c r="X747" s="511">
        <v>0.44106253179999999</v>
      </c>
      <c r="Y747" s="511">
        <v>0.44341782390000001</v>
      </c>
      <c r="Z747" s="511">
        <v>0.44888706499999997</v>
      </c>
      <c r="AA747" s="511">
        <v>0.447658216</v>
      </c>
      <c r="AB747" s="511">
        <v>0.4300431603</v>
      </c>
      <c r="AC747" s="511">
        <v>0.45609047250000001</v>
      </c>
      <c r="AD747" s="511">
        <v>0.46128177370000001</v>
      </c>
      <c r="AE747" s="511">
        <v>0.45819239350000002</v>
      </c>
      <c r="AF747" s="511">
        <v>0.44707105870000002</v>
      </c>
      <c r="AG747" s="511">
        <v>0.41681625770000003</v>
      </c>
      <c r="AH747" s="511">
        <v>0.40740223310000001</v>
      </c>
      <c r="AI747" s="41"/>
      <c r="AJ747" s="41"/>
      <c r="AK747" s="41"/>
      <c r="AL747" s="41"/>
      <c r="AM747" s="41"/>
      <c r="AN747" s="41"/>
      <c r="AO747" s="41"/>
      <c r="AP747" s="41"/>
      <c r="AQ747" s="41"/>
    </row>
    <row r="748" spans="1:43" s="2" customFormat="1" x14ac:dyDescent="0.25">
      <c r="A748" s="441"/>
      <c r="B748" s="442"/>
      <c r="C748" s="441"/>
      <c r="D748" s="441"/>
      <c r="J748" s="40"/>
      <c r="K748" s="41" t="s">
        <v>696</v>
      </c>
      <c r="L748" s="41" t="s">
        <v>158</v>
      </c>
      <c r="M748" s="41" t="s">
        <v>95</v>
      </c>
      <c r="N748" s="41" t="s">
        <v>83</v>
      </c>
      <c r="O748" s="511">
        <v>0.52768667579999995</v>
      </c>
      <c r="P748" s="511">
        <v>0.52978130590000005</v>
      </c>
      <c r="Q748" s="511">
        <v>0.53596202260000003</v>
      </c>
      <c r="R748" s="511">
        <v>0.54242912789999997</v>
      </c>
      <c r="S748" s="511">
        <v>0.54885859849999996</v>
      </c>
      <c r="T748" s="511">
        <v>0.55836262969999995</v>
      </c>
      <c r="U748" s="511">
        <v>0.56727713859999995</v>
      </c>
      <c r="V748" s="511">
        <v>0.5684124988</v>
      </c>
      <c r="W748" s="511">
        <v>0.59909162699999996</v>
      </c>
      <c r="X748" s="511">
        <v>0.57774323029999997</v>
      </c>
      <c r="Y748" s="511">
        <v>0.58265915540000002</v>
      </c>
      <c r="Z748" s="511">
        <v>0.58186350919999996</v>
      </c>
      <c r="AA748" s="511">
        <v>0.58084372620000002</v>
      </c>
      <c r="AB748" s="511">
        <v>0.54483317129999997</v>
      </c>
      <c r="AC748" s="511">
        <v>0.59385117350000005</v>
      </c>
      <c r="AD748" s="511">
        <v>0.60155387599999999</v>
      </c>
      <c r="AE748" s="511">
        <v>0.60522355630000002</v>
      </c>
      <c r="AF748" s="511">
        <v>0.57899384190000003</v>
      </c>
      <c r="AG748" s="511">
        <v>0.54330942019999995</v>
      </c>
      <c r="AH748" s="511">
        <v>0.52555842230000005</v>
      </c>
      <c r="AI748" s="41"/>
      <c r="AJ748" s="41"/>
      <c r="AK748" s="41"/>
      <c r="AL748" s="41"/>
      <c r="AM748" s="41"/>
      <c r="AN748" s="41"/>
      <c r="AO748" s="41"/>
      <c r="AP748" s="41"/>
      <c r="AQ748" s="41"/>
    </row>
    <row r="749" spans="1:43" s="2" customFormat="1" x14ac:dyDescent="0.25">
      <c r="A749" s="441"/>
      <c r="B749" s="442"/>
      <c r="C749" s="441"/>
      <c r="D749" s="441"/>
      <c r="J749" s="40"/>
      <c r="K749" s="41" t="s">
        <v>697</v>
      </c>
      <c r="L749" s="41" t="s">
        <v>158</v>
      </c>
      <c r="M749" s="41" t="s">
        <v>16</v>
      </c>
      <c r="N749" s="41" t="s">
        <v>83</v>
      </c>
      <c r="O749" s="511">
        <v>0.2868022697</v>
      </c>
      <c r="P749" s="511">
        <v>0.30689269720000001</v>
      </c>
      <c r="Q749" s="511">
        <v>0.31644542320000002</v>
      </c>
      <c r="R749" s="511">
        <v>0.32325232879999999</v>
      </c>
      <c r="S749" s="511">
        <v>0.33896035120000001</v>
      </c>
      <c r="T749" s="511">
        <v>0.37956502380000001</v>
      </c>
      <c r="U749" s="511">
        <v>0.37071676079999999</v>
      </c>
      <c r="V749" s="511">
        <v>0.37743410129999999</v>
      </c>
      <c r="W749" s="511">
        <v>0.3837151452</v>
      </c>
      <c r="X749" s="511">
        <v>0.40143776269999998</v>
      </c>
      <c r="Y749" s="511">
        <v>0.41281334870000003</v>
      </c>
      <c r="Z749" s="511">
        <v>0.45424397729999999</v>
      </c>
      <c r="AA749" s="511">
        <v>0.45544541020000001</v>
      </c>
      <c r="AB749" s="511">
        <v>0.449776552</v>
      </c>
      <c r="AC749" s="511">
        <v>0.46082697179999998</v>
      </c>
      <c r="AD749" s="511">
        <v>0.44190545549999999</v>
      </c>
      <c r="AE749" s="511" t="s">
        <v>3078</v>
      </c>
      <c r="AF749" s="511" t="s">
        <v>3078</v>
      </c>
      <c r="AG749" s="511">
        <v>0.45912737450000002</v>
      </c>
      <c r="AH749" s="511">
        <v>0.4586299184</v>
      </c>
      <c r="AI749" s="41"/>
      <c r="AJ749" s="41"/>
      <c r="AK749" s="41"/>
      <c r="AL749" s="41"/>
      <c r="AM749" s="41"/>
      <c r="AN749" s="41"/>
      <c r="AO749" s="41"/>
      <c r="AP749" s="41"/>
      <c r="AQ749" s="41"/>
    </row>
    <row r="750" spans="1:43" s="2" customFormat="1" x14ac:dyDescent="0.25">
      <c r="A750" s="441"/>
      <c r="B750" s="442"/>
      <c r="C750" s="441"/>
      <c r="D750" s="441"/>
      <c r="J750" s="40"/>
      <c r="K750" s="41" t="s">
        <v>698</v>
      </c>
      <c r="L750" s="41" t="s">
        <v>158</v>
      </c>
      <c r="M750" s="41" t="s">
        <v>94</v>
      </c>
      <c r="N750" s="41" t="s">
        <v>83</v>
      </c>
      <c r="O750" s="511">
        <v>0.59755880669999994</v>
      </c>
      <c r="P750" s="511">
        <v>0.59425074970000002</v>
      </c>
      <c r="Q750" s="511">
        <v>0.60715947479999999</v>
      </c>
      <c r="R750" s="511">
        <v>0.59950024339999997</v>
      </c>
      <c r="S750" s="511">
        <v>0.5960362937</v>
      </c>
      <c r="T750" s="511">
        <v>0.59944579310000001</v>
      </c>
      <c r="U750" s="511">
        <v>0.60520033029999998</v>
      </c>
      <c r="V750" s="511">
        <v>0.60809837619999996</v>
      </c>
      <c r="W750" s="511">
        <v>0.62408632200000003</v>
      </c>
      <c r="X750" s="511">
        <v>0.62566784880000004</v>
      </c>
      <c r="Y750" s="511">
        <v>0.61947173950000001</v>
      </c>
      <c r="Z750" s="511">
        <v>0.62690104020000004</v>
      </c>
      <c r="AA750" s="511">
        <v>0.62018187049999995</v>
      </c>
      <c r="AB750" s="511">
        <v>0.62496736850000001</v>
      </c>
      <c r="AC750" s="511">
        <v>0.6113976257</v>
      </c>
      <c r="AD750" s="511">
        <v>0.61451551329999998</v>
      </c>
      <c r="AE750" s="511">
        <v>0.58584061700000001</v>
      </c>
      <c r="AF750" s="511">
        <v>0.57701612000000002</v>
      </c>
      <c r="AG750" s="511">
        <v>0.5835329641</v>
      </c>
      <c r="AH750" s="511">
        <v>0.57892897269999999</v>
      </c>
      <c r="AI750" s="41"/>
      <c r="AJ750" s="41"/>
      <c r="AK750" s="41"/>
      <c r="AL750" s="41"/>
      <c r="AM750" s="41"/>
      <c r="AN750" s="41"/>
      <c r="AO750" s="41"/>
      <c r="AP750" s="41"/>
      <c r="AQ750" s="41"/>
    </row>
    <row r="751" spans="1:43" s="2" customFormat="1" x14ac:dyDescent="0.25">
      <c r="A751" s="441"/>
      <c r="B751" s="442"/>
      <c r="C751" s="441"/>
      <c r="D751" s="441"/>
      <c r="J751" s="40"/>
      <c r="K751" s="41" t="s">
        <v>699</v>
      </c>
      <c r="L751" s="41" t="s">
        <v>158</v>
      </c>
      <c r="M751" s="41" t="s">
        <v>17</v>
      </c>
      <c r="N751" s="41" t="s">
        <v>83</v>
      </c>
      <c r="O751" s="511">
        <v>0.28107748119999998</v>
      </c>
      <c r="P751" s="511">
        <v>0.346491253</v>
      </c>
      <c r="Q751" s="511">
        <v>0.35376174370000002</v>
      </c>
      <c r="R751" s="511">
        <v>0.347571238</v>
      </c>
      <c r="S751" s="511">
        <v>0.35374175810000003</v>
      </c>
      <c r="T751" s="511">
        <v>0.37840536559999999</v>
      </c>
      <c r="U751" s="511">
        <v>0.37282624679999998</v>
      </c>
      <c r="V751" s="511">
        <v>0.38720771859999997</v>
      </c>
      <c r="W751" s="511">
        <v>0.40073512309999998</v>
      </c>
      <c r="X751" s="511">
        <v>0.38232548560000001</v>
      </c>
      <c r="Y751" s="511">
        <v>0.37755535699999998</v>
      </c>
      <c r="Z751" s="511">
        <v>0.40740263739999999</v>
      </c>
      <c r="AA751" s="511">
        <v>0.39765259460000002</v>
      </c>
      <c r="AB751" s="511">
        <v>0.4131881805</v>
      </c>
      <c r="AC751" s="511">
        <v>0.41005740629999998</v>
      </c>
      <c r="AD751" s="511">
        <v>0.40017466909999999</v>
      </c>
      <c r="AE751" s="511">
        <v>0.40892993170000003</v>
      </c>
      <c r="AF751" s="511">
        <v>0.40811646779999999</v>
      </c>
      <c r="AG751" s="511">
        <v>0.41101445009999998</v>
      </c>
      <c r="AH751" s="511">
        <v>0.39344282419999999</v>
      </c>
      <c r="AI751" s="41"/>
      <c r="AJ751" s="41"/>
      <c r="AK751" s="41"/>
      <c r="AL751" s="41"/>
      <c r="AM751" s="41"/>
      <c r="AN751" s="41"/>
      <c r="AO751" s="41"/>
      <c r="AP751" s="41"/>
      <c r="AQ751" s="41"/>
    </row>
    <row r="752" spans="1:43" s="2" customFormat="1" x14ac:dyDescent="0.25">
      <c r="A752" s="441"/>
      <c r="B752" s="442"/>
      <c r="C752" s="441"/>
      <c r="D752" s="441"/>
      <c r="J752" s="40"/>
      <c r="K752" s="41" t="s">
        <v>700</v>
      </c>
      <c r="L752" s="41" t="s">
        <v>158</v>
      </c>
      <c r="M752" s="41" t="s">
        <v>18</v>
      </c>
      <c r="N752" s="41" t="s">
        <v>83</v>
      </c>
      <c r="O752" s="511">
        <v>0.33361775869999999</v>
      </c>
      <c r="P752" s="511">
        <v>0.36316233390000002</v>
      </c>
      <c r="Q752" s="511">
        <v>0.36333533169999999</v>
      </c>
      <c r="R752" s="511">
        <v>0.36027998839999997</v>
      </c>
      <c r="S752" s="511">
        <v>0.32716400740000001</v>
      </c>
      <c r="T752" s="511">
        <v>0.31473520710000003</v>
      </c>
      <c r="U752" s="511">
        <v>0.30873888890000001</v>
      </c>
      <c r="V752" s="511">
        <v>0.31701897340000001</v>
      </c>
      <c r="W752" s="511">
        <v>0.31204637559999998</v>
      </c>
      <c r="X752" s="511">
        <v>0.30030443909999999</v>
      </c>
      <c r="Y752" s="511">
        <v>0.2868664346</v>
      </c>
      <c r="Z752" s="511">
        <v>0.29014464909999998</v>
      </c>
      <c r="AA752" s="511">
        <v>0.30497195240000002</v>
      </c>
      <c r="AB752" s="511">
        <v>0.2885559432</v>
      </c>
      <c r="AC752" s="511">
        <v>0.25383579179999999</v>
      </c>
      <c r="AD752" s="511">
        <v>0.27860738779999999</v>
      </c>
      <c r="AE752" s="511">
        <v>0.27654072590000001</v>
      </c>
      <c r="AF752" s="511">
        <v>0.28059479990000002</v>
      </c>
      <c r="AG752" s="511">
        <v>0.33402464399999998</v>
      </c>
      <c r="AH752" s="511">
        <v>0.32683399860000001</v>
      </c>
      <c r="AI752" s="41"/>
      <c r="AJ752" s="41"/>
      <c r="AK752" s="41"/>
      <c r="AL752" s="41"/>
      <c r="AM752" s="41"/>
      <c r="AN752" s="41"/>
      <c r="AO752" s="41"/>
      <c r="AP752" s="41"/>
      <c r="AQ752" s="41"/>
    </row>
    <row r="753" spans="1:43" s="2" customFormat="1" x14ac:dyDescent="0.25">
      <c r="A753" s="441"/>
      <c r="B753" s="442"/>
      <c r="C753" s="441"/>
      <c r="D753" s="441"/>
      <c r="J753" s="40"/>
      <c r="K753" s="41" t="s">
        <v>1097</v>
      </c>
      <c r="L753" s="41" t="s">
        <v>158</v>
      </c>
      <c r="M753" s="41" t="s">
        <v>100</v>
      </c>
      <c r="N753" s="41" t="s">
        <v>83</v>
      </c>
      <c r="O753" s="511">
        <v>0.25143986740000002</v>
      </c>
      <c r="P753" s="511">
        <v>0.2391655644</v>
      </c>
      <c r="Q753" s="511">
        <v>0.23544142109999999</v>
      </c>
      <c r="R753" s="511">
        <v>0.27992777660000001</v>
      </c>
      <c r="S753" s="511">
        <v>0.3058500153</v>
      </c>
      <c r="T753" s="511">
        <v>0.29645258159999999</v>
      </c>
      <c r="U753" s="511">
        <v>0.28809254870000001</v>
      </c>
      <c r="V753" s="511">
        <v>0.28888244549999997</v>
      </c>
      <c r="W753" s="511">
        <v>0.28502985510000001</v>
      </c>
      <c r="X753" s="511">
        <v>0.31691658639999998</v>
      </c>
      <c r="Y753" s="511">
        <v>0.31574068849999998</v>
      </c>
      <c r="Z753" s="511">
        <v>0.26076986320000001</v>
      </c>
      <c r="AA753" s="511">
        <v>0.23774231830000001</v>
      </c>
      <c r="AB753" s="511">
        <v>0.23391740229999999</v>
      </c>
      <c r="AC753" s="511">
        <v>0.2238449337</v>
      </c>
      <c r="AD753" s="511">
        <v>0.24461747510000001</v>
      </c>
      <c r="AE753" s="511">
        <v>0.25962465379999999</v>
      </c>
      <c r="AF753" s="511">
        <v>0.23675982370000001</v>
      </c>
      <c r="AG753" s="511">
        <v>0.25848262519999998</v>
      </c>
      <c r="AH753" s="511">
        <v>0.28412674739999999</v>
      </c>
      <c r="AI753" s="41"/>
      <c r="AJ753" s="41"/>
      <c r="AK753" s="41"/>
      <c r="AL753" s="41"/>
      <c r="AM753" s="41"/>
      <c r="AN753" s="41"/>
      <c r="AO753" s="41"/>
      <c r="AP753" s="41"/>
      <c r="AQ753" s="41"/>
    </row>
    <row r="754" spans="1:43" s="2" customFormat="1" x14ac:dyDescent="0.25">
      <c r="A754" s="441"/>
      <c r="B754" s="442"/>
      <c r="C754" s="441"/>
      <c r="D754" s="441"/>
      <c r="J754" s="40"/>
      <c r="K754" s="41" t="s">
        <v>701</v>
      </c>
      <c r="L754" s="41" t="s">
        <v>158</v>
      </c>
      <c r="M754" s="41" t="s">
        <v>19</v>
      </c>
      <c r="N754" s="41" t="s">
        <v>83</v>
      </c>
      <c r="O754" s="511">
        <v>0.4507847042</v>
      </c>
      <c r="P754" s="511">
        <v>0.45557824460000002</v>
      </c>
      <c r="Q754" s="511">
        <v>0.46159842070000001</v>
      </c>
      <c r="R754" s="511">
        <v>0.4613633312</v>
      </c>
      <c r="S754" s="511">
        <v>0.46256931489999997</v>
      </c>
      <c r="T754" s="511">
        <v>0.45694637529999999</v>
      </c>
      <c r="U754" s="511">
        <v>0.45414181110000001</v>
      </c>
      <c r="V754" s="511">
        <v>0.44828746819999998</v>
      </c>
      <c r="W754" s="511">
        <v>0.44414410580000002</v>
      </c>
      <c r="X754" s="511">
        <v>0.43744203450000002</v>
      </c>
      <c r="Y754" s="511">
        <v>0.43553604839999999</v>
      </c>
      <c r="Z754" s="511">
        <v>0.44719734230000002</v>
      </c>
      <c r="AA754" s="511">
        <v>0.4187522722</v>
      </c>
      <c r="AB754" s="511">
        <v>0.4193834682</v>
      </c>
      <c r="AC754" s="511">
        <v>0.44734733370000002</v>
      </c>
      <c r="AD754" s="511">
        <v>0.44199006419999998</v>
      </c>
      <c r="AE754" s="511">
        <v>0.43366211170000002</v>
      </c>
      <c r="AF754" s="511">
        <v>0.42879978499999999</v>
      </c>
      <c r="AG754" s="511">
        <v>0.42786634220000003</v>
      </c>
      <c r="AH754" s="511">
        <v>0.42932427299999998</v>
      </c>
      <c r="AI754" s="41"/>
      <c r="AJ754" s="41"/>
      <c r="AK754" s="41"/>
      <c r="AL754" s="41"/>
      <c r="AM754" s="41"/>
      <c r="AN754" s="41"/>
      <c r="AO754" s="41"/>
      <c r="AP754" s="41"/>
      <c r="AQ754" s="41"/>
    </row>
    <row r="755" spans="1:43" s="2" customFormat="1" x14ac:dyDescent="0.25">
      <c r="A755" s="441"/>
      <c r="B755" s="442"/>
      <c r="C755" s="441"/>
      <c r="D755" s="441"/>
      <c r="J755" s="40"/>
      <c r="K755" s="41" t="s">
        <v>702</v>
      </c>
      <c r="L755" s="41" t="s">
        <v>158</v>
      </c>
      <c r="M755" s="41" t="s">
        <v>35</v>
      </c>
      <c r="N755" s="41" t="s">
        <v>83</v>
      </c>
      <c r="O755" s="511">
        <v>0.4210661349</v>
      </c>
      <c r="P755" s="511">
        <v>0.4336813967</v>
      </c>
      <c r="Q755" s="511">
        <v>0.42961563270000003</v>
      </c>
      <c r="R755" s="511">
        <v>0.43586921569999998</v>
      </c>
      <c r="S755" s="511">
        <v>0.43638406470000002</v>
      </c>
      <c r="T755" s="511">
        <v>0.4368733682</v>
      </c>
      <c r="U755" s="511">
        <v>0.43748047849999999</v>
      </c>
      <c r="V755" s="511">
        <v>0.4385194368</v>
      </c>
      <c r="W755" s="511">
        <v>0.44287608350000002</v>
      </c>
      <c r="X755" s="511">
        <v>0.44772592999999999</v>
      </c>
      <c r="Y755" s="511">
        <v>0.45154985549999999</v>
      </c>
      <c r="Z755" s="511">
        <v>0.44986772580000001</v>
      </c>
      <c r="AA755" s="511">
        <v>0.44736173350000003</v>
      </c>
      <c r="AB755" s="511">
        <v>0.44623859669999999</v>
      </c>
      <c r="AC755" s="511">
        <v>0.46681937569999998</v>
      </c>
      <c r="AD755" s="511">
        <v>0.45973429020000001</v>
      </c>
      <c r="AE755" s="511">
        <v>0.45712394379999999</v>
      </c>
      <c r="AF755" s="511">
        <v>0.45007954119999999</v>
      </c>
      <c r="AG755" s="511">
        <v>0.45118216490000002</v>
      </c>
      <c r="AH755" s="511">
        <v>0.44856729789999999</v>
      </c>
      <c r="AI755" s="41"/>
      <c r="AJ755" s="41"/>
      <c r="AK755" s="41"/>
      <c r="AL755" s="41"/>
      <c r="AM755" s="41"/>
      <c r="AN755" s="41"/>
      <c r="AO755" s="41"/>
      <c r="AP755" s="41"/>
      <c r="AQ755" s="41"/>
    </row>
    <row r="756" spans="1:43" s="2" customFormat="1" x14ac:dyDescent="0.25">
      <c r="A756" s="441"/>
      <c r="B756" s="442"/>
      <c r="C756" s="441"/>
      <c r="D756" s="441"/>
      <c r="J756" s="40"/>
      <c r="K756" s="41" t="s">
        <v>703</v>
      </c>
      <c r="L756" s="41" t="s">
        <v>158</v>
      </c>
      <c r="M756" s="41" t="s">
        <v>20</v>
      </c>
      <c r="N756" s="41" t="s">
        <v>83</v>
      </c>
      <c r="O756" s="511">
        <v>0.27017501269999999</v>
      </c>
      <c r="P756" s="511">
        <v>0.31959521530000001</v>
      </c>
      <c r="Q756" s="511">
        <v>0.30989270089999998</v>
      </c>
      <c r="R756" s="511">
        <v>0.30472260350000002</v>
      </c>
      <c r="S756" s="511">
        <v>0.32375703420000002</v>
      </c>
      <c r="T756" s="511">
        <v>0.3085300554</v>
      </c>
      <c r="U756" s="511">
        <v>0.30867750490000001</v>
      </c>
      <c r="V756" s="511">
        <v>0.2788871993</v>
      </c>
      <c r="W756" s="511">
        <v>0.26626247829999999</v>
      </c>
      <c r="X756" s="511">
        <v>0.29523967569999998</v>
      </c>
      <c r="Y756" s="511">
        <v>0.28851032199999999</v>
      </c>
      <c r="Z756" s="511">
        <v>0.26362029799999998</v>
      </c>
      <c r="AA756" s="511">
        <v>0.25614721410000002</v>
      </c>
      <c r="AB756" s="511">
        <v>0.27304788120000001</v>
      </c>
      <c r="AC756" s="511">
        <v>0.291738573</v>
      </c>
      <c r="AD756" s="511">
        <v>0.2404507176</v>
      </c>
      <c r="AE756" s="511">
        <v>0.24242946169999999</v>
      </c>
      <c r="AF756" s="511">
        <v>0.26628815929999999</v>
      </c>
      <c r="AG756" s="511">
        <v>0.27034276210000002</v>
      </c>
      <c r="AH756" s="511">
        <v>0.25946886600000002</v>
      </c>
      <c r="AI756" s="41"/>
      <c r="AJ756" s="41"/>
      <c r="AK756" s="41"/>
      <c r="AL756" s="41"/>
      <c r="AM756" s="41"/>
      <c r="AN756" s="41"/>
      <c r="AO756" s="41"/>
      <c r="AP756" s="41"/>
      <c r="AQ756" s="41"/>
    </row>
    <row r="757" spans="1:43" s="2" customFormat="1" x14ac:dyDescent="0.25">
      <c r="A757" s="441"/>
      <c r="B757" s="442"/>
      <c r="C757" s="441"/>
      <c r="D757" s="441"/>
      <c r="J757" s="40"/>
      <c r="K757" s="41" t="s">
        <v>704</v>
      </c>
      <c r="L757" s="41" t="s">
        <v>158</v>
      </c>
      <c r="M757" s="41" t="s">
        <v>21</v>
      </c>
      <c r="N757" s="41" t="s">
        <v>83</v>
      </c>
      <c r="O757" s="511">
        <v>0.524117265</v>
      </c>
      <c r="P757" s="511">
        <v>0.51824477339999997</v>
      </c>
      <c r="Q757" s="511">
        <v>0.50892754699999998</v>
      </c>
      <c r="R757" s="511">
        <v>0.51334911169999997</v>
      </c>
      <c r="S757" s="511">
        <v>0.51568995949999996</v>
      </c>
      <c r="T757" s="511">
        <v>0.51542714430000003</v>
      </c>
      <c r="U757" s="511">
        <v>0.50899882929999996</v>
      </c>
      <c r="V757" s="511">
        <v>0.50630193349999997</v>
      </c>
      <c r="W757" s="511">
        <v>0.50792718849999996</v>
      </c>
      <c r="X757" s="511">
        <v>0.51820541809999998</v>
      </c>
      <c r="Y757" s="511">
        <v>0.51348887350000005</v>
      </c>
      <c r="Z757" s="511">
        <v>0.50804496170000002</v>
      </c>
      <c r="AA757" s="511">
        <v>0.51110142859999996</v>
      </c>
      <c r="AB757" s="511">
        <v>0.51037299550000004</v>
      </c>
      <c r="AC757" s="511">
        <v>0.52033108539999995</v>
      </c>
      <c r="AD757" s="511">
        <v>0.5178567717</v>
      </c>
      <c r="AE757" s="511">
        <v>0.51415563350000004</v>
      </c>
      <c r="AF757" s="511">
        <v>0.50762927010000003</v>
      </c>
      <c r="AG757" s="511">
        <v>0.50347084649999996</v>
      </c>
      <c r="AH757" s="511">
        <v>0.50647459049999999</v>
      </c>
      <c r="AI757" s="41"/>
      <c r="AJ757" s="41"/>
      <c r="AK757" s="41"/>
      <c r="AL757" s="41"/>
      <c r="AM757" s="41"/>
      <c r="AN757" s="41"/>
      <c r="AO757" s="41"/>
      <c r="AP757" s="41"/>
      <c r="AQ757" s="41"/>
    </row>
    <row r="758" spans="1:43" s="2" customFormat="1" x14ac:dyDescent="0.25">
      <c r="A758" s="441"/>
      <c r="B758" s="442"/>
      <c r="C758" s="441"/>
      <c r="D758" s="441"/>
      <c r="J758" s="40"/>
      <c r="K758" s="41" t="s">
        <v>705</v>
      </c>
      <c r="L758" s="41" t="s">
        <v>158</v>
      </c>
      <c r="M758" s="41" t="s">
        <v>22</v>
      </c>
      <c r="N758" s="41" t="s">
        <v>83</v>
      </c>
      <c r="O758" s="511">
        <v>0.37150581040000002</v>
      </c>
      <c r="P758" s="511">
        <v>0.37313523170000001</v>
      </c>
      <c r="Q758" s="511">
        <v>0.33993618759999999</v>
      </c>
      <c r="R758" s="511">
        <v>0.33433649980000002</v>
      </c>
      <c r="S758" s="511">
        <v>0.3145788169</v>
      </c>
      <c r="T758" s="511">
        <v>0.30381451929999997</v>
      </c>
      <c r="U758" s="511">
        <v>0.29929677399999999</v>
      </c>
      <c r="V758" s="511">
        <v>0.2986911834</v>
      </c>
      <c r="W758" s="511">
        <v>0.30341808739999998</v>
      </c>
      <c r="X758" s="511">
        <v>0.30459750209999997</v>
      </c>
      <c r="Y758" s="511">
        <v>0.30534045669999998</v>
      </c>
      <c r="Z758" s="511">
        <v>0.3142544921</v>
      </c>
      <c r="AA758" s="511">
        <v>0.32369813780000001</v>
      </c>
      <c r="AB758" s="511">
        <v>0.31883437549999999</v>
      </c>
      <c r="AC758" s="511">
        <v>0.31557215379999998</v>
      </c>
      <c r="AD758" s="511">
        <v>0.31430781810000002</v>
      </c>
      <c r="AE758" s="511">
        <v>0.31222766289999998</v>
      </c>
      <c r="AF758" s="511">
        <v>0.31329219260000002</v>
      </c>
      <c r="AG758" s="511">
        <v>0.30355641280000001</v>
      </c>
      <c r="AH758" s="511">
        <v>0.31425141340000001</v>
      </c>
      <c r="AI758" s="41"/>
      <c r="AJ758" s="41"/>
      <c r="AK758" s="41"/>
      <c r="AL758" s="41"/>
      <c r="AM758" s="41"/>
      <c r="AN758" s="41"/>
      <c r="AO758" s="41"/>
      <c r="AP758" s="41"/>
      <c r="AQ758" s="41"/>
    </row>
    <row r="759" spans="1:43" s="2" customFormat="1" x14ac:dyDescent="0.25">
      <c r="A759" s="441"/>
      <c r="B759" s="442"/>
      <c r="C759" s="441"/>
      <c r="D759" s="441"/>
      <c r="J759" s="40"/>
      <c r="K759" s="41" t="s">
        <v>706</v>
      </c>
      <c r="L759" s="41" t="s">
        <v>158</v>
      </c>
      <c r="M759" s="41" t="s">
        <v>23</v>
      </c>
      <c r="N759" s="41" t="s">
        <v>83</v>
      </c>
      <c r="O759" s="511">
        <v>0.4469668</v>
      </c>
      <c r="P759" s="511">
        <v>0.43845183570000001</v>
      </c>
      <c r="Q759" s="511">
        <v>0.43601314489999998</v>
      </c>
      <c r="R759" s="511">
        <v>0.47715647030000002</v>
      </c>
      <c r="S759" s="511">
        <v>0.47587097540000001</v>
      </c>
      <c r="T759" s="511">
        <v>0.48532003159999998</v>
      </c>
      <c r="U759" s="511">
        <v>0.48323777839999998</v>
      </c>
      <c r="V759" s="511">
        <v>0.48226420009999998</v>
      </c>
      <c r="W759" s="511">
        <v>0.4824323512</v>
      </c>
      <c r="X759" s="511">
        <v>0.48290786409999997</v>
      </c>
      <c r="Y759" s="511">
        <v>0.48235644640000003</v>
      </c>
      <c r="Z759" s="511">
        <v>0.47485299079999999</v>
      </c>
      <c r="AA759" s="511">
        <v>0.4746103914</v>
      </c>
      <c r="AB759" s="511">
        <v>0.46885279210000003</v>
      </c>
      <c r="AC759" s="511">
        <v>0.49725886699999999</v>
      </c>
      <c r="AD759" s="511">
        <v>0.49201426500000001</v>
      </c>
      <c r="AE759" s="511">
        <v>0.4804406511</v>
      </c>
      <c r="AF759" s="511">
        <v>0.48289055870000003</v>
      </c>
      <c r="AG759" s="511">
        <v>0.4800618337</v>
      </c>
      <c r="AH759" s="511">
        <v>0.4706402603</v>
      </c>
      <c r="AI759" s="41"/>
      <c r="AJ759" s="41"/>
      <c r="AK759" s="41"/>
      <c r="AL759" s="41"/>
      <c r="AM759" s="41"/>
      <c r="AN759" s="41"/>
      <c r="AO759" s="41"/>
      <c r="AP759" s="41"/>
      <c r="AQ759" s="41"/>
    </row>
    <row r="760" spans="1:43" s="2" customFormat="1" x14ac:dyDescent="0.25">
      <c r="A760" s="441"/>
      <c r="B760" s="442"/>
      <c r="C760" s="441"/>
      <c r="D760" s="441"/>
      <c r="J760" s="40"/>
      <c r="K760" s="41" t="s">
        <v>707</v>
      </c>
      <c r="L760" s="41" t="s">
        <v>158</v>
      </c>
      <c r="M760" s="41" t="s">
        <v>93</v>
      </c>
      <c r="N760" s="41" t="s">
        <v>83</v>
      </c>
      <c r="O760" s="511">
        <v>0.5121030191</v>
      </c>
      <c r="P760" s="511">
        <v>0.52915807120000002</v>
      </c>
      <c r="Q760" s="511">
        <v>0.53623940420000005</v>
      </c>
      <c r="R760" s="511">
        <v>0.54890348570000003</v>
      </c>
      <c r="S760" s="511">
        <v>0.56150681540000003</v>
      </c>
      <c r="T760" s="511">
        <v>0.57767559229999998</v>
      </c>
      <c r="U760" s="511">
        <v>0.58888320839999997</v>
      </c>
      <c r="V760" s="511">
        <v>0.59549146689999999</v>
      </c>
      <c r="W760" s="511">
        <v>0.61429364610000003</v>
      </c>
      <c r="X760" s="511">
        <v>0.63299585859999996</v>
      </c>
      <c r="Y760" s="511">
        <v>0.62990974300000002</v>
      </c>
      <c r="Z760" s="511">
        <v>0.57716997849999996</v>
      </c>
      <c r="AA760" s="511">
        <v>0.57899732230000001</v>
      </c>
      <c r="AB760" s="511">
        <v>0.58868731050000001</v>
      </c>
      <c r="AC760" s="511">
        <v>0.58210841719999995</v>
      </c>
      <c r="AD760" s="511">
        <v>0.58896395300000004</v>
      </c>
      <c r="AE760" s="511">
        <v>0.58526386340000003</v>
      </c>
      <c r="AF760" s="511">
        <v>0.57688426839999996</v>
      </c>
      <c r="AG760" s="511">
        <v>0.58068128480000003</v>
      </c>
      <c r="AH760" s="511">
        <v>0.55339236120000002</v>
      </c>
      <c r="AI760" s="41"/>
      <c r="AJ760" s="41"/>
      <c r="AK760" s="41"/>
      <c r="AL760" s="41"/>
      <c r="AM760" s="41"/>
      <c r="AN760" s="41"/>
      <c r="AO760" s="41"/>
      <c r="AP760" s="41"/>
      <c r="AQ760" s="41"/>
    </row>
    <row r="761" spans="1:43" s="2" customFormat="1" x14ac:dyDescent="0.25">
      <c r="A761" s="441"/>
      <c r="B761" s="442"/>
      <c r="C761" s="441"/>
      <c r="D761" s="441"/>
      <c r="J761" s="40"/>
      <c r="K761" s="41" t="s">
        <v>708</v>
      </c>
      <c r="L761" s="41" t="s">
        <v>158</v>
      </c>
      <c r="M761" s="41" t="s">
        <v>24</v>
      </c>
      <c r="N761" s="41" t="s">
        <v>83</v>
      </c>
      <c r="O761" s="511">
        <v>0.60548947009999998</v>
      </c>
      <c r="P761" s="511">
        <v>0.56960463890000002</v>
      </c>
      <c r="Q761" s="511">
        <v>0.54893366830000001</v>
      </c>
      <c r="R761" s="511">
        <v>0.55541625809999995</v>
      </c>
      <c r="S761" s="511">
        <v>0.57853168659999998</v>
      </c>
      <c r="T761" s="511">
        <v>0.59725123530000002</v>
      </c>
      <c r="U761" s="511">
        <v>0.61904080750000001</v>
      </c>
      <c r="V761" s="511">
        <v>0.61655394559999999</v>
      </c>
      <c r="W761" s="511">
        <v>0.61955742920000001</v>
      </c>
      <c r="X761" s="511">
        <v>0.64199022049999999</v>
      </c>
      <c r="Y761" s="511">
        <v>0.65393560760000002</v>
      </c>
      <c r="Z761" s="511">
        <v>0.64569880120000001</v>
      </c>
      <c r="AA761" s="511">
        <v>0.64030833070000004</v>
      </c>
      <c r="AB761" s="511">
        <v>0.61819780219999998</v>
      </c>
      <c r="AC761" s="511">
        <v>0.66298808009999999</v>
      </c>
      <c r="AD761" s="511">
        <v>0.66153091100000005</v>
      </c>
      <c r="AE761" s="511">
        <v>0.67301282090000003</v>
      </c>
      <c r="AF761" s="511">
        <v>0.67607835199999999</v>
      </c>
      <c r="AG761" s="511">
        <v>0.65828385379999999</v>
      </c>
      <c r="AH761" s="511">
        <v>0.66450993599999997</v>
      </c>
      <c r="AI761" s="41"/>
      <c r="AJ761" s="41"/>
      <c r="AK761" s="41"/>
      <c r="AL761" s="41"/>
      <c r="AM761" s="41"/>
      <c r="AN761" s="41"/>
      <c r="AO761" s="41"/>
      <c r="AP761" s="41"/>
      <c r="AQ761" s="41"/>
    </row>
    <row r="762" spans="1:43" s="2" customFormat="1" x14ac:dyDescent="0.25">
      <c r="A762" s="441"/>
      <c r="B762" s="442"/>
      <c r="C762" s="441"/>
      <c r="D762" s="441"/>
      <c r="J762" s="40"/>
      <c r="K762" s="41" t="s">
        <v>709</v>
      </c>
      <c r="L762" s="41" t="s">
        <v>158</v>
      </c>
      <c r="M762" s="41" t="s">
        <v>25</v>
      </c>
      <c r="N762" s="41" t="s">
        <v>83</v>
      </c>
      <c r="O762" s="511">
        <v>0.43911196470000002</v>
      </c>
      <c r="P762" s="511">
        <v>0.42671356700000002</v>
      </c>
      <c r="Q762" s="511">
        <v>0.41866506069999998</v>
      </c>
      <c r="R762" s="511">
        <v>0.41148821029999999</v>
      </c>
      <c r="S762" s="511">
        <v>0.40766449529999998</v>
      </c>
      <c r="T762" s="511">
        <v>0.3839918021</v>
      </c>
      <c r="U762" s="511">
        <v>0.38637215429999999</v>
      </c>
      <c r="V762" s="511">
        <v>0.37912983430000002</v>
      </c>
      <c r="W762" s="511">
        <v>0.37920337720000002</v>
      </c>
      <c r="X762" s="511">
        <v>0.35287709909999998</v>
      </c>
      <c r="Y762" s="511">
        <v>0.34609055160000002</v>
      </c>
      <c r="Z762" s="511">
        <v>0.32366553170000001</v>
      </c>
      <c r="AA762" s="511">
        <v>0.32189089799999998</v>
      </c>
      <c r="AB762" s="511">
        <v>0.29475093740000002</v>
      </c>
      <c r="AC762" s="511">
        <v>0.31253247909999998</v>
      </c>
      <c r="AD762" s="511">
        <v>0.30417891349999998</v>
      </c>
      <c r="AE762" s="511">
        <v>0.30324849059999998</v>
      </c>
      <c r="AF762" s="511">
        <v>0.2603382065</v>
      </c>
      <c r="AG762" s="511">
        <v>0.25987099340000003</v>
      </c>
      <c r="AH762" s="511">
        <v>0.2717088399</v>
      </c>
      <c r="AI762" s="41"/>
      <c r="AJ762" s="41"/>
      <c r="AK762" s="41"/>
      <c r="AL762" s="41"/>
      <c r="AM762" s="41"/>
      <c r="AN762" s="41"/>
      <c r="AO762" s="41"/>
      <c r="AP762" s="41"/>
      <c r="AQ762" s="41"/>
    </row>
    <row r="763" spans="1:43" s="2" customFormat="1" x14ac:dyDescent="0.25">
      <c r="A763" s="441"/>
      <c r="B763" s="442"/>
      <c r="C763" s="441"/>
      <c r="D763" s="441"/>
      <c r="J763" s="40"/>
      <c r="K763" s="41" t="s">
        <v>1900</v>
      </c>
      <c r="L763" s="41" t="s">
        <v>158</v>
      </c>
      <c r="M763" s="41" t="s">
        <v>1877</v>
      </c>
      <c r="N763" s="41" t="s">
        <v>83</v>
      </c>
      <c r="O763" s="511"/>
      <c r="P763" s="511"/>
      <c r="Q763" s="511"/>
      <c r="R763" s="511"/>
      <c r="S763" s="511"/>
      <c r="T763" s="511"/>
      <c r="U763" s="511"/>
      <c r="V763" s="511"/>
      <c r="W763" s="511"/>
      <c r="X763" s="511"/>
      <c r="Y763" s="511"/>
      <c r="Z763" s="511"/>
      <c r="AA763" s="511"/>
      <c r="AB763" s="511">
        <v>0.40890088320000001</v>
      </c>
      <c r="AC763" s="511">
        <v>0.33031485090000001</v>
      </c>
      <c r="AD763" s="511">
        <v>0.35752338449999999</v>
      </c>
      <c r="AE763" s="511">
        <v>0.3720784077</v>
      </c>
      <c r="AF763" s="511">
        <v>0.2871833707</v>
      </c>
      <c r="AG763" s="511">
        <v>0.29221782730000001</v>
      </c>
      <c r="AH763" s="511">
        <v>0.30768096179999999</v>
      </c>
      <c r="AI763" s="41"/>
      <c r="AJ763" s="41"/>
      <c r="AK763" s="41"/>
      <c r="AL763" s="41"/>
      <c r="AM763" s="41"/>
      <c r="AN763" s="41"/>
      <c r="AO763" s="41"/>
      <c r="AP763" s="41"/>
      <c r="AQ763" s="41"/>
    </row>
    <row r="764" spans="1:43" s="2" customFormat="1" x14ac:dyDescent="0.25">
      <c r="A764" s="441"/>
      <c r="B764" s="442"/>
      <c r="C764" s="441"/>
      <c r="D764" s="441"/>
      <c r="J764" s="40"/>
      <c r="K764" s="41" t="s">
        <v>710</v>
      </c>
      <c r="L764" s="41" t="s">
        <v>158</v>
      </c>
      <c r="M764" s="41" t="s">
        <v>26</v>
      </c>
      <c r="N764" s="41" t="s">
        <v>83</v>
      </c>
      <c r="O764" s="511">
        <v>0.43603653520000002</v>
      </c>
      <c r="P764" s="511">
        <v>0.4523866949</v>
      </c>
      <c r="Q764" s="511">
        <v>0.4503137915</v>
      </c>
      <c r="R764" s="511">
        <v>0.45246424499999999</v>
      </c>
      <c r="S764" s="511">
        <v>0.45130878299999999</v>
      </c>
      <c r="T764" s="511">
        <v>0.45476758239999998</v>
      </c>
      <c r="U764" s="511">
        <v>0.45776203030000001</v>
      </c>
      <c r="V764" s="511">
        <v>0.46362816880000002</v>
      </c>
      <c r="W764" s="511">
        <v>0.47171931769999997</v>
      </c>
      <c r="X764" s="511">
        <v>0.48948377360000001</v>
      </c>
      <c r="Y764" s="511">
        <v>0.50563582470000001</v>
      </c>
      <c r="Z764" s="511">
        <v>0.49878017299999999</v>
      </c>
      <c r="AA764" s="511">
        <v>0.50080294459999997</v>
      </c>
      <c r="AB764" s="511">
        <v>0.50577312259999996</v>
      </c>
      <c r="AC764" s="511">
        <v>0.55433466310000001</v>
      </c>
      <c r="AD764" s="511">
        <v>0.54437336650000001</v>
      </c>
      <c r="AE764" s="511">
        <v>0.54494368820000005</v>
      </c>
      <c r="AF764" s="511">
        <v>0.53358551590000003</v>
      </c>
      <c r="AG764" s="511">
        <v>0.53315849630000001</v>
      </c>
      <c r="AH764" s="511">
        <v>0.52963602239999996</v>
      </c>
      <c r="AI764" s="41"/>
      <c r="AJ764" s="41"/>
      <c r="AK764" s="41"/>
      <c r="AL764" s="41"/>
      <c r="AM764" s="41"/>
      <c r="AN764" s="41"/>
      <c r="AO764" s="41"/>
      <c r="AP764" s="41"/>
      <c r="AQ764" s="41"/>
    </row>
    <row r="765" spans="1:43" s="2" customFormat="1" x14ac:dyDescent="0.25">
      <c r="A765" s="441"/>
      <c r="B765" s="442"/>
      <c r="C765" s="441"/>
      <c r="D765" s="441"/>
      <c r="J765" s="40"/>
      <c r="K765" s="41" t="s">
        <v>711</v>
      </c>
      <c r="L765" s="41" t="s">
        <v>158</v>
      </c>
      <c r="M765" s="41" t="s">
        <v>101</v>
      </c>
      <c r="N765" s="41" t="s">
        <v>83</v>
      </c>
      <c r="O765" s="511">
        <v>0.3208027705</v>
      </c>
      <c r="P765" s="511">
        <v>0.31002732100000002</v>
      </c>
      <c r="Q765" s="511">
        <v>0.30884007460000001</v>
      </c>
      <c r="R765" s="511">
        <v>0.31014572569999999</v>
      </c>
      <c r="S765" s="511">
        <v>0.31461181900000001</v>
      </c>
      <c r="T765" s="511">
        <v>0.31669413590000001</v>
      </c>
      <c r="U765" s="511">
        <v>0.32814633059999998</v>
      </c>
      <c r="V765" s="511">
        <v>0.32854322609999997</v>
      </c>
      <c r="W765" s="511">
        <v>0.33256526419999999</v>
      </c>
      <c r="X765" s="511">
        <v>0.30434086370000002</v>
      </c>
      <c r="Y765" s="511">
        <v>0.30961098180000002</v>
      </c>
      <c r="Z765" s="511">
        <v>0.30884020969999998</v>
      </c>
      <c r="AA765" s="511">
        <v>0.30188164379999999</v>
      </c>
      <c r="AB765" s="511">
        <v>0.29221596129999999</v>
      </c>
      <c r="AC765" s="511">
        <v>0.2613902971</v>
      </c>
      <c r="AD765" s="511">
        <v>0.26015097110000002</v>
      </c>
      <c r="AE765" s="511">
        <v>0.2645970379</v>
      </c>
      <c r="AF765" s="511">
        <v>0.26241694830000001</v>
      </c>
      <c r="AG765" s="511">
        <v>0.3339117486</v>
      </c>
      <c r="AH765" s="511">
        <v>0.33400630570000001</v>
      </c>
      <c r="AI765" s="41"/>
      <c r="AJ765" s="41"/>
      <c r="AK765" s="41"/>
      <c r="AL765" s="41"/>
      <c r="AM765" s="41"/>
      <c r="AN765" s="41"/>
      <c r="AO765" s="41"/>
      <c r="AP765" s="41"/>
      <c r="AQ765" s="41"/>
    </row>
    <row r="766" spans="1:43" s="2" customFormat="1" x14ac:dyDescent="0.25">
      <c r="A766" s="441"/>
      <c r="B766" s="442"/>
      <c r="C766" s="441"/>
      <c r="D766" s="441"/>
      <c r="J766" s="40"/>
      <c r="K766" s="41" t="s">
        <v>712</v>
      </c>
      <c r="L766" s="41" t="s">
        <v>158</v>
      </c>
      <c r="M766" s="41" t="s">
        <v>97</v>
      </c>
      <c r="N766" s="41" t="s">
        <v>83</v>
      </c>
      <c r="O766" s="511">
        <v>0.30917825640000002</v>
      </c>
      <c r="P766" s="511">
        <v>0.35334935369999998</v>
      </c>
      <c r="Q766" s="511">
        <v>0.33113969739999999</v>
      </c>
      <c r="R766" s="511">
        <v>0.4075289171</v>
      </c>
      <c r="S766" s="511">
        <v>0.41944047880000002</v>
      </c>
      <c r="T766" s="511">
        <v>0.45240082799999998</v>
      </c>
      <c r="U766" s="511">
        <v>0.41291555200000002</v>
      </c>
      <c r="V766" s="511">
        <v>0.42158399860000001</v>
      </c>
      <c r="W766" s="511">
        <v>0.38547281719999998</v>
      </c>
      <c r="X766" s="511">
        <v>0.44664166620000001</v>
      </c>
      <c r="Y766" s="511">
        <v>0.41558427809999998</v>
      </c>
      <c r="Z766" s="511">
        <v>0.39523004969999997</v>
      </c>
      <c r="AA766" s="511">
        <v>0.4035421837</v>
      </c>
      <c r="AB766" s="511">
        <v>0.439149081</v>
      </c>
      <c r="AC766" s="511">
        <v>0.4517529844</v>
      </c>
      <c r="AD766" s="511">
        <v>0.42555908990000002</v>
      </c>
      <c r="AE766" s="511">
        <v>0.40572469059999999</v>
      </c>
      <c r="AF766" s="511">
        <v>0.3737422474</v>
      </c>
      <c r="AG766" s="511">
        <v>0.3497523844</v>
      </c>
      <c r="AH766" s="511">
        <v>0.35187492149999999</v>
      </c>
      <c r="AI766" s="41"/>
      <c r="AJ766" s="41"/>
      <c r="AK766" s="41"/>
      <c r="AL766" s="41"/>
      <c r="AM766" s="41"/>
      <c r="AN766" s="41"/>
      <c r="AO766" s="41"/>
      <c r="AP766" s="41"/>
      <c r="AQ766" s="41"/>
    </row>
    <row r="767" spans="1:43" s="2" customFormat="1" x14ac:dyDescent="0.25">
      <c r="A767" s="441"/>
      <c r="B767" s="442"/>
      <c r="C767" s="441"/>
      <c r="D767" s="441"/>
      <c r="J767" s="40"/>
      <c r="K767" s="41" t="s">
        <v>713</v>
      </c>
      <c r="L767" s="41" t="s">
        <v>158</v>
      </c>
      <c r="M767" s="41" t="s">
        <v>102</v>
      </c>
      <c r="N767" s="41" t="s">
        <v>83</v>
      </c>
      <c r="O767" s="511">
        <v>0.38697659099999998</v>
      </c>
      <c r="P767" s="511">
        <v>0.37643112080000002</v>
      </c>
      <c r="Q767" s="511">
        <v>0.3428340829</v>
      </c>
      <c r="R767" s="511">
        <v>0.3181163514</v>
      </c>
      <c r="S767" s="511">
        <v>0.32853673389999999</v>
      </c>
      <c r="T767" s="511">
        <v>0.30874947120000001</v>
      </c>
      <c r="U767" s="511">
        <v>0.29325154419999999</v>
      </c>
      <c r="V767" s="511">
        <v>0.28654442470000002</v>
      </c>
      <c r="W767" s="511">
        <v>0.276560101</v>
      </c>
      <c r="X767" s="511">
        <v>0.28595703770000003</v>
      </c>
      <c r="Y767" s="511">
        <v>0.30140271839999999</v>
      </c>
      <c r="Z767" s="511">
        <v>0.29095725030000003</v>
      </c>
      <c r="AA767" s="511">
        <v>0.29498586409999999</v>
      </c>
      <c r="AB767" s="511">
        <v>0.32445971890000003</v>
      </c>
      <c r="AC767" s="511">
        <v>0.36863851790000002</v>
      </c>
      <c r="AD767" s="511">
        <v>0.3437870281</v>
      </c>
      <c r="AE767" s="511">
        <v>0.34338338800000001</v>
      </c>
      <c r="AF767" s="511">
        <v>0.3140524475</v>
      </c>
      <c r="AG767" s="511">
        <v>0.36107382710000002</v>
      </c>
      <c r="AH767" s="511">
        <v>0.32596161000000001</v>
      </c>
      <c r="AI767" s="41"/>
      <c r="AJ767" s="41"/>
      <c r="AK767" s="41"/>
      <c r="AL767" s="41"/>
      <c r="AM767" s="41"/>
      <c r="AN767" s="41"/>
      <c r="AO767" s="41"/>
      <c r="AP767" s="41"/>
      <c r="AQ767" s="41"/>
    </row>
    <row r="768" spans="1:43" s="2" customFormat="1" x14ac:dyDescent="0.25">
      <c r="A768" s="441"/>
      <c r="B768" s="442"/>
      <c r="C768" s="441"/>
      <c r="D768" s="441"/>
      <c r="J768" s="40"/>
      <c r="K768" s="41" t="s">
        <v>1098</v>
      </c>
      <c r="L768" s="41" t="s">
        <v>158</v>
      </c>
      <c r="M768" s="41" t="s">
        <v>27</v>
      </c>
      <c r="N768" s="41" t="s">
        <v>83</v>
      </c>
      <c r="O768" s="511">
        <v>0.29093686540000002</v>
      </c>
      <c r="P768" s="511">
        <v>0.30280032670000001</v>
      </c>
      <c r="Q768" s="511">
        <v>0.31538295519999998</v>
      </c>
      <c r="R768" s="511">
        <v>0.31263513009999999</v>
      </c>
      <c r="S768" s="511">
        <v>0.34437551729999999</v>
      </c>
      <c r="T768" s="511">
        <v>0.3536597574</v>
      </c>
      <c r="U768" s="511">
        <v>0.39473183680000001</v>
      </c>
      <c r="V768" s="511">
        <v>0.39737479370000001</v>
      </c>
      <c r="W768" s="511">
        <v>0.35957946019999998</v>
      </c>
      <c r="X768" s="511">
        <v>0.36329063620000002</v>
      </c>
      <c r="Y768" s="511">
        <v>0.34825706379999999</v>
      </c>
      <c r="Z768" s="511">
        <v>0.36321407300000003</v>
      </c>
      <c r="AA768" s="511">
        <v>0.37105171139999998</v>
      </c>
      <c r="AB768" s="511">
        <v>0.35725824839999998</v>
      </c>
      <c r="AC768" s="511">
        <v>0.29208581249999999</v>
      </c>
      <c r="AD768" s="511">
        <v>0.29224022490000001</v>
      </c>
      <c r="AE768" s="511">
        <v>0.28793371480000002</v>
      </c>
      <c r="AF768" s="511">
        <v>0.27730827340000003</v>
      </c>
      <c r="AG768" s="511">
        <v>0.24587497150000001</v>
      </c>
      <c r="AH768" s="511">
        <v>0.25716990169999998</v>
      </c>
      <c r="AI768" s="41"/>
      <c r="AJ768" s="41"/>
      <c r="AK768" s="41"/>
      <c r="AL768" s="41"/>
      <c r="AM768" s="41"/>
      <c r="AN768" s="41"/>
      <c r="AO768" s="41"/>
      <c r="AP768" s="41"/>
      <c r="AQ768" s="41"/>
    </row>
    <row r="769" spans="1:43" s="2" customFormat="1" x14ac:dyDescent="0.25">
      <c r="A769" s="441"/>
      <c r="B769" s="442"/>
      <c r="C769" s="441"/>
      <c r="D769" s="441"/>
      <c r="J769" s="40"/>
      <c r="K769" s="41" t="s">
        <v>714</v>
      </c>
      <c r="L769" s="41" t="s">
        <v>158</v>
      </c>
      <c r="M769" s="41" t="s">
        <v>28</v>
      </c>
      <c r="N769" s="41" t="s">
        <v>83</v>
      </c>
      <c r="O769" s="511">
        <v>0.29755444209999998</v>
      </c>
      <c r="P769" s="511">
        <v>0.3772075379</v>
      </c>
      <c r="Q769" s="511">
        <v>0.36304384509999998</v>
      </c>
      <c r="R769" s="511">
        <v>0.37344105090000002</v>
      </c>
      <c r="S769" s="511">
        <v>0.38725331460000001</v>
      </c>
      <c r="T769" s="511">
        <v>0.37471532400000002</v>
      </c>
      <c r="U769" s="511">
        <v>0.37507001559999997</v>
      </c>
      <c r="V769" s="511">
        <v>0.36397726940000003</v>
      </c>
      <c r="W769" s="511">
        <v>0.35902710999999998</v>
      </c>
      <c r="X769" s="511">
        <v>0.35159282689999999</v>
      </c>
      <c r="Y769" s="511">
        <v>0.34736797089999999</v>
      </c>
      <c r="Z769" s="511">
        <v>0.33037247949999998</v>
      </c>
      <c r="AA769" s="511">
        <v>0.32060306869999999</v>
      </c>
      <c r="AB769" s="511">
        <v>0.29099662459999998</v>
      </c>
      <c r="AC769" s="511">
        <v>0.27487761640000002</v>
      </c>
      <c r="AD769" s="511">
        <v>0.2722239011</v>
      </c>
      <c r="AE769" s="511">
        <v>0.26873893250000003</v>
      </c>
      <c r="AF769" s="511">
        <v>0.25821960100000002</v>
      </c>
      <c r="AG769" s="511">
        <v>0.25703437140000002</v>
      </c>
      <c r="AH769" s="511">
        <v>0.24248194710000001</v>
      </c>
      <c r="AI769" s="41"/>
      <c r="AJ769" s="41"/>
      <c r="AK769" s="41"/>
      <c r="AL769" s="41"/>
      <c r="AM769" s="41"/>
      <c r="AN769" s="41"/>
      <c r="AO769" s="41"/>
      <c r="AP769" s="41"/>
      <c r="AQ769" s="41"/>
    </row>
    <row r="770" spans="1:43" s="2" customFormat="1" x14ac:dyDescent="0.25">
      <c r="A770" s="441"/>
      <c r="B770" s="442"/>
      <c r="C770" s="441"/>
      <c r="D770" s="441"/>
      <c r="J770" s="40"/>
      <c r="K770" s="41" t="s">
        <v>715</v>
      </c>
      <c r="L770" s="41" t="s">
        <v>158</v>
      </c>
      <c r="M770" s="41" t="s">
        <v>29</v>
      </c>
      <c r="N770" s="41" t="s">
        <v>83</v>
      </c>
      <c r="O770" s="511"/>
      <c r="P770" s="511">
        <v>0.3481303355</v>
      </c>
      <c r="Q770" s="511">
        <v>0.39032289710000001</v>
      </c>
      <c r="R770" s="511">
        <v>0.39189736730000002</v>
      </c>
      <c r="S770" s="511">
        <v>0.4267166583</v>
      </c>
      <c r="T770" s="511">
        <v>0.37097245109999999</v>
      </c>
      <c r="U770" s="511">
        <v>0.37484510009999999</v>
      </c>
      <c r="V770" s="511">
        <v>0.31588382069999998</v>
      </c>
      <c r="W770" s="511">
        <v>0.3043058522</v>
      </c>
      <c r="X770" s="511">
        <v>0.2819839851</v>
      </c>
      <c r="Y770" s="511">
        <v>0.29561692699999997</v>
      </c>
      <c r="Z770" s="511">
        <v>0.27440114869999999</v>
      </c>
      <c r="AA770" s="511">
        <v>0.3251644078</v>
      </c>
      <c r="AB770" s="511">
        <v>0.32774492560000001</v>
      </c>
      <c r="AC770" s="511">
        <v>0.40488545860000003</v>
      </c>
      <c r="AD770" s="511">
        <v>0.2549383046</v>
      </c>
      <c r="AE770" s="511">
        <v>0.25817661110000001</v>
      </c>
      <c r="AF770" s="511">
        <v>0.28367352000000001</v>
      </c>
      <c r="AG770" s="511">
        <v>0.29877113960000001</v>
      </c>
      <c r="AH770" s="511">
        <v>0.28319396120000001</v>
      </c>
      <c r="AI770" s="41"/>
      <c r="AJ770" s="41"/>
      <c r="AK770" s="41"/>
      <c r="AL770" s="41"/>
      <c r="AM770" s="41"/>
      <c r="AN770" s="41"/>
      <c r="AO770" s="41"/>
      <c r="AP770" s="41"/>
      <c r="AQ770" s="41"/>
    </row>
    <row r="771" spans="1:43" s="2" customFormat="1" x14ac:dyDescent="0.25">
      <c r="A771" s="441"/>
      <c r="B771" s="442"/>
      <c r="C771" s="441"/>
      <c r="D771" s="441"/>
      <c r="J771" s="40"/>
      <c r="K771" s="41" t="s">
        <v>716</v>
      </c>
      <c r="L771" s="41" t="s">
        <v>158</v>
      </c>
      <c r="M771" s="41" t="s">
        <v>30</v>
      </c>
      <c r="N771" s="41" t="s">
        <v>83</v>
      </c>
      <c r="O771" s="511">
        <v>0.56228234249999998</v>
      </c>
      <c r="P771" s="511">
        <v>0.59524690810000003</v>
      </c>
      <c r="Q771" s="511">
        <v>0.59011164890000001</v>
      </c>
      <c r="R771" s="511">
        <v>0.59448120800000004</v>
      </c>
      <c r="S771" s="511">
        <v>0.57819486310000001</v>
      </c>
      <c r="T771" s="511">
        <v>0.58552755739999995</v>
      </c>
      <c r="U771" s="511">
        <v>0.59953221580000005</v>
      </c>
      <c r="V771" s="511">
        <v>0.60263650710000005</v>
      </c>
      <c r="W771" s="511">
        <v>0.60752543560000005</v>
      </c>
      <c r="X771" s="511">
        <v>0.58781740640000002</v>
      </c>
      <c r="Y771" s="511">
        <v>0.59502831940000001</v>
      </c>
      <c r="Z771" s="511">
        <v>0.60478385899999998</v>
      </c>
      <c r="AA771" s="511">
        <v>0.59812554100000004</v>
      </c>
      <c r="AB771" s="511">
        <v>0.59334537539999999</v>
      </c>
      <c r="AC771" s="511">
        <v>0.66288887259999996</v>
      </c>
      <c r="AD771" s="511">
        <v>0.61891840389999997</v>
      </c>
      <c r="AE771" s="511">
        <v>0.60938679259999995</v>
      </c>
      <c r="AF771" s="511">
        <v>0.60238151709999999</v>
      </c>
      <c r="AG771" s="511">
        <v>0.61266175079999996</v>
      </c>
      <c r="AH771" s="511">
        <v>0.62322317179999998</v>
      </c>
      <c r="AI771" s="41"/>
      <c r="AJ771" s="41"/>
      <c r="AK771" s="41"/>
      <c r="AL771" s="41"/>
      <c r="AM771" s="41"/>
      <c r="AN771" s="41"/>
      <c r="AO771" s="41"/>
      <c r="AP771" s="41"/>
      <c r="AQ771" s="41"/>
    </row>
    <row r="772" spans="1:43" s="2" customFormat="1" x14ac:dyDescent="0.25">
      <c r="A772" s="441"/>
      <c r="B772" s="442"/>
      <c r="C772" s="441"/>
      <c r="D772" s="441"/>
      <c r="J772" s="40"/>
      <c r="K772" s="41" t="s">
        <v>717</v>
      </c>
      <c r="L772" s="41" t="s">
        <v>158</v>
      </c>
      <c r="M772" s="41" t="s">
        <v>31</v>
      </c>
      <c r="N772" s="41" t="s">
        <v>83</v>
      </c>
      <c r="O772" s="511">
        <v>0.35876959580000001</v>
      </c>
      <c r="P772" s="511">
        <v>0.37569532049999999</v>
      </c>
      <c r="Q772" s="511">
        <v>0.37653629230000002</v>
      </c>
      <c r="R772" s="511">
        <v>0.40001561190000001</v>
      </c>
      <c r="S772" s="511">
        <v>0.39004759210000001</v>
      </c>
      <c r="T772" s="511">
        <v>0.3890977565</v>
      </c>
      <c r="U772" s="511">
        <v>0.40167715120000003</v>
      </c>
      <c r="V772" s="511">
        <v>0.41219334740000002</v>
      </c>
      <c r="W772" s="511">
        <v>0.42065535920000002</v>
      </c>
      <c r="X772" s="511">
        <v>0.43985862009999999</v>
      </c>
      <c r="Y772" s="511">
        <v>0.44427167649999999</v>
      </c>
      <c r="Z772" s="511">
        <v>0.44878565459999997</v>
      </c>
      <c r="AA772" s="511">
        <v>0.45331007179999999</v>
      </c>
      <c r="AB772" s="511">
        <v>0.48633014369999999</v>
      </c>
      <c r="AC772" s="511">
        <v>0.5118121725</v>
      </c>
      <c r="AD772" s="511">
        <v>0.51836988709999998</v>
      </c>
      <c r="AE772" s="511">
        <v>0.52331256969999995</v>
      </c>
      <c r="AF772" s="511">
        <v>0.50960261929999995</v>
      </c>
      <c r="AG772" s="511">
        <v>0.51436803350000004</v>
      </c>
      <c r="AH772" s="511">
        <v>0.51380942279999997</v>
      </c>
      <c r="AI772" s="41"/>
      <c r="AJ772" s="41"/>
      <c r="AK772" s="41"/>
      <c r="AL772" s="41"/>
      <c r="AM772" s="41"/>
      <c r="AN772" s="41"/>
      <c r="AO772" s="41"/>
      <c r="AP772" s="41"/>
      <c r="AQ772" s="41"/>
    </row>
    <row r="773" spans="1:43" s="2" customFormat="1" x14ac:dyDescent="0.25">
      <c r="A773" s="441"/>
      <c r="B773" s="442"/>
      <c r="C773" s="441"/>
      <c r="D773" s="441"/>
      <c r="J773" s="40"/>
      <c r="K773" s="41" t="s">
        <v>718</v>
      </c>
      <c r="L773" s="41" t="s">
        <v>158</v>
      </c>
      <c r="M773" s="41" t="s">
        <v>103</v>
      </c>
      <c r="N773" s="41" t="s">
        <v>83</v>
      </c>
      <c r="O773" s="511">
        <v>0.66559482150000004</v>
      </c>
      <c r="P773" s="511">
        <v>0.65660278540000006</v>
      </c>
      <c r="Q773" s="511">
        <v>0.66668972609999999</v>
      </c>
      <c r="R773" s="511">
        <v>0.64077848100000001</v>
      </c>
      <c r="S773" s="511">
        <v>0.66563668440000001</v>
      </c>
      <c r="T773" s="511">
        <v>0.65371926729999996</v>
      </c>
      <c r="U773" s="511">
        <v>0.67120923430000001</v>
      </c>
      <c r="V773" s="511">
        <v>0.65200338889999998</v>
      </c>
      <c r="W773" s="511">
        <v>0.63500979629999998</v>
      </c>
      <c r="X773" s="511">
        <v>0.66829764430000005</v>
      </c>
      <c r="Y773" s="511">
        <v>0.66721596719999998</v>
      </c>
      <c r="Z773" s="511">
        <v>0.68255285590000003</v>
      </c>
      <c r="AA773" s="511">
        <v>0.6882273579</v>
      </c>
      <c r="AB773" s="511">
        <v>0.67605826960000004</v>
      </c>
      <c r="AC773" s="511">
        <v>0.6553621073</v>
      </c>
      <c r="AD773" s="511">
        <v>0.6207479199</v>
      </c>
      <c r="AE773" s="511">
        <v>0.62417324249999995</v>
      </c>
      <c r="AF773" s="511">
        <v>0.65680238059999996</v>
      </c>
      <c r="AG773" s="511">
        <v>0.65551791670000004</v>
      </c>
      <c r="AH773" s="511">
        <v>0.66737270260000003</v>
      </c>
      <c r="AI773" s="41"/>
      <c r="AJ773" s="41"/>
      <c r="AK773" s="41"/>
      <c r="AL773" s="41"/>
      <c r="AM773" s="41"/>
      <c r="AN773" s="41"/>
      <c r="AO773" s="41"/>
      <c r="AP773" s="41"/>
      <c r="AQ773" s="41"/>
    </row>
    <row r="774" spans="1:43" s="2" customFormat="1" x14ac:dyDescent="0.25">
      <c r="A774" s="441"/>
      <c r="B774" s="442"/>
      <c r="C774" s="441"/>
      <c r="D774" s="441"/>
      <c r="J774" s="40"/>
      <c r="K774" s="41" t="s">
        <v>719</v>
      </c>
      <c r="L774" s="41" t="s">
        <v>158</v>
      </c>
      <c r="M774" s="41" t="s">
        <v>32</v>
      </c>
      <c r="N774" s="41" t="s">
        <v>83</v>
      </c>
      <c r="O774" s="511">
        <v>0.30612059800000002</v>
      </c>
      <c r="P774" s="511">
        <v>0.3076326861</v>
      </c>
      <c r="Q774" s="511">
        <v>0.30233036670000002</v>
      </c>
      <c r="R774" s="511">
        <v>0.28967034060000002</v>
      </c>
      <c r="S774" s="511">
        <v>0.30561812729999999</v>
      </c>
      <c r="T774" s="511">
        <v>0.2949043603</v>
      </c>
      <c r="U774" s="511">
        <v>0.28357932019999998</v>
      </c>
      <c r="V774" s="511">
        <v>0.28243672450000001</v>
      </c>
      <c r="W774" s="511">
        <v>0.28558417489999999</v>
      </c>
      <c r="X774" s="511">
        <v>0.28708412109999998</v>
      </c>
      <c r="Y774" s="511">
        <v>0.32116669050000002</v>
      </c>
      <c r="Z774" s="511">
        <v>0.28707243310000002</v>
      </c>
      <c r="AA774" s="511">
        <v>0.29175924990000002</v>
      </c>
      <c r="AB774" s="511">
        <v>0.2953342477</v>
      </c>
      <c r="AC774" s="511">
        <v>0.28961129749999998</v>
      </c>
      <c r="AD774" s="511">
        <v>0.27130968129999999</v>
      </c>
      <c r="AE774" s="511">
        <v>0.27429391320000002</v>
      </c>
      <c r="AF774" s="511">
        <v>0.3308637243</v>
      </c>
      <c r="AG774" s="511">
        <v>0.33658416679999997</v>
      </c>
      <c r="AH774" s="511">
        <v>0.33282208159999999</v>
      </c>
      <c r="AI774" s="41"/>
      <c r="AJ774" s="41"/>
      <c r="AK774" s="41"/>
      <c r="AL774" s="41"/>
      <c r="AM774" s="41"/>
      <c r="AN774" s="41"/>
      <c r="AO774" s="41"/>
      <c r="AP774" s="41"/>
      <c r="AQ774" s="41"/>
    </row>
    <row r="775" spans="1:43" s="2" customFormat="1" x14ac:dyDescent="0.25">
      <c r="A775" s="441"/>
      <c r="B775" s="442"/>
      <c r="C775" s="441"/>
      <c r="D775" s="441"/>
      <c r="J775" s="40"/>
      <c r="K775" s="41" t="s">
        <v>1099</v>
      </c>
      <c r="L775" s="41" t="s">
        <v>158</v>
      </c>
      <c r="M775" s="41" t="s">
        <v>33</v>
      </c>
      <c r="N775" s="41" t="s">
        <v>83</v>
      </c>
      <c r="O775" s="511">
        <v>0.61875109399999995</v>
      </c>
      <c r="P775" s="511">
        <v>0.59165120510000002</v>
      </c>
      <c r="Q775" s="511">
        <v>0.6009745541</v>
      </c>
      <c r="R775" s="511">
        <v>0.61028583069999998</v>
      </c>
      <c r="S775" s="511">
        <v>0.59911587990000004</v>
      </c>
      <c r="T775" s="511">
        <v>0.62738660639999999</v>
      </c>
      <c r="U775" s="511">
        <v>0.64118980950000004</v>
      </c>
      <c r="V775" s="511">
        <v>0.66056724339999995</v>
      </c>
      <c r="W775" s="511">
        <v>0.66510813719999995</v>
      </c>
      <c r="X775" s="511">
        <v>0.63749122979999995</v>
      </c>
      <c r="Y775" s="511">
        <v>0.63718461000000004</v>
      </c>
      <c r="Z775" s="511">
        <v>0.64789994100000003</v>
      </c>
      <c r="AA775" s="511">
        <v>0.65074919580000001</v>
      </c>
      <c r="AB775" s="511">
        <v>0.62899360959999995</v>
      </c>
      <c r="AC775" s="511">
        <v>0.5956362395</v>
      </c>
      <c r="AD775" s="511">
        <v>0.60597523239999995</v>
      </c>
      <c r="AE775" s="511">
        <v>0.61584557110000004</v>
      </c>
      <c r="AF775" s="511">
        <v>0.598009444</v>
      </c>
      <c r="AG775" s="511">
        <v>0.60425904679999998</v>
      </c>
      <c r="AH775" s="511">
        <v>0.59745273539999999</v>
      </c>
      <c r="AI775" s="41"/>
      <c r="AJ775" s="41"/>
      <c r="AK775" s="41"/>
      <c r="AL775" s="41"/>
      <c r="AM775" s="41"/>
      <c r="AN775" s="41"/>
      <c r="AO775" s="41"/>
      <c r="AP775" s="41"/>
      <c r="AQ775" s="41"/>
    </row>
    <row r="776" spans="1:43" s="2" customFormat="1" x14ac:dyDescent="0.25">
      <c r="A776" s="441"/>
      <c r="B776" s="442"/>
      <c r="C776" s="441"/>
      <c r="D776" s="441"/>
      <c r="J776" s="40"/>
      <c r="K776" s="41" t="s">
        <v>720</v>
      </c>
      <c r="L776" s="41" t="s">
        <v>158</v>
      </c>
      <c r="M776" s="41" t="s">
        <v>96</v>
      </c>
      <c r="N776" s="41" t="s">
        <v>83</v>
      </c>
      <c r="O776" s="511">
        <v>0.54376785650000004</v>
      </c>
      <c r="P776" s="511">
        <v>0.54173088089999999</v>
      </c>
      <c r="Q776" s="511">
        <v>0.53765025180000003</v>
      </c>
      <c r="R776" s="511">
        <v>0.54298383130000005</v>
      </c>
      <c r="S776" s="511">
        <v>0.55287254100000005</v>
      </c>
      <c r="T776" s="511">
        <v>0.54084828039999999</v>
      </c>
      <c r="U776" s="511">
        <v>0.55023248359999999</v>
      </c>
      <c r="V776" s="511">
        <v>0.53231143910000001</v>
      </c>
      <c r="W776" s="511">
        <v>0.54053552589999998</v>
      </c>
      <c r="X776" s="511">
        <v>0.54995364950000003</v>
      </c>
      <c r="Y776" s="511">
        <v>0.55930835450000005</v>
      </c>
      <c r="Z776" s="511">
        <v>0.56765541509999995</v>
      </c>
      <c r="AA776" s="511">
        <v>0.59761708700000005</v>
      </c>
      <c r="AB776" s="511">
        <v>0.59846026829999999</v>
      </c>
      <c r="AC776" s="511">
        <v>0.61368448229999994</v>
      </c>
      <c r="AD776" s="511">
        <v>0.63348486579999996</v>
      </c>
      <c r="AE776" s="511">
        <v>0.64469548489999995</v>
      </c>
      <c r="AF776" s="511">
        <v>0.64809087659999998</v>
      </c>
      <c r="AG776" s="511">
        <v>0.64279959409999998</v>
      </c>
      <c r="AH776" s="511">
        <v>0.63583890330000004</v>
      </c>
      <c r="AI776" s="41"/>
      <c r="AJ776" s="41"/>
      <c r="AK776" s="41"/>
      <c r="AL776" s="41"/>
      <c r="AM776" s="41"/>
      <c r="AN776" s="41"/>
      <c r="AO776" s="41"/>
      <c r="AP776" s="41"/>
      <c r="AQ776" s="41"/>
    </row>
    <row r="777" spans="1:43" s="2" customFormat="1" x14ac:dyDescent="0.25">
      <c r="A777" s="441"/>
      <c r="B777" s="442"/>
      <c r="C777" s="441"/>
      <c r="D777" s="441"/>
      <c r="J777" s="40"/>
      <c r="K777" s="41" t="s">
        <v>721</v>
      </c>
      <c r="L777" s="41" t="s">
        <v>159</v>
      </c>
      <c r="M777" s="41" t="s">
        <v>14</v>
      </c>
      <c r="N777" s="41" t="s">
        <v>83</v>
      </c>
      <c r="O777" s="511">
        <v>7.0726892999999997E-3</v>
      </c>
      <c r="P777" s="511">
        <v>-1.6062348000000001E-2</v>
      </c>
      <c r="Q777" s="511">
        <v>6.5873652899999996E-2</v>
      </c>
      <c r="R777" s="511">
        <v>7.56977182E-2</v>
      </c>
      <c r="S777" s="511">
        <v>7.0437604599999995E-2</v>
      </c>
      <c r="T777" s="511">
        <v>6.3497012399999997E-2</v>
      </c>
      <c r="U777" s="511">
        <v>5.9953995599999997E-2</v>
      </c>
      <c r="V777" s="511">
        <v>8.0955396999999998E-2</v>
      </c>
      <c r="W777" s="511">
        <v>8.9249520999999998E-2</v>
      </c>
      <c r="X777" s="511">
        <v>7.1444177600000006E-2</v>
      </c>
      <c r="Y777" s="511">
        <v>7.9954043399999994E-2</v>
      </c>
      <c r="Z777" s="511">
        <v>9.9463301899999995E-2</v>
      </c>
      <c r="AA777" s="511">
        <v>0.102076774</v>
      </c>
      <c r="AB777" s="511">
        <v>9.9398951900000004E-2</v>
      </c>
      <c r="AC777" s="511">
        <v>9.3334345099999994E-2</v>
      </c>
      <c r="AD777" s="511">
        <v>0.1044020266</v>
      </c>
      <c r="AE777" s="511">
        <v>0.1071850353</v>
      </c>
      <c r="AF777" s="511">
        <v>0.1010602028</v>
      </c>
      <c r="AG777" s="511">
        <v>8.2972644600000006E-2</v>
      </c>
      <c r="AH777" s="511">
        <v>9.0505480999999999E-2</v>
      </c>
      <c r="AI777" s="41"/>
      <c r="AJ777" s="41"/>
      <c r="AK777" s="41"/>
      <c r="AL777" s="41"/>
      <c r="AM777" s="41"/>
      <c r="AN777" s="41"/>
      <c r="AO777" s="41"/>
      <c r="AP777" s="41"/>
      <c r="AQ777" s="41"/>
    </row>
    <row r="778" spans="1:43" s="2" customFormat="1" x14ac:dyDescent="0.25">
      <c r="A778" s="441"/>
      <c r="B778" s="442"/>
      <c r="C778" s="441"/>
      <c r="D778" s="441"/>
      <c r="J778" s="40"/>
      <c r="K778" s="41" t="s">
        <v>722</v>
      </c>
      <c r="L778" s="41" t="s">
        <v>159</v>
      </c>
      <c r="M778" s="41" t="s">
        <v>15</v>
      </c>
      <c r="N778" s="41" t="s">
        <v>83</v>
      </c>
      <c r="O778" s="511">
        <v>5.49291399E-2</v>
      </c>
      <c r="P778" s="511">
        <v>6.1661506999999997E-2</v>
      </c>
      <c r="Q778" s="511">
        <v>5.3916210999999999E-2</v>
      </c>
      <c r="R778" s="511">
        <v>8.7601288200000002E-2</v>
      </c>
      <c r="S778" s="511">
        <v>8.7908951200000002E-2</v>
      </c>
      <c r="T778" s="511">
        <v>9.8898980299999995E-2</v>
      </c>
      <c r="U778" s="511">
        <v>8.2826139100000001E-2</v>
      </c>
      <c r="V778" s="511">
        <v>8.8108779299999995E-2</v>
      </c>
      <c r="W778" s="511">
        <v>9.7524336500000003E-2</v>
      </c>
      <c r="X778" s="511">
        <v>9.9430719799999998E-2</v>
      </c>
      <c r="Y778" s="511">
        <v>6.7747201600000001E-2</v>
      </c>
      <c r="Z778" s="511">
        <v>9.0388913099999996E-2</v>
      </c>
      <c r="AA778" s="511">
        <v>8.5273475099999996E-2</v>
      </c>
      <c r="AB778" s="511">
        <v>8.0647974999999997E-2</v>
      </c>
      <c r="AC778" s="511">
        <v>5.0938274200000001E-2</v>
      </c>
      <c r="AD778" s="511">
        <v>6.2995709699999999E-2</v>
      </c>
      <c r="AE778" s="511">
        <v>7.0324825600000002E-2</v>
      </c>
      <c r="AF778" s="511">
        <v>6.8705524899999995E-2</v>
      </c>
      <c r="AG778" s="511">
        <v>3.1900642299999997E-2</v>
      </c>
      <c r="AH778" s="511">
        <v>6.5631263699999998E-2</v>
      </c>
      <c r="AI778" s="41"/>
      <c r="AJ778" s="41"/>
      <c r="AK778" s="41"/>
      <c r="AL778" s="41"/>
      <c r="AM778" s="41"/>
      <c r="AN778" s="41"/>
      <c r="AO778" s="41"/>
      <c r="AP778" s="41"/>
      <c r="AQ778" s="41"/>
    </row>
    <row r="779" spans="1:43" s="2" customFormat="1" x14ac:dyDescent="0.25">
      <c r="A779" s="441"/>
      <c r="B779" s="442"/>
      <c r="C779" s="441"/>
      <c r="D779" s="441"/>
      <c r="J779" s="40"/>
      <c r="K779" s="41" t="s">
        <v>723</v>
      </c>
      <c r="L779" s="41" t="s">
        <v>159</v>
      </c>
      <c r="M779" s="41" t="s">
        <v>95</v>
      </c>
      <c r="N779" s="41" t="s">
        <v>83</v>
      </c>
      <c r="O779" s="511">
        <v>0.13650145720000001</v>
      </c>
      <c r="P779" s="511">
        <v>0.11974871920000001</v>
      </c>
      <c r="Q779" s="511">
        <v>0.1665879294</v>
      </c>
      <c r="R779" s="511">
        <v>0.15571074709999999</v>
      </c>
      <c r="S779" s="511">
        <v>0.1555714037</v>
      </c>
      <c r="T779" s="511">
        <v>0.1407977893</v>
      </c>
      <c r="U779" s="511">
        <v>0.16409058800000001</v>
      </c>
      <c r="V779" s="511">
        <v>0.19358160269999999</v>
      </c>
      <c r="W779" s="511">
        <v>0.16873305359999999</v>
      </c>
      <c r="X779" s="511">
        <v>0.14845972190000001</v>
      </c>
      <c r="Y779" s="511">
        <v>0.1247919041</v>
      </c>
      <c r="Z779" s="511">
        <v>0.14278302540000001</v>
      </c>
      <c r="AA779" s="511">
        <v>0.1446198783</v>
      </c>
      <c r="AB779" s="511">
        <v>0.1429298819</v>
      </c>
      <c r="AC779" s="511">
        <v>0.1089051214</v>
      </c>
      <c r="AD779" s="511">
        <v>0.13351220080000001</v>
      </c>
      <c r="AE779" s="511">
        <v>0.1403077385</v>
      </c>
      <c r="AF779" s="511">
        <v>0.13677135579999999</v>
      </c>
      <c r="AG779" s="511">
        <v>8.9635684399999999E-2</v>
      </c>
      <c r="AH779" s="511">
        <v>0.1222484538</v>
      </c>
      <c r="AI779" s="41"/>
      <c r="AJ779" s="41"/>
      <c r="AK779" s="41"/>
      <c r="AL779" s="41"/>
      <c r="AM779" s="41"/>
      <c r="AN779" s="41"/>
      <c r="AO779" s="41"/>
      <c r="AP779" s="41"/>
      <c r="AQ779" s="41"/>
    </row>
    <row r="780" spans="1:43" s="2" customFormat="1" x14ac:dyDescent="0.25">
      <c r="A780" s="441"/>
      <c r="B780" s="442"/>
      <c r="C780" s="441"/>
      <c r="D780" s="441"/>
      <c r="J780" s="40"/>
      <c r="K780" s="41" t="s">
        <v>724</v>
      </c>
      <c r="L780" s="41" t="s">
        <v>159</v>
      </c>
      <c r="M780" s="41" t="s">
        <v>16</v>
      </c>
      <c r="N780" s="41" t="s">
        <v>83</v>
      </c>
      <c r="O780" s="511">
        <v>2.4812711999999998E-3</v>
      </c>
      <c r="P780" s="511">
        <v>-9.2617633000000005E-2</v>
      </c>
      <c r="Q780" s="511">
        <v>5.1053302299999999E-2</v>
      </c>
      <c r="R780" s="511">
        <v>3.3224078800000001E-2</v>
      </c>
      <c r="S780" s="511">
        <v>-4.9876579999999997E-2</v>
      </c>
      <c r="T780" s="511">
        <v>-0.12766739499999999</v>
      </c>
      <c r="U780" s="511">
        <v>5.6771149200000003E-2</v>
      </c>
      <c r="V780" s="511">
        <v>5.1508262499999999E-2</v>
      </c>
      <c r="W780" s="511">
        <v>3.5738172899999997E-2</v>
      </c>
      <c r="X780" s="511">
        <v>8.0267577999999992E-3</v>
      </c>
      <c r="Y780" s="511">
        <v>-1.2671394000000001E-2</v>
      </c>
      <c r="Z780" s="511">
        <v>-0.27616097699999997</v>
      </c>
      <c r="AA780" s="511">
        <v>-0.201348468</v>
      </c>
      <c r="AB780" s="511">
        <v>-0.16451732799999999</v>
      </c>
      <c r="AC780" s="511">
        <v>8.9281364599999996E-2</v>
      </c>
      <c r="AD780" s="511">
        <v>1.30497284E-2</v>
      </c>
      <c r="AE780" s="511" t="s">
        <v>3078</v>
      </c>
      <c r="AF780" s="511" t="s">
        <v>3078</v>
      </c>
      <c r="AG780" s="511">
        <v>0.1326776452</v>
      </c>
      <c r="AH780" s="511">
        <v>0.1123829968</v>
      </c>
      <c r="AI780" s="41"/>
      <c r="AJ780" s="41"/>
      <c r="AK780" s="41"/>
      <c r="AL780" s="41"/>
      <c r="AM780" s="41"/>
      <c r="AN780" s="41"/>
      <c r="AO780" s="41"/>
      <c r="AP780" s="41"/>
      <c r="AQ780" s="41"/>
    </row>
    <row r="781" spans="1:43" s="2" customFormat="1" x14ac:dyDescent="0.25">
      <c r="A781" s="441"/>
      <c r="B781" s="442"/>
      <c r="C781" s="441"/>
      <c r="D781" s="441"/>
      <c r="J781" s="40"/>
      <c r="K781" s="41" t="s">
        <v>725</v>
      </c>
      <c r="L781" s="41" t="s">
        <v>159</v>
      </c>
      <c r="M781" s="41" t="s">
        <v>94</v>
      </c>
      <c r="N781" s="41" t="s">
        <v>83</v>
      </c>
      <c r="O781" s="511">
        <v>0.14592835830000001</v>
      </c>
      <c r="P781" s="511">
        <v>0.13794309320000001</v>
      </c>
      <c r="Q781" s="511">
        <v>0.14311132169999999</v>
      </c>
      <c r="R781" s="511">
        <v>0.1466147397</v>
      </c>
      <c r="S781" s="511">
        <v>0.1458389501</v>
      </c>
      <c r="T781" s="511">
        <v>0.13480886750000001</v>
      </c>
      <c r="U781" s="511">
        <v>0.1197139963</v>
      </c>
      <c r="V781" s="511">
        <v>0.1511516319</v>
      </c>
      <c r="W781" s="511">
        <v>0.14830222039999999</v>
      </c>
      <c r="X781" s="511">
        <v>0.14111065079999999</v>
      </c>
      <c r="Y781" s="511">
        <v>0.15494929439999999</v>
      </c>
      <c r="Z781" s="511">
        <v>0.1638545142</v>
      </c>
      <c r="AA781" s="511">
        <v>0.1607328888</v>
      </c>
      <c r="AB781" s="511">
        <v>0.15589832470000001</v>
      </c>
      <c r="AC781" s="511">
        <v>0.14089107400000001</v>
      </c>
      <c r="AD781" s="511">
        <v>0.1450617645</v>
      </c>
      <c r="AE781" s="511">
        <v>0.1485840729</v>
      </c>
      <c r="AF781" s="511">
        <v>0.14598598230000001</v>
      </c>
      <c r="AG781" s="511">
        <v>0.14842505910000001</v>
      </c>
      <c r="AH781" s="511">
        <v>0.17020395620000001</v>
      </c>
      <c r="AI781" s="41"/>
      <c r="AJ781" s="41"/>
      <c r="AK781" s="41"/>
      <c r="AL781" s="41"/>
      <c r="AM781" s="41"/>
      <c r="AN781" s="41"/>
      <c r="AO781" s="41"/>
      <c r="AP781" s="41"/>
      <c r="AQ781" s="41"/>
    </row>
    <row r="782" spans="1:43" s="2" customFormat="1" x14ac:dyDescent="0.25">
      <c r="A782" s="441"/>
      <c r="B782" s="442"/>
      <c r="C782" s="441"/>
      <c r="D782" s="441"/>
      <c r="J782" s="40"/>
      <c r="K782" s="41" t="s">
        <v>726</v>
      </c>
      <c r="L782" s="41" t="s">
        <v>159</v>
      </c>
      <c r="M782" s="41" t="s">
        <v>17</v>
      </c>
      <c r="N782" s="41" t="s">
        <v>83</v>
      </c>
      <c r="O782" s="511">
        <v>4.0260107500000003E-2</v>
      </c>
      <c r="P782" s="511">
        <v>2.3254134700000002E-2</v>
      </c>
      <c r="Q782" s="511">
        <v>4.7961394999999997E-2</v>
      </c>
      <c r="R782" s="511">
        <v>5.5255450499999997E-2</v>
      </c>
      <c r="S782" s="511">
        <v>1.0620749000000001E-2</v>
      </c>
      <c r="T782" s="511">
        <v>7.2030100000000001E-3</v>
      </c>
      <c r="U782" s="511">
        <v>2.2291219599999999E-2</v>
      </c>
      <c r="V782" s="511">
        <v>2.68193124E-2</v>
      </c>
      <c r="W782" s="511">
        <v>2.1176517799999999E-2</v>
      </c>
      <c r="X782" s="511">
        <v>1.3384181699999999E-2</v>
      </c>
      <c r="Y782" s="511">
        <v>3.8974426299999997E-2</v>
      </c>
      <c r="Z782" s="511">
        <v>2.97345779E-2</v>
      </c>
      <c r="AA782" s="511">
        <v>3.2631540200000003E-2</v>
      </c>
      <c r="AB782" s="511">
        <v>1.40120123E-2</v>
      </c>
      <c r="AC782" s="511">
        <v>2.4576543400000001E-2</v>
      </c>
      <c r="AD782" s="511">
        <v>3.1116916000000001E-2</v>
      </c>
      <c r="AE782" s="511">
        <v>3.2209960000000003E-2</v>
      </c>
      <c r="AF782" s="511">
        <v>1.5204738400000001E-2</v>
      </c>
      <c r="AG782" s="511">
        <v>2.34216537E-2</v>
      </c>
      <c r="AH782" s="511">
        <v>-1.3831990000000001E-3</v>
      </c>
      <c r="AI782" s="41"/>
      <c r="AJ782" s="41"/>
      <c r="AK782" s="41"/>
      <c r="AL782" s="41"/>
      <c r="AM782" s="41"/>
      <c r="AN782" s="41"/>
      <c r="AO782" s="41"/>
      <c r="AP782" s="41"/>
      <c r="AQ782" s="41"/>
    </row>
    <row r="783" spans="1:43" s="2" customFormat="1" x14ac:dyDescent="0.25">
      <c r="A783" s="441"/>
      <c r="B783" s="442"/>
      <c r="C783" s="441"/>
      <c r="D783" s="441"/>
      <c r="J783" s="40"/>
      <c r="K783" s="41" t="s">
        <v>727</v>
      </c>
      <c r="L783" s="41" t="s">
        <v>159</v>
      </c>
      <c r="M783" s="41" t="s">
        <v>18</v>
      </c>
      <c r="N783" s="41" t="s">
        <v>83</v>
      </c>
      <c r="O783" s="511">
        <v>8.1593238900000004E-2</v>
      </c>
      <c r="P783" s="511">
        <v>3.44287962E-2</v>
      </c>
      <c r="Q783" s="511">
        <v>9.7394514799999998E-2</v>
      </c>
      <c r="R783" s="511">
        <v>0.1094927475</v>
      </c>
      <c r="S783" s="511">
        <v>8.8597213800000005E-2</v>
      </c>
      <c r="T783" s="511">
        <v>7.4884980700000006E-2</v>
      </c>
      <c r="U783" s="511">
        <v>8.8805030300000004E-2</v>
      </c>
      <c r="V783" s="511">
        <v>9.3953102900000002E-2</v>
      </c>
      <c r="W783" s="511">
        <v>9.8002380799999997E-2</v>
      </c>
      <c r="X783" s="511">
        <v>0.1032792847</v>
      </c>
      <c r="Y783" s="511">
        <v>0.1336388584</v>
      </c>
      <c r="Z783" s="511">
        <v>0.1287114627</v>
      </c>
      <c r="AA783" s="511">
        <v>0.12307682740000001</v>
      </c>
      <c r="AB783" s="511">
        <v>0.1165305017</v>
      </c>
      <c r="AC783" s="511">
        <v>0.100520027</v>
      </c>
      <c r="AD783" s="511">
        <v>9.7642615399999994E-2</v>
      </c>
      <c r="AE783" s="511">
        <v>8.7254618899999997E-2</v>
      </c>
      <c r="AF783" s="511">
        <v>8.2531521199999999E-2</v>
      </c>
      <c r="AG783" s="511">
        <v>7.5856226600000007E-2</v>
      </c>
      <c r="AH783" s="511">
        <v>8.3680935900000003E-2</v>
      </c>
      <c r="AI783" s="41"/>
      <c r="AJ783" s="41"/>
      <c r="AK783" s="41"/>
      <c r="AL783" s="41"/>
      <c r="AM783" s="41"/>
      <c r="AN783" s="41"/>
      <c r="AO783" s="41"/>
      <c r="AP783" s="41"/>
      <c r="AQ783" s="41"/>
    </row>
    <row r="784" spans="1:43" s="2" customFormat="1" x14ac:dyDescent="0.25">
      <c r="A784" s="441"/>
      <c r="B784" s="442"/>
      <c r="C784" s="441"/>
      <c r="D784" s="441"/>
      <c r="J784" s="40"/>
      <c r="K784" s="41" t="s">
        <v>1100</v>
      </c>
      <c r="L784" s="41" t="s">
        <v>159</v>
      </c>
      <c r="M784" s="41" t="s">
        <v>100</v>
      </c>
      <c r="N784" s="41" t="s">
        <v>83</v>
      </c>
      <c r="O784" s="511">
        <v>0.10371278690000001</v>
      </c>
      <c r="P784" s="511">
        <v>9.7182339000000006E-2</v>
      </c>
      <c r="Q784" s="511">
        <v>0.1124561687</v>
      </c>
      <c r="R784" s="511">
        <v>2.9804779999999999E-2</v>
      </c>
      <c r="S784" s="511">
        <v>4.7714466699999999E-2</v>
      </c>
      <c r="T784" s="511">
        <v>5.8662616899999999E-2</v>
      </c>
      <c r="U784" s="511">
        <v>0.17289091549999999</v>
      </c>
      <c r="V784" s="511">
        <v>0.14038799660000001</v>
      </c>
      <c r="W784" s="511">
        <v>0.1260665124</v>
      </c>
      <c r="X784" s="511">
        <v>0.1173569027</v>
      </c>
      <c r="Y784" s="511">
        <v>0.1265414409</v>
      </c>
      <c r="Z784" s="511">
        <v>0.11054852179999999</v>
      </c>
      <c r="AA784" s="511">
        <v>0.1005444949</v>
      </c>
      <c r="AB784" s="511">
        <v>9.0704574400000001E-2</v>
      </c>
      <c r="AC784" s="511">
        <v>0.10487135409999999</v>
      </c>
      <c r="AD784" s="511">
        <v>0.1087486179</v>
      </c>
      <c r="AE784" s="511">
        <v>0.1024925324</v>
      </c>
      <c r="AF784" s="511">
        <v>9.6056963800000006E-2</v>
      </c>
      <c r="AG784" s="511">
        <v>9.1932136100000006E-2</v>
      </c>
      <c r="AH784" s="511">
        <v>0.10598405230000001</v>
      </c>
      <c r="AI784" s="41"/>
      <c r="AJ784" s="41"/>
      <c r="AK784" s="41"/>
      <c r="AL784" s="41"/>
      <c r="AM784" s="41"/>
      <c r="AN784" s="41"/>
      <c r="AO784" s="41"/>
      <c r="AP784" s="41"/>
      <c r="AQ784" s="41"/>
    </row>
    <row r="785" spans="1:43" s="2" customFormat="1" x14ac:dyDescent="0.25">
      <c r="A785" s="441"/>
      <c r="B785" s="442"/>
      <c r="C785" s="441"/>
      <c r="D785" s="441"/>
      <c r="J785" s="40"/>
      <c r="K785" s="41" t="s">
        <v>728</v>
      </c>
      <c r="L785" s="41" t="s">
        <v>159</v>
      </c>
      <c r="M785" s="41" t="s">
        <v>19</v>
      </c>
      <c r="N785" s="41" t="s">
        <v>83</v>
      </c>
      <c r="O785" s="511">
        <v>8.1348003299999999E-2</v>
      </c>
      <c r="P785" s="511">
        <v>7.1037083299999998E-2</v>
      </c>
      <c r="Q785" s="511">
        <v>9.60935807E-2</v>
      </c>
      <c r="R785" s="511">
        <v>9.9702978900000003E-2</v>
      </c>
      <c r="S785" s="511">
        <v>8.4884022700000006E-2</v>
      </c>
      <c r="T785" s="511">
        <v>6.8244486600000001E-2</v>
      </c>
      <c r="U785" s="511">
        <v>6.9933777799999999E-2</v>
      </c>
      <c r="V785" s="511">
        <v>6.8287044000000005E-2</v>
      </c>
      <c r="W785" s="511">
        <v>7.0516497100000006E-2</v>
      </c>
      <c r="X785" s="511">
        <v>5.0592626500000001E-2</v>
      </c>
      <c r="Y785" s="511">
        <v>7.9260335099999996E-2</v>
      </c>
      <c r="Z785" s="511">
        <v>8.2888039299999994E-2</v>
      </c>
      <c r="AA785" s="511">
        <v>7.7410242399999996E-2</v>
      </c>
      <c r="AB785" s="511">
        <v>7.1161693600000006E-2</v>
      </c>
      <c r="AC785" s="511">
        <v>9.6614877299999999E-2</v>
      </c>
      <c r="AD785" s="511">
        <v>8.92329803E-2</v>
      </c>
      <c r="AE785" s="511">
        <v>8.9783171199999998E-2</v>
      </c>
      <c r="AF785" s="511">
        <v>8.3553941100000001E-2</v>
      </c>
      <c r="AG785" s="511">
        <v>8.56536559E-2</v>
      </c>
      <c r="AH785" s="511">
        <v>7.8595876100000003E-2</v>
      </c>
      <c r="AI785" s="41"/>
      <c r="AJ785" s="41"/>
      <c r="AK785" s="41"/>
      <c r="AL785" s="41"/>
      <c r="AM785" s="41"/>
      <c r="AN785" s="41"/>
      <c r="AO785" s="41"/>
      <c r="AP785" s="41"/>
      <c r="AQ785" s="41"/>
    </row>
    <row r="786" spans="1:43" s="2" customFormat="1" x14ac:dyDescent="0.25">
      <c r="A786" s="441"/>
      <c r="B786" s="442"/>
      <c r="C786" s="441"/>
      <c r="D786" s="441"/>
      <c r="J786" s="40"/>
      <c r="K786" s="41" t="s">
        <v>729</v>
      </c>
      <c r="L786" s="41" t="s">
        <v>159</v>
      </c>
      <c r="M786" s="41" t="s">
        <v>35</v>
      </c>
      <c r="N786" s="41" t="s">
        <v>83</v>
      </c>
      <c r="O786" s="511">
        <v>5.36492581E-2</v>
      </c>
      <c r="P786" s="511">
        <v>3.4813300700000001E-2</v>
      </c>
      <c r="Q786" s="511">
        <v>6.8940696800000006E-2</v>
      </c>
      <c r="R786" s="511">
        <v>6.8210298700000005E-2</v>
      </c>
      <c r="S786" s="511">
        <v>6.3878894800000002E-2</v>
      </c>
      <c r="T786" s="511">
        <v>4.4626228099999998E-2</v>
      </c>
      <c r="U786" s="511">
        <v>5.6481311399999998E-2</v>
      </c>
      <c r="V786" s="511">
        <v>5.7170796400000001E-2</v>
      </c>
      <c r="W786" s="511">
        <v>5.39501737E-2</v>
      </c>
      <c r="X786" s="511">
        <v>3.2533829399999999E-2</v>
      </c>
      <c r="Y786" s="511">
        <v>7.3096017099999994E-2</v>
      </c>
      <c r="Z786" s="511">
        <v>7.1000091000000001E-2</v>
      </c>
      <c r="AA786" s="511">
        <v>7.1878955800000005E-2</v>
      </c>
      <c r="AB786" s="511">
        <v>6.0438881299999997E-2</v>
      </c>
      <c r="AC786" s="511">
        <v>6.7518653900000003E-2</v>
      </c>
      <c r="AD786" s="511">
        <v>7.2185590999999993E-2</v>
      </c>
      <c r="AE786" s="511">
        <v>7.2447937300000001E-2</v>
      </c>
      <c r="AF786" s="511">
        <v>6.5160829399999995E-2</v>
      </c>
      <c r="AG786" s="511">
        <v>6.7747117400000001E-2</v>
      </c>
      <c r="AH786" s="511">
        <v>7.0035913300000002E-2</v>
      </c>
      <c r="AI786" s="41"/>
      <c r="AJ786" s="41"/>
      <c r="AK786" s="41"/>
      <c r="AL786" s="41"/>
      <c r="AM786" s="41"/>
      <c r="AN786" s="41"/>
      <c r="AO786" s="41"/>
      <c r="AP786" s="41"/>
      <c r="AQ786" s="41"/>
    </row>
    <row r="787" spans="1:43" s="2" customFormat="1" x14ac:dyDescent="0.25">
      <c r="A787" s="441"/>
      <c r="B787" s="442"/>
      <c r="C787" s="441"/>
      <c r="D787" s="441"/>
      <c r="J787" s="40"/>
      <c r="K787" s="41" t="s">
        <v>730</v>
      </c>
      <c r="L787" s="41" t="s">
        <v>159</v>
      </c>
      <c r="M787" s="41" t="s">
        <v>20</v>
      </c>
      <c r="N787" s="41" t="s">
        <v>83</v>
      </c>
      <c r="O787" s="511">
        <v>8.7146216400000004E-2</v>
      </c>
      <c r="P787" s="511">
        <v>8.8918850699999996E-2</v>
      </c>
      <c r="Q787" s="511">
        <v>0.11976266269999999</v>
      </c>
      <c r="R787" s="511">
        <v>0.10799741039999999</v>
      </c>
      <c r="S787" s="511">
        <v>0.10553172130000001</v>
      </c>
      <c r="T787" s="511">
        <v>9.2861669899999999E-2</v>
      </c>
      <c r="U787" s="511">
        <v>8.8134878400000005E-2</v>
      </c>
      <c r="V787" s="511">
        <v>8.4714255599999996E-2</v>
      </c>
      <c r="W787" s="511">
        <v>8.2599976300000003E-2</v>
      </c>
      <c r="X787" s="511">
        <v>9.3346606999999998E-2</v>
      </c>
      <c r="Y787" s="511">
        <v>0.13141802150000001</v>
      </c>
      <c r="Z787" s="511">
        <v>9.7716185400000002E-2</v>
      </c>
      <c r="AA787" s="511">
        <v>8.68194771E-2</v>
      </c>
      <c r="AB787" s="511">
        <v>9.4236776800000005E-2</v>
      </c>
      <c r="AC787" s="511">
        <v>6.8033969700000002E-2</v>
      </c>
      <c r="AD787" s="511">
        <v>5.1442708500000003E-2</v>
      </c>
      <c r="AE787" s="511">
        <v>5.2289236199999999E-2</v>
      </c>
      <c r="AF787" s="511">
        <v>8.3137039400000001E-2</v>
      </c>
      <c r="AG787" s="511">
        <v>7.7403471400000007E-2</v>
      </c>
      <c r="AH787" s="511">
        <v>7.1121425000000002E-2</v>
      </c>
      <c r="AI787" s="41"/>
      <c r="AJ787" s="41"/>
      <c r="AK787" s="41"/>
      <c r="AL787" s="41"/>
      <c r="AM787" s="41"/>
      <c r="AN787" s="41"/>
      <c r="AO787" s="41"/>
      <c r="AP787" s="41"/>
      <c r="AQ787" s="41"/>
    </row>
    <row r="788" spans="1:43" s="2" customFormat="1" x14ac:dyDescent="0.25">
      <c r="A788" s="441"/>
      <c r="B788" s="442"/>
      <c r="C788" s="441"/>
      <c r="D788" s="441"/>
      <c r="J788" s="40"/>
      <c r="K788" s="41" t="s">
        <v>731</v>
      </c>
      <c r="L788" s="41" t="s">
        <v>159</v>
      </c>
      <c r="M788" s="41" t="s">
        <v>21</v>
      </c>
      <c r="N788" s="41" t="s">
        <v>83</v>
      </c>
      <c r="O788" s="511">
        <v>4.4380613399999998E-2</v>
      </c>
      <c r="P788" s="511">
        <v>4.6945637999999998E-2</v>
      </c>
      <c r="Q788" s="511">
        <v>6.0389069699999999E-2</v>
      </c>
      <c r="R788" s="511">
        <v>7.4513622599999996E-2</v>
      </c>
      <c r="S788" s="511">
        <v>7.48621966E-2</v>
      </c>
      <c r="T788" s="511">
        <v>6.7390472199999996E-2</v>
      </c>
      <c r="U788" s="511">
        <v>5.2656924600000002E-2</v>
      </c>
      <c r="V788" s="511">
        <v>7.4954726299999996E-2</v>
      </c>
      <c r="W788" s="511">
        <v>7.2175427900000005E-2</v>
      </c>
      <c r="X788" s="511">
        <v>6.5695898399999994E-2</v>
      </c>
      <c r="Y788" s="511">
        <v>6.3289751699999994E-2</v>
      </c>
      <c r="Z788" s="511">
        <v>7.1734304099999993E-2</v>
      </c>
      <c r="AA788" s="511">
        <v>7.2009178199999996E-2</v>
      </c>
      <c r="AB788" s="511">
        <v>6.4333931799999994E-2</v>
      </c>
      <c r="AC788" s="511">
        <v>5.6855332799999998E-2</v>
      </c>
      <c r="AD788" s="511">
        <v>6.9846605000000006E-2</v>
      </c>
      <c r="AE788" s="511">
        <v>7.1066893699999995E-2</v>
      </c>
      <c r="AF788" s="511">
        <v>6.6482149399999996E-2</v>
      </c>
      <c r="AG788" s="511">
        <v>5.2648499100000003E-2</v>
      </c>
      <c r="AH788" s="511">
        <v>6.5349499000000005E-2</v>
      </c>
      <c r="AI788" s="41"/>
      <c r="AJ788" s="41"/>
      <c r="AK788" s="41"/>
      <c r="AL788" s="41"/>
      <c r="AM788" s="41"/>
      <c r="AN788" s="41"/>
      <c r="AO788" s="41"/>
      <c r="AP788" s="41"/>
      <c r="AQ788" s="41"/>
    </row>
    <row r="789" spans="1:43" s="2" customFormat="1" x14ac:dyDescent="0.25">
      <c r="A789" s="441"/>
      <c r="B789" s="442"/>
      <c r="C789" s="441"/>
      <c r="D789" s="441"/>
      <c r="J789" s="40"/>
      <c r="K789" s="41" t="s">
        <v>732</v>
      </c>
      <c r="L789" s="41" t="s">
        <v>159</v>
      </c>
      <c r="M789" s="41" t="s">
        <v>22</v>
      </c>
      <c r="N789" s="41" t="s">
        <v>83</v>
      </c>
      <c r="O789" s="511">
        <v>7.1489335799999998E-2</v>
      </c>
      <c r="P789" s="511">
        <v>3.6533014799999999E-2</v>
      </c>
      <c r="Q789" s="511">
        <v>6.5939566099999999E-2</v>
      </c>
      <c r="R789" s="511">
        <v>6.7517956700000006E-2</v>
      </c>
      <c r="S789" s="511">
        <v>6.6381188100000002E-2</v>
      </c>
      <c r="T789" s="511">
        <v>2.68818184E-2</v>
      </c>
      <c r="U789" s="511">
        <v>5.9472319799999999E-2</v>
      </c>
      <c r="V789" s="511">
        <v>4.9824074699999998E-2</v>
      </c>
      <c r="W789" s="511">
        <v>3.3629935999999999E-2</v>
      </c>
      <c r="X789" s="511">
        <v>8.2850089999999994E-3</v>
      </c>
      <c r="Y789" s="511">
        <v>5.9488881799999997E-2</v>
      </c>
      <c r="Z789" s="511">
        <v>5.1455986400000001E-2</v>
      </c>
      <c r="AA789" s="511">
        <v>5.59830833E-2</v>
      </c>
      <c r="AB789" s="511">
        <v>3.9205421099999999E-2</v>
      </c>
      <c r="AC789" s="511">
        <v>5.8058280400000002E-2</v>
      </c>
      <c r="AD789" s="511">
        <v>6.73050122E-2</v>
      </c>
      <c r="AE789" s="511">
        <v>7.0030046900000004E-2</v>
      </c>
      <c r="AF789" s="511">
        <v>6.0798277999999997E-2</v>
      </c>
      <c r="AG789" s="511">
        <v>7.9851090299999997E-2</v>
      </c>
      <c r="AH789" s="511">
        <v>8.2222425200000004E-2</v>
      </c>
      <c r="AI789" s="41"/>
      <c r="AJ789" s="41"/>
      <c r="AK789" s="41"/>
      <c r="AL789" s="41"/>
      <c r="AM789" s="41"/>
      <c r="AN789" s="41"/>
      <c r="AO789" s="41"/>
      <c r="AP789" s="41"/>
      <c r="AQ789" s="41"/>
    </row>
    <row r="790" spans="1:43" s="2" customFormat="1" x14ac:dyDescent="0.25">
      <c r="A790" s="441"/>
      <c r="B790" s="442"/>
      <c r="C790" s="441"/>
      <c r="D790" s="441"/>
      <c r="J790" s="40"/>
      <c r="K790" s="41" t="s">
        <v>733</v>
      </c>
      <c r="L790" s="41" t="s">
        <v>159</v>
      </c>
      <c r="M790" s="41" t="s">
        <v>23</v>
      </c>
      <c r="N790" s="41" t="s">
        <v>83</v>
      </c>
      <c r="O790" s="511">
        <v>-4.1554445000000002E-2</v>
      </c>
      <c r="P790" s="511">
        <v>-0.111436058</v>
      </c>
      <c r="Q790" s="511">
        <v>-5.4945964999999999E-2</v>
      </c>
      <c r="R790" s="511">
        <v>-0.38815471800000001</v>
      </c>
      <c r="S790" s="511">
        <v>-0.211084352</v>
      </c>
      <c r="T790" s="511">
        <v>-0.25452793499999998</v>
      </c>
      <c r="U790" s="511">
        <v>1.3189484099999999E-2</v>
      </c>
      <c r="V790" s="511">
        <v>-0.16179183899999999</v>
      </c>
      <c r="W790" s="511">
        <v>-0.10105091200000001</v>
      </c>
      <c r="X790" s="511">
        <v>-7.4353797999999999E-2</v>
      </c>
      <c r="Y790" s="511">
        <v>1.2988481600000001E-2</v>
      </c>
      <c r="Z790" s="511">
        <v>-3.5251430000000001E-3</v>
      </c>
      <c r="AA790" s="511">
        <v>-2.8296100000000002E-3</v>
      </c>
      <c r="AB790" s="511">
        <v>-1.3733822999999999E-2</v>
      </c>
      <c r="AC790" s="511">
        <v>7.2744784000000002E-3</v>
      </c>
      <c r="AD790" s="511">
        <v>-1.9273014000000002E-2</v>
      </c>
      <c r="AE790" s="511">
        <v>-4.9961420000000003E-3</v>
      </c>
      <c r="AF790" s="511">
        <v>-2.9264730000000002E-3</v>
      </c>
      <c r="AG790" s="511">
        <v>1.7697552599999999E-2</v>
      </c>
      <c r="AH790" s="511">
        <v>2.8927607399999999E-2</v>
      </c>
      <c r="AI790" s="41"/>
      <c r="AJ790" s="41"/>
      <c r="AK790" s="41"/>
      <c r="AL790" s="41"/>
      <c r="AM790" s="41"/>
      <c r="AN790" s="41"/>
      <c r="AO790" s="41"/>
      <c r="AP790" s="41"/>
      <c r="AQ790" s="41"/>
    </row>
    <row r="791" spans="1:43" s="2" customFormat="1" x14ac:dyDescent="0.25">
      <c r="A791" s="441"/>
      <c r="B791" s="442"/>
      <c r="C791" s="441"/>
      <c r="D791" s="441"/>
      <c r="J791" s="40"/>
      <c r="K791" s="41" t="s">
        <v>734</v>
      </c>
      <c r="L791" s="41" t="s">
        <v>159</v>
      </c>
      <c r="M791" s="41" t="s">
        <v>93</v>
      </c>
      <c r="N791" s="41" t="s">
        <v>83</v>
      </c>
      <c r="O791" s="511">
        <v>6.9545047799999996E-2</v>
      </c>
      <c r="P791" s="511">
        <v>6.8864652799999995E-2</v>
      </c>
      <c r="Q791" s="511">
        <v>5.8673089900000003E-2</v>
      </c>
      <c r="R791" s="511">
        <v>6.6536044200000005E-2</v>
      </c>
      <c r="S791" s="511">
        <v>-3.1042261000000002E-2</v>
      </c>
      <c r="T791" s="511">
        <v>-1.4349344999999999E-2</v>
      </c>
      <c r="U791" s="511">
        <v>0.11476738509999999</v>
      </c>
      <c r="V791" s="511">
        <v>0.1252961249</v>
      </c>
      <c r="W791" s="511">
        <v>0.1207918204</v>
      </c>
      <c r="X791" s="511">
        <v>0.1077356402</v>
      </c>
      <c r="Y791" s="511">
        <v>3.99029615E-2</v>
      </c>
      <c r="Z791" s="511">
        <v>5.0315903000000002E-2</v>
      </c>
      <c r="AA791" s="511">
        <v>6.6857382899999998E-2</v>
      </c>
      <c r="AB791" s="511">
        <v>6.8592100599999997E-2</v>
      </c>
      <c r="AC791" s="511">
        <v>0.1082862471</v>
      </c>
      <c r="AD791" s="511">
        <v>0.115856903</v>
      </c>
      <c r="AE791" s="511">
        <v>0.119160091</v>
      </c>
      <c r="AF791" s="511">
        <v>0.1093310815</v>
      </c>
      <c r="AG791" s="511">
        <v>9.9389715300000001E-2</v>
      </c>
      <c r="AH791" s="511">
        <v>0.11589700510000001</v>
      </c>
      <c r="AI791" s="41"/>
      <c r="AJ791" s="41"/>
      <c r="AK791" s="41"/>
      <c r="AL791" s="41"/>
      <c r="AM791" s="41"/>
      <c r="AN791" s="41"/>
      <c r="AO791" s="41"/>
      <c r="AP791" s="41"/>
      <c r="AQ791" s="41"/>
    </row>
    <row r="792" spans="1:43" s="2" customFormat="1" x14ac:dyDescent="0.25">
      <c r="A792" s="441"/>
      <c r="B792" s="442"/>
      <c r="C792" s="441"/>
      <c r="D792" s="441"/>
      <c r="J792" s="40"/>
      <c r="K792" s="41" t="s">
        <v>735</v>
      </c>
      <c r="L792" s="41" t="s">
        <v>159</v>
      </c>
      <c r="M792" s="41" t="s">
        <v>24</v>
      </c>
      <c r="N792" s="41" t="s">
        <v>83</v>
      </c>
      <c r="O792" s="511">
        <v>-0.19146279899999999</v>
      </c>
      <c r="P792" s="511">
        <v>-0.124364447</v>
      </c>
      <c r="Q792" s="511">
        <v>-9.5445000000000002E-4</v>
      </c>
      <c r="R792" s="511">
        <v>5.63290693E-2</v>
      </c>
      <c r="S792" s="511">
        <v>5.1629715999999999E-2</v>
      </c>
      <c r="T792" s="511">
        <v>5.7813401799999997E-2</v>
      </c>
      <c r="U792" s="511">
        <v>0.11331333389999999</v>
      </c>
      <c r="V792" s="511">
        <v>0.19096235689999999</v>
      </c>
      <c r="W792" s="511">
        <v>0.19148832430000001</v>
      </c>
      <c r="X792" s="511">
        <v>0.16375912470000001</v>
      </c>
      <c r="Y792" s="511">
        <v>0.13641403420000001</v>
      </c>
      <c r="Z792" s="511">
        <v>0.1769664121</v>
      </c>
      <c r="AA792" s="511">
        <v>0.18135280540000001</v>
      </c>
      <c r="AB792" s="511">
        <v>0.17630386440000001</v>
      </c>
      <c r="AC792" s="511">
        <v>0.14865471199999999</v>
      </c>
      <c r="AD792" s="511">
        <v>0.17869102670000001</v>
      </c>
      <c r="AE792" s="511">
        <v>0.18579135229999999</v>
      </c>
      <c r="AF792" s="511">
        <v>0.1798553202</v>
      </c>
      <c r="AG792" s="511">
        <v>0.136741691</v>
      </c>
      <c r="AH792" s="511">
        <v>0.1699155144</v>
      </c>
      <c r="AI792" s="41"/>
      <c r="AJ792" s="41"/>
      <c r="AK792" s="41"/>
      <c r="AL792" s="41"/>
      <c r="AM792" s="41"/>
      <c r="AN792" s="41"/>
      <c r="AO792" s="41"/>
      <c r="AP792" s="41"/>
      <c r="AQ792" s="41"/>
    </row>
    <row r="793" spans="1:43" s="2" customFormat="1" x14ac:dyDescent="0.25">
      <c r="A793" s="441"/>
      <c r="B793" s="442"/>
      <c r="C793" s="441"/>
      <c r="D793" s="441"/>
      <c r="J793" s="40"/>
      <c r="K793" s="41" t="s">
        <v>736</v>
      </c>
      <c r="L793" s="41" t="s">
        <v>159</v>
      </c>
      <c r="M793" s="41" t="s">
        <v>25</v>
      </c>
      <c r="N793" s="41" t="s">
        <v>83</v>
      </c>
      <c r="O793" s="511">
        <v>4.19771756E-2</v>
      </c>
      <c r="P793" s="511">
        <v>5.3646978900000003E-2</v>
      </c>
      <c r="Q793" s="511">
        <v>6.7015442999999994E-2</v>
      </c>
      <c r="R793" s="511">
        <v>7.7295344599999996E-2</v>
      </c>
      <c r="S793" s="511">
        <v>8.8286058000000001E-2</v>
      </c>
      <c r="T793" s="511">
        <v>7.4266120899999996E-2</v>
      </c>
      <c r="U793" s="511">
        <v>8.4292050499999993E-2</v>
      </c>
      <c r="V793" s="511">
        <v>0.1024879464</v>
      </c>
      <c r="W793" s="511">
        <v>9.1896085599999996E-2</v>
      </c>
      <c r="X793" s="511">
        <v>7.9301876699999996E-2</v>
      </c>
      <c r="Y793" s="511">
        <v>6.5319410999999994E-2</v>
      </c>
      <c r="Z793" s="511">
        <v>7.6631909499999998E-2</v>
      </c>
      <c r="AA793" s="511">
        <v>7.9808047199999996E-2</v>
      </c>
      <c r="AB793" s="511">
        <v>7.0785445899999994E-2</v>
      </c>
      <c r="AC793" s="511">
        <v>7.8459034400000002E-2</v>
      </c>
      <c r="AD793" s="511">
        <v>8.3973978899999996E-2</v>
      </c>
      <c r="AE793" s="511">
        <v>8.38302883E-2</v>
      </c>
      <c r="AF793" s="511">
        <v>7.5020016300000006E-2</v>
      </c>
      <c r="AG793" s="511">
        <v>8.0578860799999999E-2</v>
      </c>
      <c r="AH793" s="511">
        <v>6.8248995100000001E-2</v>
      </c>
      <c r="AI793" s="41"/>
      <c r="AJ793" s="41"/>
      <c r="AK793" s="41"/>
      <c r="AL793" s="41"/>
      <c r="AM793" s="41"/>
      <c r="AN793" s="41"/>
      <c r="AO793" s="41"/>
      <c r="AP793" s="41"/>
      <c r="AQ793" s="41"/>
    </row>
    <row r="794" spans="1:43" s="2" customFormat="1" x14ac:dyDescent="0.25">
      <c r="A794" s="441"/>
      <c r="B794" s="442"/>
      <c r="C794" s="441"/>
      <c r="D794" s="441"/>
      <c r="J794" s="40"/>
      <c r="K794" s="41" t="s">
        <v>1901</v>
      </c>
      <c r="L794" s="41" t="s">
        <v>159</v>
      </c>
      <c r="M794" s="41" t="s">
        <v>1877</v>
      </c>
      <c r="N794" s="41" t="s">
        <v>83</v>
      </c>
      <c r="O794" s="511"/>
      <c r="P794" s="511"/>
      <c r="Q794" s="511"/>
      <c r="R794" s="511"/>
      <c r="S794" s="511"/>
      <c r="T794" s="511"/>
      <c r="U794" s="511"/>
      <c r="V794" s="511"/>
      <c r="W794" s="511"/>
      <c r="X794" s="511"/>
      <c r="Y794" s="511"/>
      <c r="Z794" s="511"/>
      <c r="AA794" s="511"/>
      <c r="AB794" s="511">
        <v>7.2622583199999993E-2</v>
      </c>
      <c r="AC794" s="511">
        <v>7.8982068500000002E-2</v>
      </c>
      <c r="AD794" s="511">
        <v>7.5827883400000004E-2</v>
      </c>
      <c r="AE794" s="511">
        <v>6.4192224800000003E-2</v>
      </c>
      <c r="AF794" s="511">
        <v>5.7582355799999999E-2</v>
      </c>
      <c r="AG794" s="511">
        <v>6.6527209500000004E-2</v>
      </c>
      <c r="AH794" s="511">
        <v>5.9743526499999998E-2</v>
      </c>
      <c r="AI794" s="41"/>
      <c r="AJ794" s="41"/>
      <c r="AK794" s="41"/>
      <c r="AL794" s="41"/>
      <c r="AM794" s="41"/>
      <c r="AN794" s="41"/>
      <c r="AO794" s="41"/>
      <c r="AP794" s="41"/>
      <c r="AQ794" s="41"/>
    </row>
    <row r="795" spans="1:43" s="2" customFormat="1" x14ac:dyDescent="0.25">
      <c r="A795" s="441"/>
      <c r="B795" s="442"/>
      <c r="C795" s="441"/>
      <c r="D795" s="441"/>
      <c r="J795" s="40"/>
      <c r="K795" s="41" t="s">
        <v>737</v>
      </c>
      <c r="L795" s="41" t="s">
        <v>159</v>
      </c>
      <c r="M795" s="41" t="s">
        <v>26</v>
      </c>
      <c r="N795" s="41" t="s">
        <v>83</v>
      </c>
      <c r="O795" s="511">
        <v>2.4515537899999999E-2</v>
      </c>
      <c r="P795" s="511">
        <v>-3.7299924999999998E-2</v>
      </c>
      <c r="Q795" s="511">
        <v>6.5185703100000006E-2</v>
      </c>
      <c r="R795" s="511">
        <v>4.3584183499999998E-2</v>
      </c>
      <c r="S795" s="511">
        <v>3.9405283700000002E-2</v>
      </c>
      <c r="T795" s="511">
        <v>3.09067643E-2</v>
      </c>
      <c r="U795" s="511">
        <v>3.3241344200000002E-2</v>
      </c>
      <c r="V795" s="511">
        <v>2.2040378400000001E-2</v>
      </c>
      <c r="W795" s="511">
        <v>1.4746435400000001E-2</v>
      </c>
      <c r="X795" s="511">
        <v>-0.107548197</v>
      </c>
      <c r="Y795" s="511">
        <v>0.1328775583</v>
      </c>
      <c r="Z795" s="511">
        <v>0.1134436092</v>
      </c>
      <c r="AA795" s="511">
        <v>0.1106014389</v>
      </c>
      <c r="AB795" s="511">
        <v>9.0121398500000005E-2</v>
      </c>
      <c r="AC795" s="511">
        <v>8.3554127000000006E-2</v>
      </c>
      <c r="AD795" s="511">
        <v>7.3707981300000003E-2</v>
      </c>
      <c r="AE795" s="511">
        <v>6.1132953400000002E-2</v>
      </c>
      <c r="AF795" s="511">
        <v>6.09129645E-2</v>
      </c>
      <c r="AG795" s="511">
        <v>7.8960768099999995E-2</v>
      </c>
      <c r="AH795" s="511">
        <v>8.5802879499999998E-2</v>
      </c>
      <c r="AI795" s="41"/>
      <c r="AJ795" s="41"/>
      <c r="AK795" s="41"/>
      <c r="AL795" s="41"/>
      <c r="AM795" s="41"/>
      <c r="AN795" s="41"/>
      <c r="AO795" s="41"/>
      <c r="AP795" s="41"/>
      <c r="AQ795" s="41"/>
    </row>
    <row r="796" spans="1:43" s="2" customFormat="1" x14ac:dyDescent="0.25">
      <c r="A796" s="441"/>
      <c r="B796" s="442"/>
      <c r="C796" s="441"/>
      <c r="D796" s="441"/>
      <c r="J796" s="40"/>
      <c r="K796" s="41" t="s">
        <v>738</v>
      </c>
      <c r="L796" s="41" t="s">
        <v>159</v>
      </c>
      <c r="M796" s="41" t="s">
        <v>101</v>
      </c>
      <c r="N796" s="41" t="s">
        <v>83</v>
      </c>
      <c r="O796" s="511">
        <v>0.1065764115</v>
      </c>
      <c r="P796" s="511">
        <v>8.2767111700000007E-2</v>
      </c>
      <c r="Q796" s="511">
        <v>7.4110622000000001E-2</v>
      </c>
      <c r="R796" s="511">
        <v>6.8487132300000003E-2</v>
      </c>
      <c r="S796" s="511">
        <v>7.2078906100000006E-2</v>
      </c>
      <c r="T796" s="511">
        <v>7.1338629700000003E-2</v>
      </c>
      <c r="U796" s="511">
        <v>6.9361136099999998E-2</v>
      </c>
      <c r="V796" s="511">
        <v>9.8980782899999994E-2</v>
      </c>
      <c r="W796" s="511">
        <v>0.1000264528</v>
      </c>
      <c r="X796" s="511">
        <v>0.10094891509999999</v>
      </c>
      <c r="Y796" s="511">
        <v>0.12267504279999999</v>
      </c>
      <c r="Z796" s="511">
        <v>0.1216363464</v>
      </c>
      <c r="AA796" s="511">
        <v>8.2126034299999998E-2</v>
      </c>
      <c r="AB796" s="511">
        <v>9.2433553700000004E-2</v>
      </c>
      <c r="AC796" s="511">
        <v>0.12111582680000001</v>
      </c>
      <c r="AD796" s="511">
        <v>0.12585776739999999</v>
      </c>
      <c r="AE796" s="511">
        <v>0.128890379</v>
      </c>
      <c r="AF796" s="511">
        <v>0.12712618819999999</v>
      </c>
      <c r="AG796" s="511">
        <v>0.16238523890000001</v>
      </c>
      <c r="AH796" s="511">
        <v>0.16387222849999999</v>
      </c>
      <c r="AI796" s="41"/>
      <c r="AJ796" s="41"/>
      <c r="AK796" s="41"/>
      <c r="AL796" s="41"/>
      <c r="AM796" s="41"/>
      <c r="AN796" s="41"/>
      <c r="AO796" s="41"/>
      <c r="AP796" s="41"/>
      <c r="AQ796" s="41"/>
    </row>
    <row r="797" spans="1:43" s="2" customFormat="1" x14ac:dyDescent="0.25">
      <c r="A797" s="441"/>
      <c r="B797" s="442"/>
      <c r="C797" s="441"/>
      <c r="D797" s="441"/>
      <c r="J797" s="40"/>
      <c r="K797" s="41" t="s">
        <v>739</v>
      </c>
      <c r="L797" s="41" t="s">
        <v>159</v>
      </c>
      <c r="M797" s="41" t="s">
        <v>97</v>
      </c>
      <c r="N797" s="41" t="s">
        <v>83</v>
      </c>
      <c r="O797" s="511">
        <v>7.7975851600000007E-2</v>
      </c>
      <c r="P797" s="511">
        <v>7.5342769500000004E-2</v>
      </c>
      <c r="Q797" s="511">
        <v>7.3375530699999997E-2</v>
      </c>
      <c r="R797" s="511">
        <v>7.0610222200000003E-2</v>
      </c>
      <c r="S797" s="511">
        <v>7.2148174999999995E-2</v>
      </c>
      <c r="T797" s="511">
        <v>6.7744843299999996E-2</v>
      </c>
      <c r="U797" s="511">
        <v>5.2024472500000002E-2</v>
      </c>
      <c r="V797" s="511">
        <v>5.8456888899999997E-2</v>
      </c>
      <c r="W797" s="511">
        <v>6.0811696899999997E-2</v>
      </c>
      <c r="X797" s="511">
        <v>9.2832830000000005E-2</v>
      </c>
      <c r="Y797" s="511">
        <v>5.9107485799999998E-2</v>
      </c>
      <c r="Z797" s="511">
        <v>7.8491268700000005E-2</v>
      </c>
      <c r="AA797" s="511">
        <v>6.9565152199999994E-2</v>
      </c>
      <c r="AB797" s="511">
        <v>6.9174630500000001E-2</v>
      </c>
      <c r="AC797" s="511">
        <v>5.2406204800000002E-2</v>
      </c>
      <c r="AD797" s="511">
        <v>6.1777880899999998E-2</v>
      </c>
      <c r="AE797" s="511">
        <v>8.9648926500000004E-2</v>
      </c>
      <c r="AF797" s="511">
        <v>8.5112938099999993E-2</v>
      </c>
      <c r="AG797" s="511">
        <v>5.0732466400000002E-2</v>
      </c>
      <c r="AH797" s="511">
        <v>6.79640247E-2</v>
      </c>
      <c r="AI797" s="41"/>
      <c r="AJ797" s="41"/>
      <c r="AK797" s="41"/>
      <c r="AL797" s="41"/>
      <c r="AM797" s="41"/>
      <c r="AN797" s="41"/>
      <c r="AO797" s="41"/>
      <c r="AP797" s="41"/>
      <c r="AQ797" s="41"/>
    </row>
    <row r="798" spans="1:43" s="2" customFormat="1" x14ac:dyDescent="0.25">
      <c r="A798" s="441"/>
      <c r="B798" s="442"/>
      <c r="C798" s="441"/>
      <c r="D798" s="441"/>
      <c r="J798" s="40"/>
      <c r="K798" s="41" t="s">
        <v>740</v>
      </c>
      <c r="L798" s="41" t="s">
        <v>159</v>
      </c>
      <c r="M798" s="41" t="s">
        <v>102</v>
      </c>
      <c r="N798" s="41" t="s">
        <v>83</v>
      </c>
      <c r="O798" s="511">
        <v>0.1233198371</v>
      </c>
      <c r="P798" s="511">
        <v>0.1113755271</v>
      </c>
      <c r="Q798" s="511">
        <v>0.11741889899999999</v>
      </c>
      <c r="R798" s="511">
        <v>0.1243276951</v>
      </c>
      <c r="S798" s="511">
        <v>0.1202245227</v>
      </c>
      <c r="T798" s="511">
        <v>0.1156609812</v>
      </c>
      <c r="U798" s="511">
        <v>0.1089976956</v>
      </c>
      <c r="V798" s="511">
        <v>0.15711568840000001</v>
      </c>
      <c r="W798" s="511">
        <v>0.14261189639999999</v>
      </c>
      <c r="X798" s="511">
        <v>0.13675047700000001</v>
      </c>
      <c r="Y798" s="511">
        <v>0.1450713039</v>
      </c>
      <c r="Z798" s="511">
        <v>0.13012958199999999</v>
      </c>
      <c r="AA798" s="511">
        <v>0.13110284790000001</v>
      </c>
      <c r="AB798" s="511">
        <v>0.1334013825</v>
      </c>
      <c r="AC798" s="511">
        <v>0.1037575657</v>
      </c>
      <c r="AD798" s="511">
        <v>8.7821102400000003E-2</v>
      </c>
      <c r="AE798" s="511">
        <v>0.13006457930000001</v>
      </c>
      <c r="AF798" s="511">
        <v>0.1179530005</v>
      </c>
      <c r="AG798" s="511">
        <v>0.13995886460000001</v>
      </c>
      <c r="AH798" s="511">
        <v>0.1250775193</v>
      </c>
      <c r="AI798" s="41"/>
      <c r="AJ798" s="41"/>
      <c r="AK798" s="41"/>
      <c r="AL798" s="41"/>
      <c r="AM798" s="41"/>
      <c r="AN798" s="41"/>
      <c r="AO798" s="41"/>
      <c r="AP798" s="41"/>
      <c r="AQ798" s="41"/>
    </row>
    <row r="799" spans="1:43" s="2" customFormat="1" x14ac:dyDescent="0.25">
      <c r="A799" s="441"/>
      <c r="B799" s="442"/>
      <c r="C799" s="441"/>
      <c r="D799" s="441"/>
      <c r="J799" s="40"/>
      <c r="K799" s="41" t="s">
        <v>1101</v>
      </c>
      <c r="L799" s="41" t="s">
        <v>159</v>
      </c>
      <c r="M799" s="41" t="s">
        <v>27</v>
      </c>
      <c r="N799" s="41" t="s">
        <v>83</v>
      </c>
      <c r="O799" s="511">
        <v>0.1129158369</v>
      </c>
      <c r="P799" s="511">
        <v>0.1277013444</v>
      </c>
      <c r="Q799" s="511">
        <v>0.1260203349</v>
      </c>
      <c r="R799" s="511">
        <v>0.15031022450000001</v>
      </c>
      <c r="S799" s="511">
        <v>0.12518847950000001</v>
      </c>
      <c r="T799" s="511">
        <v>0.1187413391</v>
      </c>
      <c r="U799" s="511">
        <v>0.11620322080000001</v>
      </c>
      <c r="V799" s="511">
        <v>0.13215046920000001</v>
      </c>
      <c r="W799" s="511">
        <v>0.1209678828</v>
      </c>
      <c r="X799" s="511">
        <v>0.1172484188</v>
      </c>
      <c r="Y799" s="511">
        <v>0.1029833658</v>
      </c>
      <c r="Z799" s="511">
        <v>0.1065012781</v>
      </c>
      <c r="AA799" s="511">
        <v>0.12326495580000001</v>
      </c>
      <c r="AB799" s="511">
        <v>0.113912598</v>
      </c>
      <c r="AC799" s="511">
        <v>9.3750933999999994E-2</v>
      </c>
      <c r="AD799" s="511">
        <v>5.0483257400000002E-2</v>
      </c>
      <c r="AE799" s="511">
        <v>6.2253145900000001E-2</v>
      </c>
      <c r="AF799" s="511">
        <v>6.2723533900000003E-2</v>
      </c>
      <c r="AG799" s="511">
        <v>6.0460242800000001E-2</v>
      </c>
      <c r="AH799" s="511">
        <v>7.3211899699999999E-2</v>
      </c>
      <c r="AI799" s="41"/>
      <c r="AJ799" s="41"/>
      <c r="AK799" s="41"/>
      <c r="AL799" s="41"/>
      <c r="AM799" s="41"/>
      <c r="AN799" s="41"/>
      <c r="AO799" s="41"/>
      <c r="AP799" s="41"/>
      <c r="AQ799" s="41"/>
    </row>
    <row r="800" spans="1:43" s="2" customFormat="1" x14ac:dyDescent="0.25">
      <c r="A800" s="441"/>
      <c r="B800" s="442"/>
      <c r="C800" s="441"/>
      <c r="D800" s="441"/>
      <c r="J800" s="40"/>
      <c r="K800" s="41" t="s">
        <v>741</v>
      </c>
      <c r="L800" s="41" t="s">
        <v>159</v>
      </c>
      <c r="M800" s="41" t="s">
        <v>28</v>
      </c>
      <c r="N800" s="41" t="s">
        <v>83</v>
      </c>
      <c r="O800" s="511">
        <v>3.1505308900000001E-2</v>
      </c>
      <c r="P800" s="511">
        <v>3.5930016699999998E-2</v>
      </c>
      <c r="Q800" s="511">
        <v>7.1314586700000002E-2</v>
      </c>
      <c r="R800" s="511">
        <v>7.9354139599999998E-2</v>
      </c>
      <c r="S800" s="511">
        <v>9.8720325100000006E-2</v>
      </c>
      <c r="T800" s="511">
        <v>7.7477344200000006E-2</v>
      </c>
      <c r="U800" s="511">
        <v>7.4506692900000004E-2</v>
      </c>
      <c r="V800" s="511">
        <v>8.1326792199999998E-2</v>
      </c>
      <c r="W800" s="511">
        <v>8.9541211499999995E-2</v>
      </c>
      <c r="X800" s="511">
        <v>7.9536041000000002E-2</v>
      </c>
      <c r="Y800" s="511">
        <v>9.1460451299999995E-2</v>
      </c>
      <c r="Z800" s="511">
        <v>0.1025434044</v>
      </c>
      <c r="AA800" s="511">
        <v>0.1037209389</v>
      </c>
      <c r="AB800" s="511">
        <v>9.3658326599999994E-2</v>
      </c>
      <c r="AC800" s="511">
        <v>9.16446021E-2</v>
      </c>
      <c r="AD800" s="511">
        <v>0.1000545278</v>
      </c>
      <c r="AE800" s="511">
        <v>9.5761874499999997E-2</v>
      </c>
      <c r="AF800" s="511">
        <v>8.7929200599999993E-2</v>
      </c>
      <c r="AG800" s="511">
        <v>7.6488950900000005E-2</v>
      </c>
      <c r="AH800" s="511">
        <v>8.5273842200000005E-2</v>
      </c>
      <c r="AI800" s="41"/>
      <c r="AJ800" s="41"/>
      <c r="AK800" s="41"/>
      <c r="AL800" s="41"/>
      <c r="AM800" s="41"/>
      <c r="AN800" s="41"/>
      <c r="AO800" s="41"/>
      <c r="AP800" s="41"/>
      <c r="AQ800" s="41"/>
    </row>
    <row r="801" spans="1:43" s="2" customFormat="1" x14ac:dyDescent="0.25">
      <c r="A801" s="441"/>
      <c r="B801" s="442"/>
      <c r="C801" s="441"/>
      <c r="D801" s="441"/>
      <c r="J801" s="40"/>
      <c r="K801" s="41" t="s">
        <v>742</v>
      </c>
      <c r="L801" s="41" t="s">
        <v>159</v>
      </c>
      <c r="M801" s="41" t="s">
        <v>29</v>
      </c>
      <c r="N801" s="41" t="s">
        <v>83</v>
      </c>
      <c r="O801" s="511">
        <v>0.13549985810000001</v>
      </c>
      <c r="P801" s="511">
        <v>0.1294394703</v>
      </c>
      <c r="Q801" s="511">
        <v>0.15774391679999999</v>
      </c>
      <c r="R801" s="511">
        <v>0.1362480834</v>
      </c>
      <c r="S801" s="511">
        <v>0.13051522090000001</v>
      </c>
      <c r="T801" s="511">
        <v>0.1297703771</v>
      </c>
      <c r="U801" s="511">
        <v>0.1046044434</v>
      </c>
      <c r="V801" s="511">
        <v>0.1046947845</v>
      </c>
      <c r="W801" s="511">
        <v>9.9345268900000006E-2</v>
      </c>
      <c r="X801" s="511">
        <v>0.10024193820000001</v>
      </c>
      <c r="Y801" s="511">
        <v>8.7752756400000007E-2</v>
      </c>
      <c r="Z801" s="511">
        <v>9.0765517500000004E-2</v>
      </c>
      <c r="AA801" s="511">
        <v>9.6464122499999999E-2</v>
      </c>
      <c r="AB801" s="511">
        <v>9.6996844600000007E-2</v>
      </c>
      <c r="AC801" s="511">
        <v>0.10514989</v>
      </c>
      <c r="AD801" s="511">
        <v>0.1158289379</v>
      </c>
      <c r="AE801" s="511">
        <v>0.1131354935</v>
      </c>
      <c r="AF801" s="511">
        <v>0.1077094601</v>
      </c>
      <c r="AG801" s="511">
        <v>0.1225659659</v>
      </c>
      <c r="AH801" s="511">
        <v>0.1225169908</v>
      </c>
      <c r="AI801" s="41"/>
      <c r="AJ801" s="41"/>
      <c r="AK801" s="41"/>
      <c r="AL801" s="41"/>
      <c r="AM801" s="41"/>
      <c r="AN801" s="41"/>
      <c r="AO801" s="41"/>
      <c r="AP801" s="41"/>
      <c r="AQ801" s="41"/>
    </row>
    <row r="802" spans="1:43" s="2" customFormat="1" x14ac:dyDescent="0.25">
      <c r="A802" s="441"/>
      <c r="B802" s="442"/>
      <c r="C802" s="441"/>
      <c r="D802" s="441"/>
      <c r="J802" s="40"/>
      <c r="K802" s="41" t="s">
        <v>743</v>
      </c>
      <c r="L802" s="41" t="s">
        <v>159</v>
      </c>
      <c r="M802" s="41" t="s">
        <v>30</v>
      </c>
      <c r="N802" s="41" t="s">
        <v>83</v>
      </c>
      <c r="O802" s="511">
        <v>0.1224206092</v>
      </c>
      <c r="P802" s="511">
        <v>0.11595096269999999</v>
      </c>
      <c r="Q802" s="511">
        <v>0.1583410156</v>
      </c>
      <c r="R802" s="511">
        <v>0.13522756059999999</v>
      </c>
      <c r="S802" s="511">
        <v>0.1249448846</v>
      </c>
      <c r="T802" s="511">
        <v>0.1088660652</v>
      </c>
      <c r="U802" s="511">
        <v>9.7683554300000003E-2</v>
      </c>
      <c r="V802" s="511">
        <v>0.1106177302</v>
      </c>
      <c r="W802" s="511">
        <v>0.1034297015</v>
      </c>
      <c r="X802" s="511">
        <v>9.9396187999999996E-2</v>
      </c>
      <c r="Y802" s="511">
        <v>7.4437650800000005E-2</v>
      </c>
      <c r="Z802" s="511">
        <v>9.2134672299999998E-2</v>
      </c>
      <c r="AA802" s="511">
        <v>9.5493578199999998E-2</v>
      </c>
      <c r="AB802" s="511">
        <v>0.1034953153</v>
      </c>
      <c r="AC802" s="511">
        <v>8.0418778600000004E-2</v>
      </c>
      <c r="AD802" s="511">
        <v>9.19256408E-2</v>
      </c>
      <c r="AE802" s="511">
        <v>9.6239642099999995E-2</v>
      </c>
      <c r="AF802" s="511">
        <v>0.10054556739999999</v>
      </c>
      <c r="AG802" s="511">
        <v>6.8819213300000001E-2</v>
      </c>
      <c r="AH802" s="511">
        <v>9.1552799599999998E-2</v>
      </c>
      <c r="AI802" s="41"/>
      <c r="AJ802" s="41"/>
      <c r="AK802" s="41"/>
      <c r="AL802" s="41"/>
      <c r="AM802" s="41"/>
      <c r="AN802" s="41"/>
      <c r="AO802" s="41"/>
      <c r="AP802" s="41"/>
      <c r="AQ802" s="41"/>
    </row>
    <row r="803" spans="1:43" s="2" customFormat="1" x14ac:dyDescent="0.25">
      <c r="A803" s="441"/>
      <c r="B803" s="442"/>
      <c r="C803" s="441"/>
      <c r="D803" s="441"/>
      <c r="J803" s="40"/>
      <c r="K803" s="41" t="s">
        <v>744</v>
      </c>
      <c r="L803" s="41" t="s">
        <v>159</v>
      </c>
      <c r="M803" s="41" t="s">
        <v>31</v>
      </c>
      <c r="N803" s="41" t="s">
        <v>83</v>
      </c>
      <c r="O803" s="511">
        <v>-5.4984459999999997E-3</v>
      </c>
      <c r="P803" s="511">
        <v>-6.1246900999999999E-2</v>
      </c>
      <c r="Q803" s="511">
        <v>2.0437551599999999E-2</v>
      </c>
      <c r="R803" s="511">
        <v>2.46603715E-2</v>
      </c>
      <c r="S803" s="511">
        <v>1.17065721E-2</v>
      </c>
      <c r="T803" s="511">
        <v>-2.4285280999999999E-2</v>
      </c>
      <c r="U803" s="511">
        <v>-2.5468508000000001E-2</v>
      </c>
      <c r="V803" s="511">
        <v>-4.5496549999999997E-2</v>
      </c>
      <c r="W803" s="511">
        <v>-2.4067511E-2</v>
      </c>
      <c r="X803" s="511">
        <v>-9.5659127999999996E-2</v>
      </c>
      <c r="Y803" s="511">
        <v>-3.1818046000000003E-2</v>
      </c>
      <c r="Z803" s="511">
        <v>-2.0820354999999999E-2</v>
      </c>
      <c r="AA803" s="511">
        <v>-3.2221900000000002E-3</v>
      </c>
      <c r="AB803" s="511">
        <v>-3.8230645000000001E-2</v>
      </c>
      <c r="AC803" s="511">
        <v>8.3291017600000003E-2</v>
      </c>
      <c r="AD803" s="511">
        <v>5.9439537299999998E-2</v>
      </c>
      <c r="AE803" s="511">
        <v>5.9902389600000001E-2</v>
      </c>
      <c r="AF803" s="511">
        <v>2.17178032E-2</v>
      </c>
      <c r="AG803" s="511">
        <v>6.1085208199999998E-2</v>
      </c>
      <c r="AH803" s="511">
        <v>4.1307443700000002E-2</v>
      </c>
      <c r="AI803" s="41"/>
      <c r="AJ803" s="41"/>
      <c r="AK803" s="41"/>
      <c r="AL803" s="41"/>
      <c r="AM803" s="41"/>
      <c r="AN803" s="41"/>
      <c r="AO803" s="41"/>
      <c r="AP803" s="41"/>
      <c r="AQ803" s="41"/>
    </row>
    <row r="804" spans="1:43" s="2" customFormat="1" x14ac:dyDescent="0.25">
      <c r="A804" s="441"/>
      <c r="B804" s="442"/>
      <c r="C804" s="441"/>
      <c r="D804" s="441"/>
      <c r="J804" s="40"/>
      <c r="K804" s="41" t="s">
        <v>745</v>
      </c>
      <c r="L804" s="41" t="s">
        <v>159</v>
      </c>
      <c r="M804" s="41" t="s">
        <v>103</v>
      </c>
      <c r="N804" s="41" t="s">
        <v>83</v>
      </c>
      <c r="O804" s="511">
        <v>-0.19023837499999999</v>
      </c>
      <c r="P804" s="511">
        <v>-0.15767226100000001</v>
      </c>
      <c r="Q804" s="511">
        <v>0.17644671610000001</v>
      </c>
      <c r="R804" s="511">
        <v>0.39956155710000002</v>
      </c>
      <c r="S804" s="511">
        <v>0.29806216400000002</v>
      </c>
      <c r="T804" s="511">
        <v>0.23270407130000001</v>
      </c>
      <c r="U804" s="511">
        <v>0.13463437340000001</v>
      </c>
      <c r="V804" s="511">
        <v>0.16393698640000001</v>
      </c>
      <c r="W804" s="511">
        <v>0.17344034959999999</v>
      </c>
      <c r="X804" s="511">
        <v>0.16106271859999999</v>
      </c>
      <c r="Y804" s="511">
        <v>0.15566473810000001</v>
      </c>
      <c r="Z804" s="511">
        <v>0.15380142939999999</v>
      </c>
      <c r="AA804" s="511">
        <v>0.15589557470000001</v>
      </c>
      <c r="AB804" s="511">
        <v>0.1554692241</v>
      </c>
      <c r="AC804" s="511">
        <v>0.19094406059999999</v>
      </c>
      <c r="AD804" s="511">
        <v>0.2121400336</v>
      </c>
      <c r="AE804" s="511">
        <v>0.2018866127</v>
      </c>
      <c r="AF804" s="511">
        <v>0.17603756030000001</v>
      </c>
      <c r="AG804" s="511">
        <v>0.17224829890000001</v>
      </c>
      <c r="AH804" s="511">
        <v>0.14122507819999999</v>
      </c>
      <c r="AI804" s="41"/>
      <c r="AJ804" s="41"/>
      <c r="AK804" s="41"/>
      <c r="AL804" s="41"/>
      <c r="AM804" s="41"/>
      <c r="AN804" s="41"/>
      <c r="AO804" s="41"/>
      <c r="AP804" s="41"/>
      <c r="AQ804" s="41"/>
    </row>
    <row r="805" spans="1:43" s="2" customFormat="1" x14ac:dyDescent="0.25">
      <c r="A805" s="441"/>
      <c r="B805" s="442"/>
      <c r="C805" s="441"/>
      <c r="D805" s="441"/>
      <c r="J805" s="40"/>
      <c r="K805" s="41" t="s">
        <v>746</v>
      </c>
      <c r="L805" s="41" t="s">
        <v>159</v>
      </c>
      <c r="M805" s="41" t="s">
        <v>32</v>
      </c>
      <c r="N805" s="41" t="s">
        <v>83</v>
      </c>
      <c r="O805" s="511">
        <v>0.1241258412</v>
      </c>
      <c r="P805" s="511">
        <v>0.1257835246</v>
      </c>
      <c r="Q805" s="511">
        <v>0.13541053310000001</v>
      </c>
      <c r="R805" s="511">
        <v>0.12597305440000001</v>
      </c>
      <c r="S805" s="511">
        <v>0.11740478729999999</v>
      </c>
      <c r="T805" s="511">
        <v>0.1173854397</v>
      </c>
      <c r="U805" s="511">
        <v>0.10872081259999999</v>
      </c>
      <c r="V805" s="511">
        <v>0.12867930699999999</v>
      </c>
      <c r="W805" s="511">
        <v>0.12993305250000001</v>
      </c>
      <c r="X805" s="511">
        <v>0.1246717361</v>
      </c>
      <c r="Y805" s="511">
        <v>0.1349643418</v>
      </c>
      <c r="Z805" s="511">
        <v>0.122785001</v>
      </c>
      <c r="AA805" s="511">
        <v>0.1169037975</v>
      </c>
      <c r="AB805" s="511">
        <v>0.11220856730000001</v>
      </c>
      <c r="AC805" s="511">
        <v>0.108374889</v>
      </c>
      <c r="AD805" s="511">
        <v>0.1285716301</v>
      </c>
      <c r="AE805" s="511">
        <v>0.1221667717</v>
      </c>
      <c r="AF805" s="511">
        <v>0.13356685400000001</v>
      </c>
      <c r="AG805" s="511">
        <v>0.13015295260000001</v>
      </c>
      <c r="AH805" s="511">
        <v>0.1283588608</v>
      </c>
      <c r="AI805" s="41"/>
      <c r="AJ805" s="41"/>
      <c r="AK805" s="41"/>
      <c r="AL805" s="41"/>
      <c r="AM805" s="41"/>
      <c r="AN805" s="41"/>
      <c r="AO805" s="41"/>
      <c r="AP805" s="41"/>
      <c r="AQ805" s="41"/>
    </row>
    <row r="806" spans="1:43" s="2" customFormat="1" x14ac:dyDescent="0.25">
      <c r="A806" s="441"/>
      <c r="B806" s="442"/>
      <c r="C806" s="441"/>
      <c r="D806" s="441"/>
      <c r="J806" s="40"/>
      <c r="K806" s="41" t="s">
        <v>1102</v>
      </c>
      <c r="L806" s="41" t="s">
        <v>159</v>
      </c>
      <c r="M806" s="41" t="s">
        <v>33</v>
      </c>
      <c r="N806" s="41" t="s">
        <v>83</v>
      </c>
      <c r="O806" s="511">
        <v>5.0566891699999998E-2</v>
      </c>
      <c r="P806" s="511">
        <v>4.3885214999999998E-2</v>
      </c>
      <c r="Q806" s="511">
        <v>7.3074985199999998E-2</v>
      </c>
      <c r="R806" s="511">
        <v>6.4867899899999998E-2</v>
      </c>
      <c r="S806" s="511">
        <v>5.8259683100000001E-2</v>
      </c>
      <c r="T806" s="511">
        <v>4.95891532E-2</v>
      </c>
      <c r="U806" s="511">
        <v>0.1343210011</v>
      </c>
      <c r="V806" s="511">
        <v>0.370015292</v>
      </c>
      <c r="W806" s="511">
        <v>0.2695508009</v>
      </c>
      <c r="X806" s="511">
        <v>0.21149994350000001</v>
      </c>
      <c r="Y806" s="511">
        <v>0.14042899219999999</v>
      </c>
      <c r="Z806" s="511">
        <v>0.1222393968</v>
      </c>
      <c r="AA806" s="511">
        <v>0.12584451839999999</v>
      </c>
      <c r="AB806" s="511">
        <v>0.11054833829999999</v>
      </c>
      <c r="AC806" s="511">
        <v>0.1391981887</v>
      </c>
      <c r="AD806" s="511">
        <v>0.1232782357</v>
      </c>
      <c r="AE806" s="511">
        <v>0.1165552681</v>
      </c>
      <c r="AF806" s="511">
        <v>0.1159077427</v>
      </c>
      <c r="AG806" s="511">
        <v>0.1187694042</v>
      </c>
      <c r="AH806" s="511">
        <v>0.1184861879</v>
      </c>
      <c r="AI806" s="41"/>
      <c r="AJ806" s="41"/>
      <c r="AK806" s="41"/>
      <c r="AL806" s="41"/>
      <c r="AM806" s="41"/>
      <c r="AN806" s="41"/>
      <c r="AO806" s="41"/>
      <c r="AP806" s="41"/>
      <c r="AQ806" s="41"/>
    </row>
    <row r="807" spans="1:43" s="2" customFormat="1" x14ac:dyDescent="0.25">
      <c r="A807" s="441"/>
      <c r="B807" s="442"/>
      <c r="C807" s="441"/>
      <c r="D807" s="441"/>
      <c r="J807" s="40"/>
      <c r="K807" s="41" t="s">
        <v>747</v>
      </c>
      <c r="L807" s="41" t="s">
        <v>159</v>
      </c>
      <c r="M807" s="41" t="s">
        <v>96</v>
      </c>
      <c r="N807" s="41" t="s">
        <v>83</v>
      </c>
      <c r="O807" s="511">
        <v>0.12503664210000001</v>
      </c>
      <c r="P807" s="511">
        <v>0.119472282</v>
      </c>
      <c r="Q807" s="511">
        <v>0.125986031</v>
      </c>
      <c r="R807" s="511">
        <v>0.13662763789999999</v>
      </c>
      <c r="S807" s="511">
        <v>0.1364931207</v>
      </c>
      <c r="T807" s="511">
        <v>0.12137953460000001</v>
      </c>
      <c r="U807" s="511">
        <v>0.1056317412</v>
      </c>
      <c r="V807" s="511">
        <v>0.1540414225</v>
      </c>
      <c r="W807" s="511">
        <v>0.13620634440000001</v>
      </c>
      <c r="X807" s="511">
        <v>0.1228611602</v>
      </c>
      <c r="Y807" s="511">
        <v>0.1099532949</v>
      </c>
      <c r="Z807" s="511">
        <v>0.125592499</v>
      </c>
      <c r="AA807" s="511">
        <v>0.1214180556</v>
      </c>
      <c r="AB807" s="511">
        <v>0.1127483849</v>
      </c>
      <c r="AC807" s="511">
        <v>0.1270500198</v>
      </c>
      <c r="AD807" s="511">
        <v>0.121449058</v>
      </c>
      <c r="AE807" s="511">
        <v>0.1203702394</v>
      </c>
      <c r="AF807" s="511">
        <v>0.11021506220000001</v>
      </c>
      <c r="AG807" s="511">
        <v>0.10702833019999999</v>
      </c>
      <c r="AH807" s="511">
        <v>0.1023427118</v>
      </c>
      <c r="AI807" s="41"/>
      <c r="AJ807" s="41"/>
      <c r="AK807" s="41"/>
      <c r="AL807" s="41"/>
      <c r="AM807" s="41"/>
      <c r="AN807" s="41"/>
      <c r="AO807" s="41"/>
      <c r="AP807" s="41"/>
      <c r="AQ807" s="41"/>
    </row>
    <row r="808" spans="1:43" s="2" customFormat="1" x14ac:dyDescent="0.25">
      <c r="A808" s="441"/>
      <c r="B808" s="442"/>
      <c r="C808" s="441"/>
      <c r="D808" s="441"/>
      <c r="J808" s="40"/>
      <c r="K808" s="41" t="s">
        <v>748</v>
      </c>
      <c r="L808" s="41" t="s">
        <v>160</v>
      </c>
      <c r="M808" s="41" t="s">
        <v>14</v>
      </c>
      <c r="N808" s="41" t="s">
        <v>83</v>
      </c>
      <c r="O808" s="511">
        <v>3.0446842700000001E-2</v>
      </c>
      <c r="P808" s="511">
        <v>3.0603463300000001E-2</v>
      </c>
      <c r="Q808" s="511">
        <v>2.90095727E-2</v>
      </c>
      <c r="R808" s="511">
        <v>3.037219E-2</v>
      </c>
      <c r="S808" s="511">
        <v>2.97123449E-2</v>
      </c>
      <c r="T808" s="511">
        <v>3.0258373799999998E-2</v>
      </c>
      <c r="U808" s="511">
        <v>2.7019251899999999E-2</v>
      </c>
      <c r="V808" s="511">
        <v>2.2084305299999999E-2</v>
      </c>
      <c r="W808" s="511">
        <v>2.21395985E-2</v>
      </c>
      <c r="X808" s="511">
        <v>2.42354558E-2</v>
      </c>
      <c r="Y808" s="511">
        <v>2.6094425000000001E-2</v>
      </c>
      <c r="Z808" s="511">
        <v>2.6731506200000001E-2</v>
      </c>
      <c r="AA808" s="511">
        <v>2.63791019E-2</v>
      </c>
      <c r="AB808" s="511">
        <v>2.6503013299999999E-2</v>
      </c>
      <c r="AC808" s="511">
        <v>2.60451194E-2</v>
      </c>
      <c r="AD808" s="511">
        <v>2.7229744100000002E-2</v>
      </c>
      <c r="AE808" s="511">
        <v>2.7508636100000001E-2</v>
      </c>
      <c r="AF808" s="511">
        <v>2.78924633E-2</v>
      </c>
      <c r="AG808" s="511">
        <v>2.5423156400000001E-2</v>
      </c>
      <c r="AH808" s="511">
        <v>2.6270050499999999E-2</v>
      </c>
      <c r="AI808" s="41"/>
      <c r="AJ808" s="41"/>
      <c r="AK808" s="41"/>
      <c r="AL808" s="41"/>
      <c r="AM808" s="41"/>
      <c r="AN808" s="41"/>
      <c r="AO808" s="41"/>
      <c r="AP808" s="41"/>
      <c r="AQ808" s="41"/>
    </row>
    <row r="809" spans="1:43" s="2" customFormat="1" x14ac:dyDescent="0.25">
      <c r="A809" s="441"/>
      <c r="B809" s="442"/>
      <c r="C809" s="441"/>
      <c r="D809" s="441"/>
      <c r="J809" s="40"/>
      <c r="K809" s="41" t="s">
        <v>749</v>
      </c>
      <c r="L809" s="41" t="s">
        <v>160</v>
      </c>
      <c r="M809" s="41" t="s">
        <v>15</v>
      </c>
      <c r="N809" s="41" t="s">
        <v>83</v>
      </c>
      <c r="O809" s="511">
        <v>1.4529793100000001E-2</v>
      </c>
      <c r="P809" s="511">
        <v>1.5470882199999999E-2</v>
      </c>
      <c r="Q809" s="511">
        <v>1.6508877000000002E-2</v>
      </c>
      <c r="R809" s="511">
        <v>1.8147323E-2</v>
      </c>
      <c r="S809" s="511">
        <v>1.7492106399999999E-2</v>
      </c>
      <c r="T809" s="511">
        <v>1.7565319999999999E-2</v>
      </c>
      <c r="U809" s="511">
        <v>1.6322071399999999E-2</v>
      </c>
      <c r="V809" s="511">
        <v>1.64175261E-2</v>
      </c>
      <c r="W809" s="511">
        <v>1.68736149E-2</v>
      </c>
      <c r="X809" s="511">
        <v>1.7255152400000001E-2</v>
      </c>
      <c r="Y809" s="511">
        <v>1.74986338E-2</v>
      </c>
      <c r="Z809" s="511">
        <v>1.77806418E-2</v>
      </c>
      <c r="AA809" s="511">
        <v>1.7846235299999999E-2</v>
      </c>
      <c r="AB809" s="511">
        <v>1.8043402199999999E-2</v>
      </c>
      <c r="AC809" s="511">
        <v>1.7566341400000001E-2</v>
      </c>
      <c r="AD809" s="511">
        <v>1.7542865000000001E-2</v>
      </c>
      <c r="AE809" s="511">
        <v>1.7785226099999999E-2</v>
      </c>
      <c r="AF809" s="511">
        <v>1.8180895700000001E-2</v>
      </c>
      <c r="AG809" s="511">
        <v>1.7331901199999999E-2</v>
      </c>
      <c r="AH809" s="511">
        <v>1.8508051399999999E-2</v>
      </c>
      <c r="AI809" s="41"/>
      <c r="AJ809" s="41"/>
      <c r="AK809" s="41"/>
      <c r="AL809" s="41"/>
      <c r="AM809" s="41"/>
      <c r="AN809" s="41"/>
      <c r="AO809" s="41"/>
      <c r="AP809" s="41"/>
      <c r="AQ809" s="41"/>
    </row>
    <row r="810" spans="1:43" s="2" customFormat="1" x14ac:dyDescent="0.25">
      <c r="A810" s="441"/>
      <c r="B810" s="442"/>
      <c r="C810" s="441"/>
      <c r="D810" s="441"/>
      <c r="J810" s="40"/>
      <c r="K810" s="41" t="s">
        <v>750</v>
      </c>
      <c r="L810" s="41" t="s">
        <v>160</v>
      </c>
      <c r="M810" s="41" t="s">
        <v>95</v>
      </c>
      <c r="N810" s="41" t="s">
        <v>83</v>
      </c>
      <c r="O810" s="511">
        <v>5.57959658E-2</v>
      </c>
      <c r="P810" s="511">
        <v>5.7597760200000001E-2</v>
      </c>
      <c r="Q810" s="511">
        <v>5.4460109200000002E-2</v>
      </c>
      <c r="R810" s="511">
        <v>5.4607764500000003E-2</v>
      </c>
      <c r="S810" s="511">
        <v>5.4043294800000002E-2</v>
      </c>
      <c r="T810" s="511">
        <v>5.8993349899999999E-2</v>
      </c>
      <c r="U810" s="511">
        <v>4.8074365399999999E-2</v>
      </c>
      <c r="V810" s="511">
        <v>5.2509880500000002E-2</v>
      </c>
      <c r="W810" s="511">
        <v>5.2379980100000001E-2</v>
      </c>
      <c r="X810" s="511">
        <v>5.0826793199999998E-2</v>
      </c>
      <c r="Y810" s="511">
        <v>4.1539564700000003E-2</v>
      </c>
      <c r="Z810" s="511">
        <v>4.6484945100000001E-2</v>
      </c>
      <c r="AA810" s="511">
        <v>4.7211848299999998E-2</v>
      </c>
      <c r="AB810" s="511">
        <v>4.7126383299999998E-2</v>
      </c>
      <c r="AC810" s="511">
        <v>4.10270119E-2</v>
      </c>
      <c r="AD810" s="511">
        <v>4.3579479599999998E-2</v>
      </c>
      <c r="AE810" s="511">
        <v>4.50702688E-2</v>
      </c>
      <c r="AF810" s="511">
        <v>4.6966981900000003E-2</v>
      </c>
      <c r="AG810" s="511">
        <v>3.5398499200000003E-2</v>
      </c>
      <c r="AH810" s="511">
        <v>4.3435332899999998E-2</v>
      </c>
      <c r="AI810" s="41"/>
      <c r="AJ810" s="41"/>
      <c r="AK810" s="41"/>
      <c r="AL810" s="41"/>
      <c r="AM810" s="41"/>
      <c r="AN810" s="41"/>
      <c r="AO810" s="41"/>
      <c r="AP810" s="41"/>
      <c r="AQ810" s="41"/>
    </row>
    <row r="811" spans="1:43" s="2" customFormat="1" x14ac:dyDescent="0.25">
      <c r="A811" s="441"/>
      <c r="B811" s="442"/>
      <c r="C811" s="441"/>
      <c r="D811" s="441"/>
      <c r="J811" s="40"/>
      <c r="K811" s="41" t="s">
        <v>751</v>
      </c>
      <c r="L811" s="41" t="s">
        <v>160</v>
      </c>
      <c r="M811" s="41" t="s">
        <v>16</v>
      </c>
      <c r="N811" s="41" t="s">
        <v>83</v>
      </c>
      <c r="O811" s="511">
        <v>4.5005090499999997E-2</v>
      </c>
      <c r="P811" s="511">
        <v>4.2488211800000002E-2</v>
      </c>
      <c r="Q811" s="511">
        <v>3.8890845E-2</v>
      </c>
      <c r="R811" s="511">
        <v>4.5986463200000001E-2</v>
      </c>
      <c r="S811" s="511">
        <v>3.5578532099999997E-2</v>
      </c>
      <c r="T811" s="511">
        <v>3.6515693600000003E-2</v>
      </c>
      <c r="U811" s="511">
        <v>3.3663664400000001E-2</v>
      </c>
      <c r="V811" s="511">
        <v>3.7984425000000002E-2</v>
      </c>
      <c r="W811" s="511">
        <v>3.6231630700000003E-2</v>
      </c>
      <c r="X811" s="511">
        <v>3.5750680100000001E-2</v>
      </c>
      <c r="Y811" s="511">
        <v>3.2691342599999999E-2</v>
      </c>
      <c r="Z811" s="511">
        <v>3.4050977400000002E-2</v>
      </c>
      <c r="AA811" s="511">
        <v>3.3039560400000001E-2</v>
      </c>
      <c r="AB811" s="511">
        <v>3.2828751400000002E-2</v>
      </c>
      <c r="AC811" s="511">
        <v>2.7822929199999999E-2</v>
      </c>
      <c r="AD811" s="511">
        <v>2.57347167E-2</v>
      </c>
      <c r="AE811" s="511" t="s">
        <v>3078</v>
      </c>
      <c r="AF811" s="511" t="s">
        <v>3078</v>
      </c>
      <c r="AG811" s="511">
        <v>2.6994320299999999E-2</v>
      </c>
      <c r="AH811" s="511">
        <v>2.82641621E-2</v>
      </c>
      <c r="AI811" s="41"/>
      <c r="AJ811" s="41"/>
      <c r="AK811" s="41"/>
      <c r="AL811" s="41"/>
      <c r="AM811" s="41"/>
      <c r="AN811" s="41"/>
      <c r="AO811" s="41"/>
      <c r="AP811" s="41"/>
      <c r="AQ811" s="41"/>
    </row>
    <row r="812" spans="1:43" s="2" customFormat="1" x14ac:dyDescent="0.25">
      <c r="A812" s="441"/>
      <c r="B812" s="442"/>
      <c r="C812" s="441"/>
      <c r="D812" s="441"/>
      <c r="J812" s="40"/>
      <c r="K812" s="41" t="s">
        <v>752</v>
      </c>
      <c r="L812" s="41" t="s">
        <v>160</v>
      </c>
      <c r="M812" s="41" t="s">
        <v>94</v>
      </c>
      <c r="N812" s="41" t="s">
        <v>83</v>
      </c>
      <c r="O812" s="511">
        <v>3.6512917700000001E-2</v>
      </c>
      <c r="P812" s="511">
        <v>3.76717045E-2</v>
      </c>
      <c r="Q812" s="511">
        <v>3.7325557099999997E-2</v>
      </c>
      <c r="R812" s="511">
        <v>3.75561934E-2</v>
      </c>
      <c r="S812" s="511">
        <v>3.6979042500000003E-2</v>
      </c>
      <c r="T812" s="511">
        <v>3.7440368199999997E-2</v>
      </c>
      <c r="U812" s="511">
        <v>3.4630512400000001E-2</v>
      </c>
      <c r="V812" s="511">
        <v>3.7530725600000002E-2</v>
      </c>
      <c r="W812" s="511">
        <v>3.5966004400000001E-2</v>
      </c>
      <c r="X812" s="511">
        <v>3.5950495999999998E-2</v>
      </c>
      <c r="Y812" s="511">
        <v>3.1336842199999999E-2</v>
      </c>
      <c r="Z812" s="511">
        <v>3.1866870899999997E-2</v>
      </c>
      <c r="AA812" s="511">
        <v>3.0838714900000001E-2</v>
      </c>
      <c r="AB812" s="511">
        <v>3.19893152E-2</v>
      </c>
      <c r="AC812" s="511">
        <v>2.77933203E-2</v>
      </c>
      <c r="AD812" s="511">
        <v>2.67904344E-2</v>
      </c>
      <c r="AE812" s="511">
        <v>2.7221607299999999E-2</v>
      </c>
      <c r="AF812" s="511">
        <v>2.8558145199999999E-2</v>
      </c>
      <c r="AG812" s="511">
        <v>2.8176884100000001E-2</v>
      </c>
      <c r="AH812" s="511">
        <v>2.87664974E-2</v>
      </c>
      <c r="AI812" s="41"/>
      <c r="AJ812" s="41"/>
      <c r="AK812" s="41"/>
      <c r="AL812" s="41"/>
      <c r="AM812" s="41"/>
      <c r="AN812" s="41"/>
      <c r="AO812" s="41"/>
      <c r="AP812" s="41"/>
      <c r="AQ812" s="41"/>
    </row>
    <row r="813" spans="1:43" s="2" customFormat="1" x14ac:dyDescent="0.25">
      <c r="A813" s="441"/>
      <c r="B813" s="442"/>
      <c r="C813" s="441"/>
      <c r="D813" s="441"/>
      <c r="J813" s="40"/>
      <c r="K813" s="41" t="s">
        <v>753</v>
      </c>
      <c r="L813" s="41" t="s">
        <v>160</v>
      </c>
      <c r="M813" s="41" t="s">
        <v>17</v>
      </c>
      <c r="N813" s="41" t="s">
        <v>83</v>
      </c>
      <c r="O813" s="511">
        <v>1.5331703800000001E-2</v>
      </c>
      <c r="P813" s="511">
        <v>1.5415429200000001E-2</v>
      </c>
      <c r="Q813" s="511">
        <v>1.78613322E-2</v>
      </c>
      <c r="R813" s="511">
        <v>1.8047778600000002E-2</v>
      </c>
      <c r="S813" s="511">
        <v>1.72913167E-2</v>
      </c>
      <c r="T813" s="511">
        <v>1.6689494199999998E-2</v>
      </c>
      <c r="U813" s="511">
        <v>1.6344322800000002E-2</v>
      </c>
      <c r="V813" s="511">
        <v>1.53676639E-2</v>
      </c>
      <c r="W813" s="511">
        <v>1.5481795600000001E-2</v>
      </c>
      <c r="X813" s="511">
        <v>1.57551792E-2</v>
      </c>
      <c r="Y813" s="511">
        <v>1.63733444E-2</v>
      </c>
      <c r="Z813" s="511">
        <v>1.6207815800000001E-2</v>
      </c>
      <c r="AA813" s="511">
        <v>1.48019278E-2</v>
      </c>
      <c r="AB813" s="511">
        <v>1.49806192E-2</v>
      </c>
      <c r="AC813" s="511">
        <v>1.53260449E-2</v>
      </c>
      <c r="AD813" s="511">
        <v>1.49922214E-2</v>
      </c>
      <c r="AE813" s="511">
        <v>1.49374257E-2</v>
      </c>
      <c r="AF813" s="511">
        <v>1.48923957E-2</v>
      </c>
      <c r="AG813" s="511">
        <v>1.48402889E-2</v>
      </c>
      <c r="AH813" s="511">
        <v>1.50832074E-2</v>
      </c>
      <c r="AI813" s="41"/>
      <c r="AJ813" s="41"/>
      <c r="AK813" s="41"/>
      <c r="AL813" s="41"/>
      <c r="AM813" s="41"/>
      <c r="AN813" s="41"/>
      <c r="AO813" s="41"/>
      <c r="AP813" s="41"/>
      <c r="AQ813" s="41"/>
    </row>
    <row r="814" spans="1:43" s="2" customFormat="1" x14ac:dyDescent="0.25">
      <c r="A814" s="441"/>
      <c r="B814" s="442"/>
      <c r="C814" s="441"/>
      <c r="D814" s="441"/>
      <c r="J814" s="40"/>
      <c r="K814" s="41" t="s">
        <v>754</v>
      </c>
      <c r="L814" s="41" t="s">
        <v>160</v>
      </c>
      <c r="M814" s="41" t="s">
        <v>18</v>
      </c>
      <c r="N814" s="41" t="s">
        <v>83</v>
      </c>
      <c r="O814" s="511">
        <v>1.2173534099999999E-2</v>
      </c>
      <c r="P814" s="511">
        <v>1.20961321E-2</v>
      </c>
      <c r="Q814" s="511">
        <v>1.2537444E-2</v>
      </c>
      <c r="R814" s="511">
        <v>1.35976317E-2</v>
      </c>
      <c r="S814" s="511">
        <v>1.29641549E-2</v>
      </c>
      <c r="T814" s="511">
        <v>1.31519464E-2</v>
      </c>
      <c r="U814" s="511">
        <v>1.33987154E-2</v>
      </c>
      <c r="V814" s="511">
        <v>1.3833346599999999E-2</v>
      </c>
      <c r="W814" s="511">
        <v>1.42043312E-2</v>
      </c>
      <c r="X814" s="511">
        <v>1.0990097399999999E-2</v>
      </c>
      <c r="Y814" s="511">
        <v>1.1483209899999999E-2</v>
      </c>
      <c r="Z814" s="511">
        <v>1.11975635E-2</v>
      </c>
      <c r="AA814" s="511">
        <v>1.09609383E-2</v>
      </c>
      <c r="AB814" s="511">
        <v>1.05198953E-2</v>
      </c>
      <c r="AC814" s="511">
        <v>1.32553362E-2</v>
      </c>
      <c r="AD814" s="511">
        <v>1.30846924E-2</v>
      </c>
      <c r="AE814" s="511">
        <v>1.30010483E-2</v>
      </c>
      <c r="AF814" s="511">
        <v>1.2885888200000001E-2</v>
      </c>
      <c r="AG814" s="511">
        <v>1.26531465E-2</v>
      </c>
      <c r="AH814" s="511">
        <v>1.2272623700000001E-2</v>
      </c>
      <c r="AI814" s="41"/>
      <c r="AJ814" s="41"/>
      <c r="AK814" s="41"/>
      <c r="AL814" s="41"/>
      <c r="AM814" s="41"/>
      <c r="AN814" s="41"/>
      <c r="AO814" s="41"/>
      <c r="AP814" s="41"/>
      <c r="AQ814" s="41"/>
    </row>
    <row r="815" spans="1:43" s="2" customFormat="1" x14ac:dyDescent="0.25">
      <c r="A815" s="441"/>
      <c r="B815" s="442"/>
      <c r="C815" s="441"/>
      <c r="D815" s="441"/>
      <c r="J815" s="40"/>
      <c r="K815" s="41" t="s">
        <v>1103</v>
      </c>
      <c r="L815" s="41" t="s">
        <v>160</v>
      </c>
      <c r="M815" s="41" t="s">
        <v>100</v>
      </c>
      <c r="N815" s="41" t="s">
        <v>83</v>
      </c>
      <c r="O815" s="511">
        <v>3.2422752499999999E-2</v>
      </c>
      <c r="P815" s="511">
        <v>3.1229465299999998E-2</v>
      </c>
      <c r="Q815" s="511">
        <v>3.04412695E-2</v>
      </c>
      <c r="R815" s="511">
        <v>2.9967941099999999E-2</v>
      </c>
      <c r="S815" s="511">
        <v>3.00836669E-2</v>
      </c>
      <c r="T815" s="511">
        <v>2.9957565299999999E-2</v>
      </c>
      <c r="U815" s="511">
        <v>3.0207489800000001E-2</v>
      </c>
      <c r="V815" s="511">
        <v>3.2553168799999997E-2</v>
      </c>
      <c r="W815" s="511">
        <v>3.1895981499999997E-2</v>
      </c>
      <c r="X815" s="511">
        <v>3.1810379799999997E-2</v>
      </c>
      <c r="Y815" s="511">
        <v>3.0293684299999998E-2</v>
      </c>
      <c r="Z815" s="511">
        <v>3.0846294900000001E-2</v>
      </c>
      <c r="AA815" s="511">
        <v>3.0481750200000001E-2</v>
      </c>
      <c r="AB815" s="511">
        <v>2.63712171E-2</v>
      </c>
      <c r="AC815" s="511">
        <v>3.48613376E-2</v>
      </c>
      <c r="AD815" s="511">
        <v>3.20821487E-2</v>
      </c>
      <c r="AE815" s="511">
        <v>3.1026807E-2</v>
      </c>
      <c r="AF815" s="511">
        <v>3.0591844199999999E-2</v>
      </c>
      <c r="AG815" s="511">
        <v>3.3074221100000002E-2</v>
      </c>
      <c r="AH815" s="511">
        <v>3.5512288500000003E-2</v>
      </c>
      <c r="AI815" s="41"/>
      <c r="AJ815" s="41"/>
      <c r="AK815" s="41"/>
      <c r="AL815" s="41"/>
      <c r="AM815" s="41"/>
      <c r="AN815" s="41"/>
      <c r="AO815" s="41"/>
      <c r="AP815" s="41"/>
      <c r="AQ815" s="41"/>
    </row>
    <row r="816" spans="1:43" s="2" customFormat="1" x14ac:dyDescent="0.25">
      <c r="A816" s="441"/>
      <c r="B816" s="442"/>
      <c r="C816" s="441"/>
      <c r="D816" s="441"/>
      <c r="J816" s="40"/>
      <c r="K816" s="41" t="s">
        <v>755</v>
      </c>
      <c r="L816" s="41" t="s">
        <v>160</v>
      </c>
      <c r="M816" s="41" t="s">
        <v>19</v>
      </c>
      <c r="N816" s="41" t="s">
        <v>83</v>
      </c>
      <c r="O816" s="511">
        <v>2.7838419999999999E-2</v>
      </c>
      <c r="P816" s="511">
        <v>2.8928147599999999E-2</v>
      </c>
      <c r="Q816" s="511">
        <v>3.02328452E-2</v>
      </c>
      <c r="R816" s="511">
        <v>3.1119945100000001E-2</v>
      </c>
      <c r="S816" s="511">
        <v>3.0962065300000001E-2</v>
      </c>
      <c r="T816" s="511">
        <v>3.0206622700000001E-2</v>
      </c>
      <c r="U816" s="511">
        <v>2.7482658199999999E-2</v>
      </c>
      <c r="V816" s="511">
        <v>2.7827710799999999E-2</v>
      </c>
      <c r="W816" s="511">
        <v>2.8028504100000001E-2</v>
      </c>
      <c r="X816" s="511">
        <v>2.77913194E-2</v>
      </c>
      <c r="Y816" s="511">
        <v>2.96446839E-2</v>
      </c>
      <c r="Z816" s="511">
        <v>2.9745553899999999E-2</v>
      </c>
      <c r="AA816" s="511">
        <v>2.9673959699999999E-2</v>
      </c>
      <c r="AB816" s="511">
        <v>2.9720345700000001E-2</v>
      </c>
      <c r="AC816" s="511">
        <v>2.9356970199999999E-2</v>
      </c>
      <c r="AD816" s="511">
        <v>2.9009123299999998E-2</v>
      </c>
      <c r="AE816" s="511">
        <v>2.8626186099999999E-2</v>
      </c>
      <c r="AF816" s="511">
        <v>2.84622208E-2</v>
      </c>
      <c r="AG816" s="511">
        <v>2.8554973599999998E-2</v>
      </c>
      <c r="AH816" s="511">
        <v>2.8609759700000001E-2</v>
      </c>
      <c r="AI816" s="41"/>
      <c r="AJ816" s="41"/>
      <c r="AK816" s="41"/>
      <c r="AL816" s="41"/>
      <c r="AM816" s="41"/>
      <c r="AN816" s="41"/>
      <c r="AO816" s="41"/>
      <c r="AP816" s="41"/>
      <c r="AQ816" s="41"/>
    </row>
    <row r="817" spans="1:43" s="2" customFormat="1" x14ac:dyDescent="0.25">
      <c r="A817" s="441"/>
      <c r="B817" s="442"/>
      <c r="C817" s="441"/>
      <c r="D817" s="441"/>
      <c r="J817" s="40"/>
      <c r="K817" s="41" t="s">
        <v>756</v>
      </c>
      <c r="L817" s="41" t="s">
        <v>160</v>
      </c>
      <c r="M817" s="41" t="s">
        <v>35</v>
      </c>
      <c r="N817" s="41" t="s">
        <v>83</v>
      </c>
      <c r="O817" s="511">
        <v>2.0582874399999999E-2</v>
      </c>
      <c r="P817" s="511">
        <v>2.0539463599999998E-2</v>
      </c>
      <c r="Q817" s="511">
        <v>2.1495425700000001E-2</v>
      </c>
      <c r="R817" s="511">
        <v>2.2370223000000002E-2</v>
      </c>
      <c r="S817" s="511">
        <v>2.1741584899999999E-2</v>
      </c>
      <c r="T817" s="511">
        <v>2.1850704499999998E-2</v>
      </c>
      <c r="U817" s="511">
        <v>2.0144653700000001E-2</v>
      </c>
      <c r="V817" s="511">
        <v>2.05518999E-2</v>
      </c>
      <c r="W817" s="511">
        <v>2.0353934000000001E-2</v>
      </c>
      <c r="X817" s="511">
        <v>2.0578363700000001E-2</v>
      </c>
      <c r="Y817" s="511">
        <v>2.1458929599999999E-2</v>
      </c>
      <c r="Z817" s="511">
        <v>2.1511044600000001E-2</v>
      </c>
      <c r="AA817" s="511">
        <v>2.09067522E-2</v>
      </c>
      <c r="AB817" s="511">
        <v>2.1058380599999999E-2</v>
      </c>
      <c r="AC817" s="511">
        <v>2.1316752599999999E-2</v>
      </c>
      <c r="AD817" s="511">
        <v>2.1231166400000001E-2</v>
      </c>
      <c r="AE817" s="511">
        <v>2.1191208900000001E-2</v>
      </c>
      <c r="AF817" s="511">
        <v>2.11649148E-2</v>
      </c>
      <c r="AG817" s="511">
        <v>2.0793952500000001E-2</v>
      </c>
      <c r="AH817" s="511">
        <v>2.0909991900000001E-2</v>
      </c>
      <c r="AI817" s="41"/>
      <c r="AJ817" s="41"/>
      <c r="AK817" s="41"/>
      <c r="AL817" s="41"/>
      <c r="AM817" s="41"/>
      <c r="AN817" s="41"/>
      <c r="AO817" s="41"/>
      <c r="AP817" s="41"/>
      <c r="AQ817" s="41"/>
    </row>
    <row r="818" spans="1:43" s="2" customFormat="1" x14ac:dyDescent="0.25">
      <c r="A818" s="441"/>
      <c r="B818" s="442"/>
      <c r="C818" s="441"/>
      <c r="D818" s="441"/>
      <c r="J818" s="40"/>
      <c r="K818" s="41" t="s">
        <v>757</v>
      </c>
      <c r="L818" s="41" t="s">
        <v>160</v>
      </c>
      <c r="M818" s="41" t="s">
        <v>20</v>
      </c>
      <c r="N818" s="41" t="s">
        <v>83</v>
      </c>
      <c r="O818" s="511">
        <v>1.05115077E-2</v>
      </c>
      <c r="P818" s="511">
        <v>1.03660022E-2</v>
      </c>
      <c r="Q818" s="511">
        <v>1.13151339E-2</v>
      </c>
      <c r="R818" s="511">
        <v>1.13287404E-2</v>
      </c>
      <c r="S818" s="511">
        <v>1.11013485E-2</v>
      </c>
      <c r="T818" s="511">
        <v>1.13433206E-2</v>
      </c>
      <c r="U818" s="511">
        <v>1.06135533E-2</v>
      </c>
      <c r="V818" s="511">
        <v>1.02970688E-2</v>
      </c>
      <c r="W818" s="511">
        <v>1.0418238E-2</v>
      </c>
      <c r="X818" s="511">
        <v>1.21871944E-2</v>
      </c>
      <c r="Y818" s="511">
        <v>2.0538003999999999E-2</v>
      </c>
      <c r="Z818" s="511">
        <v>1.8473848000000001E-2</v>
      </c>
      <c r="AA818" s="511">
        <v>1.75025314E-2</v>
      </c>
      <c r="AB818" s="511">
        <v>1.8559925599999999E-2</v>
      </c>
      <c r="AC818" s="511">
        <v>1.68464137E-2</v>
      </c>
      <c r="AD818" s="511">
        <v>1.49110458E-2</v>
      </c>
      <c r="AE818" s="511">
        <v>1.4779677499999999E-2</v>
      </c>
      <c r="AF818" s="511">
        <v>1.6184816500000001E-2</v>
      </c>
      <c r="AG818" s="511">
        <v>1.48789917E-2</v>
      </c>
      <c r="AH818" s="511">
        <v>1.4865875799999999E-2</v>
      </c>
      <c r="AI818" s="41"/>
      <c r="AJ818" s="41"/>
      <c r="AK818" s="41"/>
      <c r="AL818" s="41"/>
      <c r="AM818" s="41"/>
      <c r="AN818" s="41"/>
      <c r="AO818" s="41"/>
      <c r="AP818" s="41"/>
      <c r="AQ818" s="41"/>
    </row>
    <row r="819" spans="1:43" s="2" customFormat="1" x14ac:dyDescent="0.25">
      <c r="A819" s="441"/>
      <c r="B819" s="442"/>
      <c r="C819" s="441"/>
      <c r="D819" s="441"/>
      <c r="J819" s="40"/>
      <c r="K819" s="41" t="s">
        <v>758</v>
      </c>
      <c r="L819" s="41" t="s">
        <v>160</v>
      </c>
      <c r="M819" s="41" t="s">
        <v>21</v>
      </c>
      <c r="N819" s="41" t="s">
        <v>83</v>
      </c>
      <c r="O819" s="511">
        <v>2.02279442E-2</v>
      </c>
      <c r="P819" s="511">
        <v>2.00095881E-2</v>
      </c>
      <c r="Q819" s="511">
        <v>2.0952748699999999E-2</v>
      </c>
      <c r="R819" s="511">
        <v>2.2023601199999999E-2</v>
      </c>
      <c r="S819" s="511">
        <v>2.1486994499999999E-2</v>
      </c>
      <c r="T819" s="511">
        <v>2.1520298E-2</v>
      </c>
      <c r="U819" s="511">
        <v>2.06045438E-2</v>
      </c>
      <c r="V819" s="511">
        <v>2.1459634299999999E-2</v>
      </c>
      <c r="W819" s="511">
        <v>2.1087069399999998E-2</v>
      </c>
      <c r="X819" s="511">
        <v>2.1355151100000001E-2</v>
      </c>
      <c r="Y819" s="511">
        <v>2.1805174399999998E-2</v>
      </c>
      <c r="Z819" s="511">
        <v>2.1254011499999999E-2</v>
      </c>
      <c r="AA819" s="511">
        <v>2.0398306299999999E-2</v>
      </c>
      <c r="AB819" s="511">
        <v>2.0811413099999999E-2</v>
      </c>
      <c r="AC819" s="511">
        <v>2.13167792E-2</v>
      </c>
      <c r="AD819" s="511">
        <v>2.1276415900000002E-2</v>
      </c>
      <c r="AE819" s="511">
        <v>2.0966631499999999E-2</v>
      </c>
      <c r="AF819" s="511">
        <v>2.0907686599999999E-2</v>
      </c>
      <c r="AG819" s="511">
        <v>2.0083044800000002E-2</v>
      </c>
      <c r="AH819" s="511">
        <v>2.0063225399999999E-2</v>
      </c>
      <c r="AI819" s="41"/>
      <c r="AJ819" s="41"/>
      <c r="AK819" s="41"/>
      <c r="AL819" s="41"/>
      <c r="AM819" s="41"/>
      <c r="AN819" s="41"/>
      <c r="AO819" s="41"/>
      <c r="AP819" s="41"/>
      <c r="AQ819" s="41"/>
    </row>
    <row r="820" spans="1:43" s="2" customFormat="1" x14ac:dyDescent="0.25">
      <c r="A820" s="441"/>
      <c r="B820" s="442"/>
      <c r="C820" s="441"/>
      <c r="D820" s="441"/>
      <c r="J820" s="40"/>
      <c r="K820" s="41" t="s">
        <v>759</v>
      </c>
      <c r="L820" s="41" t="s">
        <v>160</v>
      </c>
      <c r="M820" s="41" t="s">
        <v>22</v>
      </c>
      <c r="N820" s="41" t="s">
        <v>83</v>
      </c>
      <c r="O820" s="511">
        <v>2.0204178400000002E-2</v>
      </c>
      <c r="P820" s="511">
        <v>1.9528392299999999E-2</v>
      </c>
      <c r="Q820" s="511">
        <v>2.0133517900000002E-2</v>
      </c>
      <c r="R820" s="511">
        <v>2.14446727E-2</v>
      </c>
      <c r="S820" s="511">
        <v>2.0746314599999999E-2</v>
      </c>
      <c r="T820" s="511">
        <v>2.1408145600000001E-2</v>
      </c>
      <c r="U820" s="511">
        <v>1.8580899299999998E-2</v>
      </c>
      <c r="V820" s="511">
        <v>1.89051781E-2</v>
      </c>
      <c r="W820" s="511">
        <v>1.7920570399999999E-2</v>
      </c>
      <c r="X820" s="511">
        <v>1.89114804E-2</v>
      </c>
      <c r="Y820" s="511">
        <v>2.1383357200000001E-2</v>
      </c>
      <c r="Z820" s="511">
        <v>2.0252515700000001E-2</v>
      </c>
      <c r="AA820" s="511">
        <v>1.99313765E-2</v>
      </c>
      <c r="AB820" s="511">
        <v>1.9641866500000001E-2</v>
      </c>
      <c r="AC820" s="511">
        <v>2.01514408E-2</v>
      </c>
      <c r="AD820" s="511">
        <v>2.03362001E-2</v>
      </c>
      <c r="AE820" s="511">
        <v>2.0356081599999999E-2</v>
      </c>
      <c r="AF820" s="511">
        <v>2.0151550099999999E-2</v>
      </c>
      <c r="AG820" s="511">
        <v>2.0026027599999999E-2</v>
      </c>
      <c r="AH820" s="511">
        <v>1.99538332E-2</v>
      </c>
      <c r="AI820" s="41"/>
      <c r="AJ820" s="41"/>
      <c r="AK820" s="41"/>
      <c r="AL820" s="41"/>
      <c r="AM820" s="41"/>
      <c r="AN820" s="41"/>
      <c r="AO820" s="41"/>
      <c r="AP820" s="41"/>
      <c r="AQ820" s="41"/>
    </row>
    <row r="821" spans="1:43" s="2" customFormat="1" x14ac:dyDescent="0.25">
      <c r="A821" s="441"/>
      <c r="B821" s="442"/>
      <c r="C821" s="441"/>
      <c r="D821" s="441"/>
      <c r="J821" s="40"/>
      <c r="K821" s="41" t="s">
        <v>760</v>
      </c>
      <c r="L821" s="41" t="s">
        <v>160</v>
      </c>
      <c r="M821" s="41" t="s">
        <v>23</v>
      </c>
      <c r="N821" s="41" t="s">
        <v>83</v>
      </c>
      <c r="O821" s="511">
        <v>2.9872586499999999E-2</v>
      </c>
      <c r="P821" s="511">
        <v>2.8922257400000002E-2</v>
      </c>
      <c r="Q821" s="511">
        <v>2.78687078E-2</v>
      </c>
      <c r="R821" s="511">
        <v>2.8827962200000001E-2</v>
      </c>
      <c r="S821" s="511">
        <v>2.8435591999999999E-2</v>
      </c>
      <c r="T821" s="511">
        <v>2.4046643699999998E-2</v>
      </c>
      <c r="U821" s="511">
        <v>2.5969636099999999E-2</v>
      </c>
      <c r="V821" s="511">
        <v>2.8081180000000001E-2</v>
      </c>
      <c r="W821" s="511">
        <v>2.8242692400000002E-2</v>
      </c>
      <c r="X821" s="511">
        <v>2.7932793800000001E-2</v>
      </c>
      <c r="Y821" s="511">
        <v>3.0257270999999999E-2</v>
      </c>
      <c r="Z821" s="511">
        <v>3.04950942E-2</v>
      </c>
      <c r="AA821" s="511">
        <v>3.0733765900000001E-2</v>
      </c>
      <c r="AB821" s="511">
        <v>3.0507976999999999E-2</v>
      </c>
      <c r="AC821" s="511">
        <v>3.2713883800000003E-2</v>
      </c>
      <c r="AD821" s="511">
        <v>3.1874597800000001E-2</v>
      </c>
      <c r="AE821" s="511">
        <v>3.18626901E-2</v>
      </c>
      <c r="AF821" s="511">
        <v>3.09398309E-2</v>
      </c>
      <c r="AG821" s="511">
        <v>3.07463194E-2</v>
      </c>
      <c r="AH821" s="511">
        <v>3.1109642199999999E-2</v>
      </c>
      <c r="AI821" s="41"/>
      <c r="AJ821" s="41"/>
      <c r="AK821" s="41"/>
      <c r="AL821" s="41"/>
      <c r="AM821" s="41"/>
      <c r="AN821" s="41"/>
      <c r="AO821" s="41"/>
      <c r="AP821" s="41"/>
      <c r="AQ821" s="41"/>
    </row>
    <row r="822" spans="1:43" s="2" customFormat="1" x14ac:dyDescent="0.25">
      <c r="A822" s="441"/>
      <c r="B822" s="442"/>
      <c r="C822" s="441"/>
      <c r="D822" s="441"/>
      <c r="J822" s="40"/>
      <c r="K822" s="41" t="s">
        <v>761</v>
      </c>
      <c r="L822" s="41" t="s">
        <v>160</v>
      </c>
      <c r="M822" s="41" t="s">
        <v>93</v>
      </c>
      <c r="N822" s="41" t="s">
        <v>83</v>
      </c>
      <c r="O822" s="511">
        <v>4.1594271100000003E-2</v>
      </c>
      <c r="P822" s="511">
        <v>4.2233211299999997E-2</v>
      </c>
      <c r="Q822" s="511">
        <v>3.7886586399999998E-2</v>
      </c>
      <c r="R822" s="511">
        <v>4.0993854199999999E-2</v>
      </c>
      <c r="S822" s="511">
        <v>4.1866623399999997E-2</v>
      </c>
      <c r="T822" s="511">
        <v>3.9349897299999999E-2</v>
      </c>
      <c r="U822" s="511">
        <v>3.8233813200000001E-2</v>
      </c>
      <c r="V822" s="511">
        <v>4.5714336000000001E-2</v>
      </c>
      <c r="W822" s="511">
        <v>4.61329948E-2</v>
      </c>
      <c r="X822" s="511">
        <v>4.60650778E-2</v>
      </c>
      <c r="Y822" s="511">
        <v>4.3182611799999999E-2</v>
      </c>
      <c r="Z822" s="511">
        <v>4.4534259299999997E-2</v>
      </c>
      <c r="AA822" s="511">
        <v>4.4831864899999997E-2</v>
      </c>
      <c r="AB822" s="511">
        <v>4.5450961599999999E-2</v>
      </c>
      <c r="AC822" s="511">
        <v>3.9833200899999997E-2</v>
      </c>
      <c r="AD822" s="511">
        <v>4.20939517E-2</v>
      </c>
      <c r="AE822" s="511">
        <v>4.2081397700000002E-2</v>
      </c>
      <c r="AF822" s="511">
        <v>4.1848607099999997E-2</v>
      </c>
      <c r="AG822" s="511">
        <v>3.9657013499999998E-2</v>
      </c>
      <c r="AH822" s="511">
        <v>4.0523450799999999E-2</v>
      </c>
      <c r="AI822" s="41"/>
      <c r="AJ822" s="41"/>
      <c r="AK822" s="41"/>
      <c r="AL822" s="41"/>
      <c r="AM822" s="41"/>
      <c r="AN822" s="41"/>
      <c r="AO822" s="41"/>
      <c r="AP822" s="41"/>
      <c r="AQ822" s="41"/>
    </row>
    <row r="823" spans="1:43" s="2" customFormat="1" x14ac:dyDescent="0.25">
      <c r="A823" s="441"/>
      <c r="B823" s="442"/>
      <c r="C823" s="441"/>
      <c r="D823" s="441"/>
      <c r="J823" s="40"/>
      <c r="K823" s="41" t="s">
        <v>762</v>
      </c>
      <c r="L823" s="41" t="s">
        <v>160</v>
      </c>
      <c r="M823" s="41" t="s">
        <v>24</v>
      </c>
      <c r="N823" s="41" t="s">
        <v>83</v>
      </c>
      <c r="O823" s="511">
        <v>7.5736552499999998E-2</v>
      </c>
      <c r="P823" s="511">
        <v>7.3567558800000002E-2</v>
      </c>
      <c r="Q823" s="511">
        <v>4.7443283500000002E-2</v>
      </c>
      <c r="R823" s="511">
        <v>5.15786248E-2</v>
      </c>
      <c r="S823" s="511">
        <v>5.36475691E-2</v>
      </c>
      <c r="T823" s="511">
        <v>5.6808748300000003E-2</v>
      </c>
      <c r="U823" s="511">
        <v>5.9227731700000001E-2</v>
      </c>
      <c r="V823" s="511">
        <v>5.9582539499999997E-2</v>
      </c>
      <c r="W823" s="511">
        <v>5.9484794700000003E-2</v>
      </c>
      <c r="X823" s="511">
        <v>6.1889683500000001E-2</v>
      </c>
      <c r="Y823" s="511">
        <v>6.3760432699999994E-2</v>
      </c>
      <c r="Z823" s="511">
        <v>6.3405473599999998E-2</v>
      </c>
      <c r="AA823" s="511">
        <v>6.20700743E-2</v>
      </c>
      <c r="AB823" s="511">
        <v>6.02524194E-2</v>
      </c>
      <c r="AC823" s="511">
        <v>6.06141543E-2</v>
      </c>
      <c r="AD823" s="511">
        <v>6.0976171000000003E-2</v>
      </c>
      <c r="AE823" s="511">
        <v>6.2636150799999998E-2</v>
      </c>
      <c r="AF823" s="511">
        <v>6.2230711100000002E-2</v>
      </c>
      <c r="AG823" s="511">
        <v>5.8235100599999999E-2</v>
      </c>
      <c r="AH823" s="511">
        <v>5.9984925500000001E-2</v>
      </c>
      <c r="AI823" s="41"/>
      <c r="AJ823" s="41"/>
      <c r="AK823" s="41"/>
      <c r="AL823" s="41"/>
      <c r="AM823" s="41"/>
      <c r="AN823" s="41"/>
      <c r="AO823" s="41"/>
      <c r="AP823" s="41"/>
      <c r="AQ823" s="41"/>
    </row>
    <row r="824" spans="1:43" s="2" customFormat="1" x14ac:dyDescent="0.25">
      <c r="A824" s="441"/>
      <c r="B824" s="442"/>
      <c r="C824" s="441"/>
      <c r="D824" s="441"/>
      <c r="J824" s="40"/>
      <c r="K824" s="41" t="s">
        <v>763</v>
      </c>
      <c r="L824" s="41" t="s">
        <v>160</v>
      </c>
      <c r="M824" s="41" t="s">
        <v>25</v>
      </c>
      <c r="N824" s="41" t="s">
        <v>83</v>
      </c>
      <c r="O824" s="511">
        <v>1.6619764400000001E-2</v>
      </c>
      <c r="P824" s="511">
        <v>1.73782689E-2</v>
      </c>
      <c r="Q824" s="511">
        <v>1.9066458599999999E-2</v>
      </c>
      <c r="R824" s="511">
        <v>2.08710974E-2</v>
      </c>
      <c r="S824" s="511">
        <v>2.04300075E-2</v>
      </c>
      <c r="T824" s="511">
        <v>2.0629502800000001E-2</v>
      </c>
      <c r="U824" s="511">
        <v>2.32099653E-2</v>
      </c>
      <c r="V824" s="511">
        <v>2.57215173E-2</v>
      </c>
      <c r="W824" s="511">
        <v>2.5878961400000001E-2</v>
      </c>
      <c r="X824" s="511">
        <v>2.6430786500000001E-2</v>
      </c>
      <c r="Y824" s="511">
        <v>2.74017581E-2</v>
      </c>
      <c r="Z824" s="511">
        <v>2.7878044000000001E-2</v>
      </c>
      <c r="AA824" s="511">
        <v>2.8149095999999998E-2</v>
      </c>
      <c r="AB824" s="511">
        <v>2.85312094E-2</v>
      </c>
      <c r="AC824" s="511">
        <v>2.85105238E-2</v>
      </c>
      <c r="AD824" s="511">
        <v>2.9243005999999998E-2</v>
      </c>
      <c r="AE824" s="511">
        <v>2.9151387599999998E-2</v>
      </c>
      <c r="AF824" s="511">
        <v>2.86096541E-2</v>
      </c>
      <c r="AG824" s="511">
        <v>3.0419489300000001E-2</v>
      </c>
      <c r="AH824" s="511">
        <v>3.0375104900000002E-2</v>
      </c>
      <c r="AI824" s="41"/>
      <c r="AJ824" s="41"/>
      <c r="AK824" s="41"/>
      <c r="AL824" s="41"/>
      <c r="AM824" s="41"/>
      <c r="AN824" s="41"/>
      <c r="AO824" s="41"/>
      <c r="AP824" s="41"/>
      <c r="AQ824" s="41"/>
    </row>
    <row r="825" spans="1:43" s="2" customFormat="1" x14ac:dyDescent="0.25">
      <c r="A825" s="441"/>
      <c r="B825" s="442"/>
      <c r="C825" s="441"/>
      <c r="D825" s="441"/>
      <c r="J825" s="40"/>
      <c r="K825" s="41" t="s">
        <v>1902</v>
      </c>
      <c r="L825" s="41" t="s">
        <v>160</v>
      </c>
      <c r="M825" s="41" t="s">
        <v>1877</v>
      </c>
      <c r="N825" s="41" t="s">
        <v>83</v>
      </c>
      <c r="O825" s="511"/>
      <c r="P825" s="511"/>
      <c r="Q825" s="511"/>
      <c r="R825" s="511"/>
      <c r="S825" s="511"/>
      <c r="T825" s="511"/>
      <c r="U825" s="511"/>
      <c r="V825" s="511"/>
      <c r="W825" s="511"/>
      <c r="X825" s="511"/>
      <c r="Y825" s="511"/>
      <c r="Z825" s="511"/>
      <c r="AA825" s="511"/>
      <c r="AB825" s="511">
        <v>4.5225410299999998E-2</v>
      </c>
      <c r="AC825" s="511">
        <v>4.6183582000000001E-2</v>
      </c>
      <c r="AD825" s="511">
        <v>4.4166410000000003E-2</v>
      </c>
      <c r="AE825" s="511">
        <v>4.1869276099999998E-2</v>
      </c>
      <c r="AF825" s="511">
        <v>3.9733133400000002E-2</v>
      </c>
      <c r="AG825" s="511">
        <v>4.2641040200000001E-2</v>
      </c>
      <c r="AH825" s="511">
        <v>4.0967529099999997E-2</v>
      </c>
      <c r="AI825" s="41"/>
      <c r="AJ825" s="41"/>
      <c r="AK825" s="41"/>
      <c r="AL825" s="41"/>
      <c r="AM825" s="41"/>
      <c r="AN825" s="41"/>
      <c r="AO825" s="41"/>
      <c r="AP825" s="41"/>
      <c r="AQ825" s="41"/>
    </row>
    <row r="826" spans="1:43" s="2" customFormat="1" x14ac:dyDescent="0.25">
      <c r="A826" s="441"/>
      <c r="B826" s="442"/>
      <c r="C826" s="441"/>
      <c r="D826" s="441"/>
      <c r="J826" s="40"/>
      <c r="K826" s="41" t="s">
        <v>764</v>
      </c>
      <c r="L826" s="41" t="s">
        <v>160</v>
      </c>
      <c r="M826" s="41" t="s">
        <v>26</v>
      </c>
      <c r="N826" s="41" t="s">
        <v>83</v>
      </c>
      <c r="O826" s="511">
        <v>2.8088931599999999E-2</v>
      </c>
      <c r="P826" s="511">
        <v>2.8192490399999999E-2</v>
      </c>
      <c r="Q826" s="511">
        <v>2.9528579499999999E-2</v>
      </c>
      <c r="R826" s="511">
        <v>2.9268383799999999E-2</v>
      </c>
      <c r="S826" s="511">
        <v>2.8461925700000001E-2</v>
      </c>
      <c r="T826" s="511">
        <v>2.92380626E-2</v>
      </c>
      <c r="U826" s="511">
        <v>2.7058945899999999E-2</v>
      </c>
      <c r="V826" s="511">
        <v>2.78921468E-2</v>
      </c>
      <c r="W826" s="511">
        <v>2.7721881600000001E-2</v>
      </c>
      <c r="X826" s="511">
        <v>2.6240512899999999E-2</v>
      </c>
      <c r="Y826" s="511">
        <v>2.5865447E-2</v>
      </c>
      <c r="Z826" s="511">
        <v>3.04802666E-2</v>
      </c>
      <c r="AA826" s="511">
        <v>2.8809826E-2</v>
      </c>
      <c r="AB826" s="511">
        <v>2.8467974199999999E-2</v>
      </c>
      <c r="AC826" s="511">
        <v>2.7772578999999999E-2</v>
      </c>
      <c r="AD826" s="511">
        <v>2.7093107000000002E-2</v>
      </c>
      <c r="AE826" s="511">
        <v>2.6750671600000001E-2</v>
      </c>
      <c r="AF826" s="511">
        <v>2.6567204699999999E-2</v>
      </c>
      <c r="AG826" s="511">
        <v>2.6997744099999998E-2</v>
      </c>
      <c r="AH826" s="511">
        <v>2.66059622E-2</v>
      </c>
      <c r="AI826" s="41"/>
      <c r="AJ826" s="41"/>
      <c r="AK826" s="41"/>
      <c r="AL826" s="41"/>
      <c r="AM826" s="41"/>
      <c r="AN826" s="41"/>
      <c r="AO826" s="41"/>
      <c r="AP826" s="41"/>
      <c r="AQ826" s="41"/>
    </row>
    <row r="827" spans="1:43" s="2" customFormat="1" x14ac:dyDescent="0.25">
      <c r="A827" s="441"/>
      <c r="B827" s="442"/>
      <c r="C827" s="441"/>
      <c r="D827" s="441"/>
      <c r="J827" s="40"/>
      <c r="K827" s="41" t="s">
        <v>765</v>
      </c>
      <c r="L827" s="41" t="s">
        <v>160</v>
      </c>
      <c r="M827" s="41" t="s">
        <v>101</v>
      </c>
      <c r="N827" s="41" t="s">
        <v>83</v>
      </c>
      <c r="O827" s="511">
        <v>2.99683759E-2</v>
      </c>
      <c r="P827" s="511">
        <v>2.82762051E-2</v>
      </c>
      <c r="Q827" s="511">
        <v>2.5154972899999999E-2</v>
      </c>
      <c r="R827" s="511">
        <v>2.4677655100000001E-2</v>
      </c>
      <c r="S827" s="511">
        <v>2.4951625799999998E-2</v>
      </c>
      <c r="T827" s="511">
        <v>2.4798725399999999E-2</v>
      </c>
      <c r="U827" s="511">
        <v>2.4148312599999999E-2</v>
      </c>
      <c r="V827" s="511">
        <v>2.7509142399999999E-2</v>
      </c>
      <c r="W827" s="511">
        <v>2.69081753E-2</v>
      </c>
      <c r="X827" s="511">
        <v>2.6310414399999999E-2</v>
      </c>
      <c r="Y827" s="511">
        <v>2.5303330799999999E-2</v>
      </c>
      <c r="Z827" s="511">
        <v>2.5625744900000001E-2</v>
      </c>
      <c r="AA827" s="511">
        <v>2.5017064299999999E-2</v>
      </c>
      <c r="AB827" s="511">
        <v>2.4837774699999999E-2</v>
      </c>
      <c r="AC827" s="511">
        <v>2.5417457399999999E-2</v>
      </c>
      <c r="AD827" s="511">
        <v>2.5913895700000002E-2</v>
      </c>
      <c r="AE827" s="511">
        <v>2.6165535100000002E-2</v>
      </c>
      <c r="AF827" s="511">
        <v>2.7062589599999999E-2</v>
      </c>
      <c r="AG827" s="511">
        <v>2.7999764199999999E-2</v>
      </c>
      <c r="AH827" s="511">
        <v>2.8634116899999999E-2</v>
      </c>
      <c r="AI827" s="41"/>
      <c r="AJ827" s="41"/>
      <c r="AK827" s="41"/>
      <c r="AL827" s="41"/>
      <c r="AM827" s="41"/>
      <c r="AN827" s="41"/>
      <c r="AO827" s="41"/>
      <c r="AP827" s="41"/>
      <c r="AQ827" s="41"/>
    </row>
    <row r="828" spans="1:43" s="2" customFormat="1" x14ac:dyDescent="0.25">
      <c r="A828" s="441"/>
      <c r="B828" s="442"/>
      <c r="C828" s="441"/>
      <c r="D828" s="441"/>
      <c r="J828" s="40"/>
      <c r="K828" s="41" t="s">
        <v>766</v>
      </c>
      <c r="L828" s="41" t="s">
        <v>160</v>
      </c>
      <c r="M828" s="41" t="s">
        <v>97</v>
      </c>
      <c r="N828" s="41" t="s">
        <v>83</v>
      </c>
      <c r="O828" s="511">
        <v>1.74238668E-2</v>
      </c>
      <c r="P828" s="511">
        <v>1.9510688599999999E-2</v>
      </c>
      <c r="Q828" s="511">
        <v>1.6926190099999999E-2</v>
      </c>
      <c r="R828" s="511">
        <v>1.6681162199999999E-2</v>
      </c>
      <c r="S828" s="511">
        <v>1.6485876699999999E-2</v>
      </c>
      <c r="T828" s="511">
        <v>1.66262379E-2</v>
      </c>
      <c r="U828" s="511">
        <v>1.54707878E-2</v>
      </c>
      <c r="V828" s="511">
        <v>1.52969457E-2</v>
      </c>
      <c r="W828" s="511">
        <v>1.5897556100000002E-2</v>
      </c>
      <c r="X828" s="511">
        <v>2.0245330299999999E-2</v>
      </c>
      <c r="Y828" s="511">
        <v>1.61314205E-2</v>
      </c>
      <c r="Z828" s="511">
        <v>1.82783836E-2</v>
      </c>
      <c r="AA828" s="511">
        <v>1.80587956E-2</v>
      </c>
      <c r="AB828" s="511">
        <v>1.54035431E-2</v>
      </c>
      <c r="AC828" s="511">
        <v>1.4609247400000001E-2</v>
      </c>
      <c r="AD828" s="511">
        <v>1.46765023E-2</v>
      </c>
      <c r="AE828" s="511">
        <v>1.8222606700000001E-2</v>
      </c>
      <c r="AF828" s="511">
        <v>1.8208874100000001E-2</v>
      </c>
      <c r="AG828" s="511">
        <v>1.64254915E-2</v>
      </c>
      <c r="AH828" s="511">
        <v>1.69470156E-2</v>
      </c>
      <c r="AI828" s="41"/>
      <c r="AJ828" s="41"/>
      <c r="AK828" s="41"/>
      <c r="AL828" s="41"/>
      <c r="AM828" s="41"/>
      <c r="AN828" s="41"/>
      <c r="AO828" s="41"/>
      <c r="AP828" s="41"/>
      <c r="AQ828" s="41"/>
    </row>
    <row r="829" spans="1:43" s="2" customFormat="1" x14ac:dyDescent="0.25">
      <c r="A829" s="441"/>
      <c r="B829" s="442"/>
      <c r="C829" s="441"/>
      <c r="D829" s="441"/>
      <c r="J829" s="40"/>
      <c r="K829" s="41" t="s">
        <v>767</v>
      </c>
      <c r="L829" s="41" t="s">
        <v>160</v>
      </c>
      <c r="M829" s="41" t="s">
        <v>102</v>
      </c>
      <c r="N829" s="41" t="s">
        <v>83</v>
      </c>
      <c r="O829" s="511">
        <v>3.5114983600000003E-2</v>
      </c>
      <c r="P829" s="511">
        <v>3.3486451399999999E-2</v>
      </c>
      <c r="Q829" s="511">
        <v>3.2509941600000002E-2</v>
      </c>
      <c r="R829" s="511">
        <v>3.3108577700000003E-2</v>
      </c>
      <c r="S829" s="511">
        <v>3.2428259799999998E-2</v>
      </c>
      <c r="T829" s="511">
        <v>3.2337807000000003E-2</v>
      </c>
      <c r="U829" s="511">
        <v>3.0195054900000001E-2</v>
      </c>
      <c r="V829" s="511">
        <v>3.6509534599999997E-2</v>
      </c>
      <c r="W829" s="511">
        <v>3.5199630199999998E-2</v>
      </c>
      <c r="X829" s="511">
        <v>3.4729394800000001E-2</v>
      </c>
      <c r="Y829" s="511">
        <v>3.2079101700000001E-2</v>
      </c>
      <c r="Z829" s="511">
        <v>3.19220588E-2</v>
      </c>
      <c r="AA829" s="511">
        <v>3.2497946899999998E-2</v>
      </c>
      <c r="AB829" s="511">
        <v>3.2325690999999997E-2</v>
      </c>
      <c r="AC829" s="511">
        <v>2.8832913200000001E-2</v>
      </c>
      <c r="AD829" s="511">
        <v>2.70993938E-2</v>
      </c>
      <c r="AE829" s="511">
        <v>3.1410198399999999E-2</v>
      </c>
      <c r="AF829" s="511">
        <v>3.0362222500000001E-2</v>
      </c>
      <c r="AG829" s="511">
        <v>3.38155838E-2</v>
      </c>
      <c r="AH829" s="511">
        <v>3.4236404800000002E-2</v>
      </c>
      <c r="AI829" s="41"/>
      <c r="AJ829" s="41"/>
      <c r="AK829" s="41"/>
      <c r="AL829" s="41"/>
      <c r="AM829" s="41"/>
      <c r="AN829" s="41"/>
      <c r="AO829" s="41"/>
      <c r="AP829" s="41"/>
      <c r="AQ829" s="41"/>
    </row>
    <row r="830" spans="1:43" s="2" customFormat="1" x14ac:dyDescent="0.25">
      <c r="A830" s="441"/>
      <c r="B830" s="442"/>
      <c r="C830" s="441"/>
      <c r="D830" s="441"/>
      <c r="J830" s="40"/>
      <c r="K830" s="41" t="s">
        <v>1104</v>
      </c>
      <c r="L830" s="41" t="s">
        <v>160</v>
      </c>
      <c r="M830" s="41" t="s">
        <v>27</v>
      </c>
      <c r="N830" s="41" t="s">
        <v>83</v>
      </c>
      <c r="O830" s="511">
        <v>2.7120496099999999E-2</v>
      </c>
      <c r="P830" s="511">
        <v>2.7399605399999999E-2</v>
      </c>
      <c r="Q830" s="511">
        <v>2.69761611E-2</v>
      </c>
      <c r="R830" s="511">
        <v>2.9547456400000002E-2</v>
      </c>
      <c r="S830" s="511">
        <v>2.8134374300000001E-2</v>
      </c>
      <c r="T830" s="511">
        <v>2.7305571000000001E-2</v>
      </c>
      <c r="U830" s="511">
        <v>2.6002653899999999E-2</v>
      </c>
      <c r="V830" s="511">
        <v>2.8425059999999999E-2</v>
      </c>
      <c r="W830" s="511">
        <v>2.8109364899999999E-2</v>
      </c>
      <c r="X830" s="511">
        <v>2.6405416800000001E-2</v>
      </c>
      <c r="Y830" s="511">
        <v>2.4162699900000001E-2</v>
      </c>
      <c r="Z830" s="511">
        <v>2.3758480200000001E-2</v>
      </c>
      <c r="AA830" s="511">
        <v>2.77372712E-2</v>
      </c>
      <c r="AB830" s="511">
        <v>2.6455928900000002E-2</v>
      </c>
      <c r="AC830" s="511">
        <v>2.1890237600000001E-2</v>
      </c>
      <c r="AD830" s="511">
        <v>2.32226785E-2</v>
      </c>
      <c r="AE830" s="511">
        <v>2.2847732199999998E-2</v>
      </c>
      <c r="AF830" s="511">
        <v>2.3122690500000001E-2</v>
      </c>
      <c r="AG830" s="511">
        <v>2.1437866E-2</v>
      </c>
      <c r="AH830" s="511">
        <v>2.28473072E-2</v>
      </c>
      <c r="AI830" s="41"/>
      <c r="AJ830" s="41"/>
      <c r="AK830" s="41"/>
      <c r="AL830" s="41"/>
      <c r="AM830" s="41"/>
      <c r="AN830" s="41"/>
      <c r="AO830" s="41"/>
      <c r="AP830" s="41"/>
      <c r="AQ830" s="41"/>
    </row>
    <row r="831" spans="1:43" s="2" customFormat="1" x14ac:dyDescent="0.25">
      <c r="A831" s="441"/>
      <c r="B831" s="442"/>
      <c r="C831" s="441"/>
      <c r="D831" s="441"/>
      <c r="J831" s="40"/>
      <c r="K831" s="41" t="s">
        <v>768</v>
      </c>
      <c r="L831" s="41" t="s">
        <v>160</v>
      </c>
      <c r="M831" s="41" t="s">
        <v>28</v>
      </c>
      <c r="N831" s="41" t="s">
        <v>83</v>
      </c>
      <c r="O831" s="511">
        <v>1.7327240300000001E-2</v>
      </c>
      <c r="P831" s="511">
        <v>1.7372965800000001E-2</v>
      </c>
      <c r="Q831" s="511">
        <v>1.7956703000000001E-2</v>
      </c>
      <c r="R831" s="511">
        <v>1.9275758699999999E-2</v>
      </c>
      <c r="S831" s="511">
        <v>1.8517723100000001E-2</v>
      </c>
      <c r="T831" s="511">
        <v>1.8645462799999998E-2</v>
      </c>
      <c r="U831" s="511">
        <v>1.6070930899999999E-2</v>
      </c>
      <c r="V831" s="511">
        <v>1.7108059700000001E-2</v>
      </c>
      <c r="W831" s="511">
        <v>1.7571072399999998E-2</v>
      </c>
      <c r="X831" s="511">
        <v>1.8719553100000001E-2</v>
      </c>
      <c r="Y831" s="511">
        <v>1.82575351E-2</v>
      </c>
      <c r="Z831" s="511">
        <v>1.90744503E-2</v>
      </c>
      <c r="AA831" s="511">
        <v>1.88406775E-2</v>
      </c>
      <c r="AB831" s="511">
        <v>1.9191493399999999E-2</v>
      </c>
      <c r="AC831" s="511">
        <v>1.89406443E-2</v>
      </c>
      <c r="AD831" s="511">
        <v>1.91428009E-2</v>
      </c>
      <c r="AE831" s="511">
        <v>1.9567059599999999E-2</v>
      </c>
      <c r="AF831" s="511">
        <v>1.9757636799999999E-2</v>
      </c>
      <c r="AG831" s="511">
        <v>1.8002451900000001E-2</v>
      </c>
      <c r="AH831" s="511">
        <v>1.86409861E-2</v>
      </c>
      <c r="AI831" s="41"/>
      <c r="AJ831" s="41"/>
      <c r="AK831" s="41"/>
      <c r="AL831" s="41"/>
      <c r="AM831" s="41"/>
      <c r="AN831" s="41"/>
      <c r="AO831" s="41"/>
      <c r="AP831" s="41"/>
      <c r="AQ831" s="41"/>
    </row>
    <row r="832" spans="1:43" s="2" customFormat="1" x14ac:dyDescent="0.25">
      <c r="A832" s="441"/>
      <c r="B832" s="442"/>
      <c r="C832" s="441"/>
      <c r="D832" s="441"/>
      <c r="J832" s="40"/>
      <c r="K832" s="41" t="s">
        <v>769</v>
      </c>
      <c r="L832" s="41" t="s">
        <v>160</v>
      </c>
      <c r="M832" s="41" t="s">
        <v>29</v>
      </c>
      <c r="N832" s="41" t="s">
        <v>83</v>
      </c>
      <c r="O832" s="511">
        <v>2.07616251E-2</v>
      </c>
      <c r="P832" s="511">
        <v>1.87937309E-2</v>
      </c>
      <c r="Q832" s="511">
        <v>2.1781713899999999E-2</v>
      </c>
      <c r="R832" s="511">
        <v>2.0861399900000001E-2</v>
      </c>
      <c r="S832" s="511">
        <v>1.92006591E-2</v>
      </c>
      <c r="T832" s="511">
        <v>1.95396953E-2</v>
      </c>
      <c r="U832" s="511">
        <v>2.0051112400000001E-2</v>
      </c>
      <c r="V832" s="511">
        <v>1.9858099899999999E-2</v>
      </c>
      <c r="W832" s="511">
        <v>2.0181746800000001E-2</v>
      </c>
      <c r="X832" s="511">
        <v>2.27546317E-2</v>
      </c>
      <c r="Y832" s="511">
        <v>1.7602198499999999E-2</v>
      </c>
      <c r="Z832" s="511">
        <v>1.8267528000000002E-2</v>
      </c>
      <c r="AA832" s="511">
        <v>1.8965268600000001E-2</v>
      </c>
      <c r="AB832" s="511">
        <v>1.9069919099999999E-2</v>
      </c>
      <c r="AC832" s="511">
        <v>1.89135769E-2</v>
      </c>
      <c r="AD832" s="511">
        <v>1.9157750899999999E-2</v>
      </c>
      <c r="AE832" s="511">
        <v>2.0207137100000001E-2</v>
      </c>
      <c r="AF832" s="511">
        <v>2.02204655E-2</v>
      </c>
      <c r="AG832" s="511">
        <v>2.1226079200000001E-2</v>
      </c>
      <c r="AH832" s="511">
        <v>2.16752588E-2</v>
      </c>
      <c r="AI832" s="41"/>
      <c r="AJ832" s="41"/>
      <c r="AK832" s="41"/>
      <c r="AL832" s="41"/>
      <c r="AM832" s="41"/>
      <c r="AN832" s="41"/>
      <c r="AO832" s="41"/>
      <c r="AP832" s="41"/>
      <c r="AQ832" s="41"/>
    </row>
    <row r="833" spans="1:43" s="2" customFormat="1" x14ac:dyDescent="0.25">
      <c r="A833" s="441"/>
      <c r="B833" s="442"/>
      <c r="C833" s="441"/>
      <c r="D833" s="441"/>
      <c r="J833" s="40"/>
      <c r="K833" s="41" t="s">
        <v>770</v>
      </c>
      <c r="L833" s="41" t="s">
        <v>160</v>
      </c>
      <c r="M833" s="41" t="s">
        <v>30</v>
      </c>
      <c r="N833" s="41" t="s">
        <v>83</v>
      </c>
      <c r="O833" s="511">
        <v>4.5582162699999998E-2</v>
      </c>
      <c r="P833" s="511">
        <v>4.5039908400000002E-2</v>
      </c>
      <c r="Q833" s="511">
        <v>4.5758041300000003E-2</v>
      </c>
      <c r="R833" s="511">
        <v>4.4453297199999998E-2</v>
      </c>
      <c r="S833" s="511">
        <v>4.3940321599999999E-2</v>
      </c>
      <c r="T833" s="511">
        <v>4.3756669800000002E-2</v>
      </c>
      <c r="U833" s="511">
        <v>4.4108404400000002E-2</v>
      </c>
      <c r="V833" s="511">
        <v>4.5993446200000003E-2</v>
      </c>
      <c r="W833" s="511">
        <v>4.5786603699999998E-2</v>
      </c>
      <c r="X833" s="511">
        <v>4.3989872700000002E-2</v>
      </c>
      <c r="Y833" s="511">
        <v>4.3790661000000002E-2</v>
      </c>
      <c r="Z833" s="511">
        <v>4.44952869E-2</v>
      </c>
      <c r="AA833" s="511">
        <v>4.4505976699999998E-2</v>
      </c>
      <c r="AB833" s="511">
        <v>4.5179785799999997E-2</v>
      </c>
      <c r="AC833" s="511">
        <v>4.4086218400000002E-2</v>
      </c>
      <c r="AD833" s="511">
        <v>4.35106798E-2</v>
      </c>
      <c r="AE833" s="511">
        <v>4.3763955399999999E-2</v>
      </c>
      <c r="AF833" s="511">
        <v>4.3016183999999999E-2</v>
      </c>
      <c r="AG833" s="511">
        <v>4.2840248499999997E-2</v>
      </c>
      <c r="AH833" s="511">
        <v>4.3963970099999999E-2</v>
      </c>
      <c r="AI833" s="41"/>
      <c r="AJ833" s="41"/>
      <c r="AK833" s="41"/>
      <c r="AL833" s="41"/>
      <c r="AM833" s="41"/>
      <c r="AN833" s="41"/>
      <c r="AO833" s="41"/>
      <c r="AP833" s="41"/>
      <c r="AQ833" s="41"/>
    </row>
    <row r="834" spans="1:43" s="2" customFormat="1" x14ac:dyDescent="0.25">
      <c r="A834" s="441"/>
      <c r="B834" s="442"/>
      <c r="C834" s="441"/>
      <c r="D834" s="441"/>
      <c r="J834" s="40"/>
      <c r="K834" s="41" t="s">
        <v>771</v>
      </c>
      <c r="L834" s="41" t="s">
        <v>160</v>
      </c>
      <c r="M834" s="41" t="s">
        <v>31</v>
      </c>
      <c r="N834" s="41" t="s">
        <v>83</v>
      </c>
      <c r="O834" s="511">
        <v>2.1522819299999999E-2</v>
      </c>
      <c r="P834" s="511">
        <v>2.2137545200000001E-2</v>
      </c>
      <c r="Q834" s="511">
        <v>2.6774071199999999E-2</v>
      </c>
      <c r="R834" s="511">
        <v>2.5416864000000001E-2</v>
      </c>
      <c r="S834" s="511">
        <v>2.4371754999999998E-2</v>
      </c>
      <c r="T834" s="511">
        <v>2.4002129300000001E-2</v>
      </c>
      <c r="U834" s="511">
        <v>2.0153572500000001E-2</v>
      </c>
      <c r="V834" s="511">
        <v>2.2004191100000001E-2</v>
      </c>
      <c r="W834" s="511">
        <v>2.2223682099999999E-2</v>
      </c>
      <c r="X834" s="511">
        <v>2.1550743300000001E-2</v>
      </c>
      <c r="Y834" s="511">
        <v>2.0089113700000001E-2</v>
      </c>
      <c r="Z834" s="511">
        <v>2.2682932199999999E-2</v>
      </c>
      <c r="AA834" s="511">
        <v>2.3272730700000001E-2</v>
      </c>
      <c r="AB834" s="511">
        <v>2.6782771600000001E-2</v>
      </c>
      <c r="AC834" s="511">
        <v>2.4241334699999999E-2</v>
      </c>
      <c r="AD834" s="511">
        <v>2.2914460599999999E-2</v>
      </c>
      <c r="AE834" s="511">
        <v>2.3661104799999999E-2</v>
      </c>
      <c r="AF834" s="511">
        <v>2.2064516100000001E-2</v>
      </c>
      <c r="AG834" s="511">
        <v>2.3510914300000001E-2</v>
      </c>
      <c r="AH834" s="511">
        <v>2.2882813500000002E-2</v>
      </c>
      <c r="AI834" s="41"/>
      <c r="AJ834" s="41"/>
      <c r="AK834" s="41"/>
      <c r="AL834" s="41"/>
      <c r="AM834" s="41"/>
      <c r="AN834" s="41"/>
      <c r="AO834" s="41"/>
      <c r="AP834" s="41"/>
      <c r="AQ834" s="41"/>
    </row>
    <row r="835" spans="1:43" s="2" customFormat="1" x14ac:dyDescent="0.25">
      <c r="A835" s="441"/>
      <c r="B835" s="442"/>
      <c r="C835" s="441"/>
      <c r="D835" s="441"/>
      <c r="J835" s="40"/>
      <c r="K835" s="41" t="s">
        <v>772</v>
      </c>
      <c r="L835" s="41" t="s">
        <v>160</v>
      </c>
      <c r="M835" s="41" t="s">
        <v>103</v>
      </c>
      <c r="N835" s="41" t="s">
        <v>83</v>
      </c>
      <c r="O835" s="511">
        <v>5.8645252199999998E-2</v>
      </c>
      <c r="P835" s="511">
        <v>5.6900167600000003E-2</v>
      </c>
      <c r="Q835" s="511">
        <v>5.3731475299999998E-2</v>
      </c>
      <c r="R835" s="511">
        <v>5.1984167599999999E-2</v>
      </c>
      <c r="S835" s="511">
        <v>5.3634831600000002E-2</v>
      </c>
      <c r="T835" s="511">
        <v>5.5402206799999999E-2</v>
      </c>
      <c r="U835" s="511">
        <v>5.2057056400000003E-2</v>
      </c>
      <c r="V835" s="511">
        <v>5.6321226299999999E-2</v>
      </c>
      <c r="W835" s="511">
        <v>5.5817858499999998E-2</v>
      </c>
      <c r="X835" s="511">
        <v>5.2950253500000002E-2</v>
      </c>
      <c r="Y835" s="511">
        <v>4.8266904899999998E-2</v>
      </c>
      <c r="Z835" s="511">
        <v>5.1299897099999998E-2</v>
      </c>
      <c r="AA835" s="511">
        <v>5.1079553E-2</v>
      </c>
      <c r="AB835" s="511">
        <v>4.9395065500000002E-2</v>
      </c>
      <c r="AC835" s="511">
        <v>4.9828295500000001E-2</v>
      </c>
      <c r="AD835" s="511">
        <v>5.3191210900000001E-2</v>
      </c>
      <c r="AE835" s="511">
        <v>5.4633726000000001E-2</v>
      </c>
      <c r="AF835" s="511">
        <v>5.3073278600000003E-2</v>
      </c>
      <c r="AG835" s="511">
        <v>5.03975781E-2</v>
      </c>
      <c r="AH835" s="511">
        <v>5.25122056E-2</v>
      </c>
      <c r="AI835" s="41"/>
      <c r="AJ835" s="41"/>
      <c r="AK835" s="41"/>
      <c r="AL835" s="41"/>
      <c r="AM835" s="41"/>
      <c r="AN835" s="41"/>
      <c r="AO835" s="41"/>
      <c r="AP835" s="41"/>
      <c r="AQ835" s="41"/>
    </row>
    <row r="836" spans="1:43" s="2" customFormat="1" x14ac:dyDescent="0.25">
      <c r="A836" s="441"/>
      <c r="B836" s="442"/>
      <c r="C836" s="441"/>
      <c r="D836" s="441"/>
      <c r="J836" s="40"/>
      <c r="K836" s="41" t="s">
        <v>773</v>
      </c>
      <c r="L836" s="41" t="s">
        <v>160</v>
      </c>
      <c r="M836" s="41" t="s">
        <v>32</v>
      </c>
      <c r="N836" s="41" t="s">
        <v>83</v>
      </c>
      <c r="O836" s="511">
        <v>1.51424209E-2</v>
      </c>
      <c r="P836" s="511">
        <v>1.5297834499999999E-2</v>
      </c>
      <c r="Q836" s="511">
        <v>1.53558427E-2</v>
      </c>
      <c r="R836" s="511">
        <v>1.54644182E-2</v>
      </c>
      <c r="S836" s="511">
        <v>1.4789527699999999E-2</v>
      </c>
      <c r="T836" s="511">
        <v>1.5906156500000001E-2</v>
      </c>
      <c r="U836" s="511">
        <v>1.43702938E-2</v>
      </c>
      <c r="V836" s="511">
        <v>1.48078485E-2</v>
      </c>
      <c r="W836" s="511">
        <v>1.4920476199999999E-2</v>
      </c>
      <c r="X836" s="511">
        <v>1.6123565199999999E-2</v>
      </c>
      <c r="Y836" s="511">
        <v>1.57387968E-2</v>
      </c>
      <c r="Z836" s="511">
        <v>1.5818540499999999E-2</v>
      </c>
      <c r="AA836" s="511">
        <v>1.57863315E-2</v>
      </c>
      <c r="AB836" s="511">
        <v>1.6481802100000002E-2</v>
      </c>
      <c r="AC836" s="511">
        <v>1.5942695400000002E-2</v>
      </c>
      <c r="AD836" s="511">
        <v>1.6271773600000001E-2</v>
      </c>
      <c r="AE836" s="511">
        <v>1.6196342499999999E-2</v>
      </c>
      <c r="AF836" s="511">
        <v>1.7281851500000001E-2</v>
      </c>
      <c r="AG836" s="511">
        <v>1.6352943200000001E-2</v>
      </c>
      <c r="AH836" s="511">
        <v>1.6498111999999999E-2</v>
      </c>
      <c r="AI836" s="41"/>
      <c r="AJ836" s="41"/>
      <c r="AK836" s="41"/>
      <c r="AL836" s="41"/>
      <c r="AM836" s="41"/>
      <c r="AN836" s="41"/>
      <c r="AO836" s="41"/>
      <c r="AP836" s="41"/>
      <c r="AQ836" s="41"/>
    </row>
    <row r="837" spans="1:43" s="2" customFormat="1" x14ac:dyDescent="0.25">
      <c r="A837" s="441"/>
      <c r="B837" s="442"/>
      <c r="C837" s="441"/>
      <c r="D837" s="441"/>
      <c r="J837" s="40"/>
      <c r="K837" s="41" t="s">
        <v>1105</v>
      </c>
      <c r="L837" s="41" t="s">
        <v>160</v>
      </c>
      <c r="M837" s="41" t="s">
        <v>33</v>
      </c>
      <c r="N837" s="41" t="s">
        <v>83</v>
      </c>
      <c r="O837" s="511">
        <v>4.2170044099999998E-2</v>
      </c>
      <c r="P837" s="511">
        <v>4.3143072099999999E-2</v>
      </c>
      <c r="Q837" s="511">
        <v>3.9968263599999998E-2</v>
      </c>
      <c r="R837" s="511">
        <v>4.0958776099999997E-2</v>
      </c>
      <c r="S837" s="511">
        <v>3.8456749499999998E-2</v>
      </c>
      <c r="T837" s="511">
        <v>3.8812680000000002E-2</v>
      </c>
      <c r="U837" s="511">
        <v>3.8175659200000003E-2</v>
      </c>
      <c r="V837" s="511">
        <v>3.14404826E-2</v>
      </c>
      <c r="W837" s="511">
        <v>3.2886330300000002E-2</v>
      </c>
      <c r="X837" s="511">
        <v>3.3207908899999999E-2</v>
      </c>
      <c r="Y837" s="511">
        <v>3.7520645800000002E-2</v>
      </c>
      <c r="Z837" s="511">
        <v>3.5244808199999998E-2</v>
      </c>
      <c r="AA837" s="511">
        <v>3.5361102399999997E-2</v>
      </c>
      <c r="AB837" s="511">
        <v>3.4951446300000001E-2</v>
      </c>
      <c r="AC837" s="511">
        <v>3.6934687200000003E-2</v>
      </c>
      <c r="AD837" s="511">
        <v>3.51552875E-2</v>
      </c>
      <c r="AE837" s="511">
        <v>3.5421247099999997E-2</v>
      </c>
      <c r="AF837" s="511">
        <v>3.5713556299999998E-2</v>
      </c>
      <c r="AG837" s="511">
        <v>3.8329935799999999E-2</v>
      </c>
      <c r="AH837" s="511">
        <v>3.8090516400000003E-2</v>
      </c>
      <c r="AI837" s="41"/>
      <c r="AJ837" s="41"/>
      <c r="AK837" s="41"/>
      <c r="AL837" s="41"/>
      <c r="AM837" s="41"/>
      <c r="AN837" s="41"/>
      <c r="AO837" s="41"/>
      <c r="AP837" s="41"/>
      <c r="AQ837" s="41"/>
    </row>
    <row r="838" spans="1:43" s="2" customFormat="1" x14ac:dyDescent="0.25">
      <c r="A838" s="441"/>
      <c r="B838" s="442"/>
      <c r="C838" s="441"/>
      <c r="D838" s="441"/>
      <c r="J838" s="40"/>
      <c r="K838" s="41" t="s">
        <v>774</v>
      </c>
      <c r="L838" s="41" t="s">
        <v>160</v>
      </c>
      <c r="M838" s="41" t="s">
        <v>96</v>
      </c>
      <c r="N838" s="41" t="s">
        <v>83</v>
      </c>
      <c r="O838" s="511">
        <v>4.3305690799999998E-2</v>
      </c>
      <c r="P838" s="511">
        <v>4.4046405300000001E-2</v>
      </c>
      <c r="Q838" s="511">
        <v>4.3824038699999998E-2</v>
      </c>
      <c r="R838" s="511">
        <v>4.3795383600000001E-2</v>
      </c>
      <c r="S838" s="511">
        <v>4.3369111699999997E-2</v>
      </c>
      <c r="T838" s="511">
        <v>4.1879251100000001E-2</v>
      </c>
      <c r="U838" s="511">
        <v>3.8215949700000001E-2</v>
      </c>
      <c r="V838" s="511">
        <v>4.2263582399999999E-2</v>
      </c>
      <c r="W838" s="511">
        <v>4.0397161199999997E-2</v>
      </c>
      <c r="X838" s="511">
        <v>3.9482385600000003E-2</v>
      </c>
      <c r="Y838" s="511">
        <v>3.4378415900000001E-2</v>
      </c>
      <c r="Z838" s="511">
        <v>3.5420319499999998E-2</v>
      </c>
      <c r="AA838" s="511">
        <v>3.5008047899999999E-2</v>
      </c>
      <c r="AB838" s="511">
        <v>3.4669998399999999E-2</v>
      </c>
      <c r="AC838" s="511">
        <v>3.3824269699999999E-2</v>
      </c>
      <c r="AD838" s="511">
        <v>3.2969109099999998E-2</v>
      </c>
      <c r="AE838" s="511">
        <v>3.2706085000000003E-2</v>
      </c>
      <c r="AF838" s="511">
        <v>3.2239104800000001E-2</v>
      </c>
      <c r="AG838" s="511">
        <v>2.7998264500000002E-2</v>
      </c>
      <c r="AH838" s="511">
        <v>2.8062837100000002E-2</v>
      </c>
      <c r="AI838" s="41"/>
      <c r="AJ838" s="41"/>
      <c r="AK838" s="41"/>
      <c r="AL838" s="41"/>
      <c r="AM838" s="41"/>
      <c r="AN838" s="41"/>
      <c r="AO838" s="41"/>
      <c r="AP838" s="41"/>
      <c r="AQ838" s="41"/>
    </row>
    <row r="839" spans="1:43" s="2" customFormat="1" x14ac:dyDescent="0.25">
      <c r="A839" s="441"/>
      <c r="B839" s="442"/>
      <c r="C839" s="441"/>
      <c r="D839" s="441"/>
      <c r="J839" s="40"/>
      <c r="K839" s="41" t="s">
        <v>775</v>
      </c>
      <c r="L839" s="41" t="s">
        <v>161</v>
      </c>
      <c r="M839" s="41" t="s">
        <v>14</v>
      </c>
      <c r="N839" s="41" t="s">
        <v>83</v>
      </c>
      <c r="O839" s="511">
        <v>13.350820795000001</v>
      </c>
      <c r="P839" s="511">
        <v>14.012633511000001</v>
      </c>
      <c r="Q839" s="511">
        <v>14.252063564</v>
      </c>
      <c r="R839" s="511">
        <v>14.096490464</v>
      </c>
      <c r="S839" s="511">
        <v>14.068052214</v>
      </c>
      <c r="T839" s="511">
        <v>13.930193990999999</v>
      </c>
      <c r="U839" s="511">
        <v>13.610340422</v>
      </c>
      <c r="V839" s="511">
        <v>13.414633255</v>
      </c>
      <c r="W839" s="511">
        <v>13.059800558999999</v>
      </c>
      <c r="X839" s="511">
        <v>13.190015728000001</v>
      </c>
      <c r="Y839" s="511">
        <v>12.696598197</v>
      </c>
      <c r="Z839" s="511">
        <v>12.457858332000001</v>
      </c>
      <c r="AA839" s="511">
        <v>12.191129534</v>
      </c>
      <c r="AB839" s="511">
        <v>12.052649225</v>
      </c>
      <c r="AC839" s="511">
        <v>11.95515417</v>
      </c>
      <c r="AD839" s="511">
        <v>11.990313179999999</v>
      </c>
      <c r="AE839" s="511">
        <v>11.918372391</v>
      </c>
      <c r="AF839" s="511">
        <v>11.804841852999999</v>
      </c>
      <c r="AG839" s="511">
        <v>11.725339124</v>
      </c>
      <c r="AH839" s="511">
        <v>11.753916552</v>
      </c>
      <c r="AI839" s="41"/>
      <c r="AJ839" s="41"/>
      <c r="AK839" s="41"/>
      <c r="AL839" s="41"/>
      <c r="AM839" s="41"/>
      <c r="AN839" s="41"/>
      <c r="AO839" s="41"/>
      <c r="AP839" s="41"/>
      <c r="AQ839" s="41"/>
    </row>
    <row r="840" spans="1:43" s="2" customFormat="1" x14ac:dyDescent="0.25">
      <c r="A840" s="441"/>
      <c r="B840" s="442"/>
      <c r="C840" s="441"/>
      <c r="D840" s="441"/>
      <c r="J840" s="40"/>
      <c r="K840" s="41" t="s">
        <v>776</v>
      </c>
      <c r="L840" s="41" t="s">
        <v>161</v>
      </c>
      <c r="M840" s="41" t="s">
        <v>15</v>
      </c>
      <c r="N840" s="41" t="s">
        <v>83</v>
      </c>
      <c r="O840" s="511">
        <v>18.785619075</v>
      </c>
      <c r="P840" s="511">
        <v>18.306676556999999</v>
      </c>
      <c r="Q840" s="511">
        <v>18.271481807000001</v>
      </c>
      <c r="R840" s="511">
        <v>17.724206102</v>
      </c>
      <c r="S840" s="511">
        <v>17.462526234999999</v>
      </c>
      <c r="T840" s="511">
        <v>17.517604691999999</v>
      </c>
      <c r="U840" s="511">
        <v>17.432054924999999</v>
      </c>
      <c r="V840" s="511">
        <v>17.489133633000002</v>
      </c>
      <c r="W840" s="511">
        <v>17.249222473</v>
      </c>
      <c r="X840" s="511">
        <v>16.650607480000001</v>
      </c>
      <c r="Y840" s="511">
        <v>16.188436398</v>
      </c>
      <c r="Z840" s="511">
        <v>16.049323563000002</v>
      </c>
      <c r="AA840" s="511">
        <v>15.807102499999999</v>
      </c>
      <c r="AB840" s="511">
        <v>15.340465422999999</v>
      </c>
      <c r="AC840" s="511">
        <v>14.379574440000001</v>
      </c>
      <c r="AD840" s="511">
        <v>14.313804991</v>
      </c>
      <c r="AE840" s="511">
        <v>14.17212879</v>
      </c>
      <c r="AF840" s="511">
        <v>13.944584524</v>
      </c>
      <c r="AG840" s="511">
        <v>14.050104265</v>
      </c>
      <c r="AH840" s="511">
        <v>13.947196833</v>
      </c>
      <c r="AI840" s="41"/>
      <c r="AJ840" s="41"/>
      <c r="AK840" s="41"/>
      <c r="AL840" s="41"/>
      <c r="AM840" s="41"/>
      <c r="AN840" s="41"/>
      <c r="AO840" s="41"/>
      <c r="AP840" s="41"/>
      <c r="AQ840" s="41"/>
    </row>
    <row r="841" spans="1:43" s="2" customFormat="1" x14ac:dyDescent="0.25">
      <c r="A841" s="441"/>
      <c r="B841" s="442"/>
      <c r="C841" s="441"/>
      <c r="D841" s="441"/>
      <c r="J841" s="40"/>
      <c r="K841" s="41" t="s">
        <v>777</v>
      </c>
      <c r="L841" s="41" t="s">
        <v>161</v>
      </c>
      <c r="M841" s="41" t="s">
        <v>95</v>
      </c>
      <c r="N841" s="41" t="s">
        <v>83</v>
      </c>
      <c r="O841" s="511">
        <v>7.2357325527</v>
      </c>
      <c r="P841" s="511">
        <v>7.4881703024000004</v>
      </c>
      <c r="Q841" s="511">
        <v>7.4240111144999998</v>
      </c>
      <c r="R841" s="511">
        <v>7.6733015111</v>
      </c>
      <c r="S841" s="511">
        <v>7.6059091757999999</v>
      </c>
      <c r="T841" s="511">
        <v>7.6309791422000002</v>
      </c>
      <c r="U841" s="511">
        <v>7.8645028797999998</v>
      </c>
      <c r="V841" s="511">
        <v>7.8494357086999997</v>
      </c>
      <c r="W841" s="511">
        <v>7.7161582939000004</v>
      </c>
      <c r="X841" s="511">
        <v>7.7278295507000001</v>
      </c>
      <c r="Y841" s="511">
        <v>7.8156496736000003</v>
      </c>
      <c r="Z841" s="511">
        <v>7.6936863337999997</v>
      </c>
      <c r="AA841" s="511">
        <v>7.5920565284999997</v>
      </c>
      <c r="AB841" s="511">
        <v>7.4500639569000002</v>
      </c>
      <c r="AC841" s="511">
        <v>7.3966084029000001</v>
      </c>
      <c r="AD841" s="511">
        <v>7.4898134766000002</v>
      </c>
      <c r="AE841" s="511">
        <v>7.4445008140000004</v>
      </c>
      <c r="AF841" s="511">
        <v>6.8537609880000003</v>
      </c>
      <c r="AG841" s="511">
        <v>6.8416028753000004</v>
      </c>
      <c r="AH841" s="511">
        <v>7.2658151545000003</v>
      </c>
      <c r="AI841" s="41"/>
      <c r="AJ841" s="41"/>
      <c r="AK841" s="41"/>
      <c r="AL841" s="41"/>
      <c r="AM841" s="41"/>
      <c r="AN841" s="41"/>
      <c r="AO841" s="41"/>
      <c r="AP841" s="41"/>
      <c r="AQ841" s="41"/>
    </row>
    <row r="842" spans="1:43" s="2" customFormat="1" x14ac:dyDescent="0.25">
      <c r="A842" s="441"/>
      <c r="B842" s="442"/>
      <c r="C842" s="441"/>
      <c r="D842" s="441"/>
      <c r="J842" s="40"/>
      <c r="K842" s="41" t="s">
        <v>778</v>
      </c>
      <c r="L842" s="41" t="s">
        <v>161</v>
      </c>
      <c r="M842" s="41" t="s">
        <v>16</v>
      </c>
      <c r="N842" s="41" t="s">
        <v>83</v>
      </c>
      <c r="O842" s="511">
        <v>9.8642664256000003</v>
      </c>
      <c r="P842" s="511">
        <v>9.8242063513000009</v>
      </c>
      <c r="Q842" s="511">
        <v>9.3087690815999995</v>
      </c>
      <c r="R842" s="511">
        <v>9.1569796621999995</v>
      </c>
      <c r="S842" s="511">
        <v>9.2325255217999995</v>
      </c>
      <c r="T842" s="511">
        <v>9.3109090720999994</v>
      </c>
      <c r="U842" s="511">
        <v>9.1474963241000005</v>
      </c>
      <c r="V842" s="511">
        <v>9.1198959670999997</v>
      </c>
      <c r="W842" s="511">
        <v>9.0588562938999999</v>
      </c>
      <c r="X842" s="511">
        <v>9.2086790168999997</v>
      </c>
      <c r="Y842" s="511">
        <v>9.1408438143000001</v>
      </c>
      <c r="Z842" s="511">
        <v>9.6226084910999994</v>
      </c>
      <c r="AA842" s="511">
        <v>9.6778588048999996</v>
      </c>
      <c r="AB842" s="511">
        <v>9.7555636581999998</v>
      </c>
      <c r="AC842" s="511">
        <v>10.640103705</v>
      </c>
      <c r="AD842" s="511">
        <v>11.064823186</v>
      </c>
      <c r="AE842" s="511" t="s">
        <v>3078</v>
      </c>
      <c r="AF842" s="511" t="s">
        <v>3078</v>
      </c>
      <c r="AG842" s="511">
        <v>11.997507858000001</v>
      </c>
      <c r="AH842" s="511">
        <v>11.923105691</v>
      </c>
      <c r="AI842" s="41"/>
      <c r="AJ842" s="41"/>
      <c r="AK842" s="41"/>
      <c r="AL842" s="41"/>
      <c r="AM842" s="41"/>
      <c r="AN842" s="41"/>
      <c r="AO842" s="41"/>
      <c r="AP842" s="41"/>
      <c r="AQ842" s="41"/>
    </row>
    <row r="843" spans="1:43" s="2" customFormat="1" x14ac:dyDescent="0.25">
      <c r="A843" s="441"/>
      <c r="B843" s="442"/>
      <c r="C843" s="441"/>
      <c r="D843" s="441"/>
      <c r="J843" s="40"/>
      <c r="K843" s="41" t="s">
        <v>779</v>
      </c>
      <c r="L843" s="41" t="s">
        <v>161</v>
      </c>
      <c r="M843" s="41" t="s">
        <v>94</v>
      </c>
      <c r="N843" s="41" t="s">
        <v>83</v>
      </c>
      <c r="O843" s="511">
        <v>9.7597376150000006</v>
      </c>
      <c r="P843" s="511">
        <v>9.1317226779999991</v>
      </c>
      <c r="Q843" s="511">
        <v>9.1195210438000007</v>
      </c>
      <c r="R843" s="511">
        <v>9.6143571859999994</v>
      </c>
      <c r="S843" s="511">
        <v>9.5258985021000004</v>
      </c>
      <c r="T843" s="511">
        <v>9.1166113406000004</v>
      </c>
      <c r="U843" s="511">
        <v>9.1863006513999999</v>
      </c>
      <c r="V843" s="511">
        <v>9.7605588007000001</v>
      </c>
      <c r="W843" s="511">
        <v>9.6851342841000001</v>
      </c>
      <c r="X843" s="511">
        <v>9.5417349914000003</v>
      </c>
      <c r="Y843" s="511">
        <v>10.943666619</v>
      </c>
      <c r="Z843" s="511">
        <v>11.189893078000001</v>
      </c>
      <c r="AA843" s="511">
        <v>11.299930354000001</v>
      </c>
      <c r="AB843" s="511">
        <v>10.927515954</v>
      </c>
      <c r="AC843" s="511">
        <v>12.117474631</v>
      </c>
      <c r="AD843" s="511">
        <v>12.772951156</v>
      </c>
      <c r="AE843" s="511">
        <v>12.706103639</v>
      </c>
      <c r="AF843" s="511">
        <v>12.110395669000001</v>
      </c>
      <c r="AG843" s="511">
        <v>12.698271966</v>
      </c>
      <c r="AH843" s="511">
        <v>13.035270228</v>
      </c>
      <c r="AI843" s="41"/>
      <c r="AJ843" s="41"/>
      <c r="AK843" s="41"/>
      <c r="AL843" s="41"/>
      <c r="AM843" s="41"/>
      <c r="AN843" s="41"/>
      <c r="AO843" s="41"/>
      <c r="AP843" s="41"/>
      <c r="AQ843" s="41"/>
    </row>
    <row r="844" spans="1:43" s="2" customFormat="1" x14ac:dyDescent="0.25">
      <c r="A844" s="441"/>
      <c r="B844" s="442"/>
      <c r="C844" s="441"/>
      <c r="D844" s="441"/>
      <c r="J844" s="40"/>
      <c r="K844" s="41" t="s">
        <v>780</v>
      </c>
      <c r="L844" s="41" t="s">
        <v>161</v>
      </c>
      <c r="M844" s="41" t="s">
        <v>17</v>
      </c>
      <c r="N844" s="41" t="s">
        <v>83</v>
      </c>
      <c r="O844" s="511">
        <v>23.053743214000001</v>
      </c>
      <c r="P844" s="511">
        <v>22.459928616999999</v>
      </c>
      <c r="Q844" s="511">
        <v>22.149150574</v>
      </c>
      <c r="R844" s="511">
        <v>21.096775167000001</v>
      </c>
      <c r="S844" s="511">
        <v>21.614879690999999</v>
      </c>
      <c r="T844" s="511">
        <v>19.618714195999999</v>
      </c>
      <c r="U844" s="511">
        <v>19.436156071999999</v>
      </c>
      <c r="V844" s="511">
        <v>19.717692457999998</v>
      </c>
      <c r="W844" s="511">
        <v>19.361226514999998</v>
      </c>
      <c r="X844" s="511">
        <v>18.821848822</v>
      </c>
      <c r="Y844" s="511">
        <v>18.745788601000001</v>
      </c>
      <c r="Z844" s="511">
        <v>18.38651686</v>
      </c>
      <c r="AA844" s="511">
        <v>18.426798328</v>
      </c>
      <c r="AB844" s="511">
        <v>18.179843997999999</v>
      </c>
      <c r="AC844" s="511">
        <v>17.861515343000001</v>
      </c>
      <c r="AD844" s="511">
        <v>17.764199193</v>
      </c>
      <c r="AE844" s="511">
        <v>17.61270103</v>
      </c>
      <c r="AF844" s="511">
        <v>17.350462554</v>
      </c>
      <c r="AG844" s="511">
        <v>18.427680436999999</v>
      </c>
      <c r="AH844" s="511">
        <v>18.628667320999998</v>
      </c>
      <c r="AI844" s="41"/>
      <c r="AJ844" s="41"/>
      <c r="AK844" s="41"/>
      <c r="AL844" s="41"/>
      <c r="AM844" s="41"/>
      <c r="AN844" s="41"/>
      <c r="AO844" s="41"/>
      <c r="AP844" s="41"/>
      <c r="AQ844" s="41"/>
    </row>
    <row r="845" spans="1:43" s="2" customFormat="1" x14ac:dyDescent="0.25">
      <c r="A845" s="441"/>
      <c r="B845" s="442"/>
      <c r="C845" s="441"/>
      <c r="D845" s="441"/>
      <c r="J845" s="40"/>
      <c r="K845" s="41" t="s">
        <v>781</v>
      </c>
      <c r="L845" s="41" t="s">
        <v>161</v>
      </c>
      <c r="M845" s="41" t="s">
        <v>18</v>
      </c>
      <c r="N845" s="41" t="s">
        <v>83</v>
      </c>
      <c r="O845" s="511">
        <v>21.048055678000001</v>
      </c>
      <c r="P845" s="511">
        <v>21.184907106000001</v>
      </c>
      <c r="Q845" s="511">
        <v>20.951475171999999</v>
      </c>
      <c r="R845" s="511">
        <v>20.194866449999999</v>
      </c>
      <c r="S845" s="511">
        <v>19.905301904000002</v>
      </c>
      <c r="T845" s="511">
        <v>19.771205827999999</v>
      </c>
      <c r="U845" s="511">
        <v>18.877245109</v>
      </c>
      <c r="V845" s="511">
        <v>18.912992990999999</v>
      </c>
      <c r="W845" s="511">
        <v>18.777711448000002</v>
      </c>
      <c r="X845" s="511">
        <v>24.264801604999999</v>
      </c>
      <c r="Y845" s="511">
        <v>25.749708031000001</v>
      </c>
      <c r="Z845" s="511">
        <v>25.559555923000001</v>
      </c>
      <c r="AA845" s="511">
        <v>25.238445659</v>
      </c>
      <c r="AB845" s="511">
        <v>25.146353717</v>
      </c>
      <c r="AC845" s="511">
        <v>18.612864698999999</v>
      </c>
      <c r="AD845" s="511">
        <v>18.540258359999999</v>
      </c>
      <c r="AE845" s="511">
        <v>18.468794124999999</v>
      </c>
      <c r="AF845" s="511">
        <v>18.262620117000001</v>
      </c>
      <c r="AG845" s="511">
        <v>18.768775510000001</v>
      </c>
      <c r="AH845" s="511">
        <v>18.836233829000001</v>
      </c>
      <c r="AI845" s="41"/>
      <c r="AJ845" s="41"/>
      <c r="AK845" s="41"/>
      <c r="AL845" s="41"/>
      <c r="AM845" s="41"/>
      <c r="AN845" s="41"/>
      <c r="AO845" s="41"/>
      <c r="AP845" s="41"/>
      <c r="AQ845" s="41"/>
    </row>
    <row r="846" spans="1:43" s="2" customFormat="1" x14ac:dyDescent="0.25">
      <c r="A846" s="441"/>
      <c r="B846" s="442"/>
      <c r="C846" s="441"/>
      <c r="D846" s="441"/>
      <c r="J846" s="40"/>
      <c r="K846" s="41" t="s">
        <v>1106</v>
      </c>
      <c r="L846" s="41" t="s">
        <v>161</v>
      </c>
      <c r="M846" s="41" t="s">
        <v>100</v>
      </c>
      <c r="N846" s="41" t="s">
        <v>83</v>
      </c>
      <c r="O846" s="511">
        <v>4.7565932692999997</v>
      </c>
      <c r="P846" s="511">
        <v>4.8581551697999998</v>
      </c>
      <c r="Q846" s="511">
        <v>4.9055309346999998</v>
      </c>
      <c r="R846" s="511">
        <v>5.4172494482999998</v>
      </c>
      <c r="S846" s="511">
        <v>5.3197281492000004</v>
      </c>
      <c r="T846" s="511">
        <v>5.2757486657000001</v>
      </c>
      <c r="U846" s="511">
        <v>5.9685038390000003</v>
      </c>
      <c r="V846" s="511">
        <v>5.9574770719999997</v>
      </c>
      <c r="W846" s="511">
        <v>5.9420712192999998</v>
      </c>
      <c r="X846" s="511">
        <v>5.9114073223999997</v>
      </c>
      <c r="Y846" s="511">
        <v>6.0143103323</v>
      </c>
      <c r="Z846" s="511">
        <v>5.9222325972999998</v>
      </c>
      <c r="AA846" s="511">
        <v>5.9338238808000003</v>
      </c>
      <c r="AB846" s="511">
        <v>6.2987399396999999</v>
      </c>
      <c r="AC846" s="511">
        <v>6.5016427223999997</v>
      </c>
      <c r="AD846" s="511">
        <v>6.5340556747000003</v>
      </c>
      <c r="AE846" s="511">
        <v>6.4985112388999999</v>
      </c>
      <c r="AF846" s="511">
        <v>6.5242157561000003</v>
      </c>
      <c r="AG846" s="511">
        <v>6.8170962237000001</v>
      </c>
      <c r="AH846" s="511">
        <v>6.9702364471999996</v>
      </c>
      <c r="AI846" s="41"/>
      <c r="AJ846" s="41"/>
      <c r="AK846" s="41"/>
      <c r="AL846" s="41"/>
      <c r="AM846" s="41"/>
      <c r="AN846" s="41"/>
      <c r="AO846" s="41"/>
      <c r="AP846" s="41"/>
      <c r="AQ846" s="41"/>
    </row>
    <row r="847" spans="1:43" s="2" customFormat="1" x14ac:dyDescent="0.25">
      <c r="A847" s="441"/>
      <c r="B847" s="442"/>
      <c r="C847" s="441"/>
      <c r="D847" s="441"/>
      <c r="J847" s="40"/>
      <c r="K847" s="41" t="s">
        <v>782</v>
      </c>
      <c r="L847" s="41" t="s">
        <v>161</v>
      </c>
      <c r="M847" s="41" t="s">
        <v>19</v>
      </c>
      <c r="N847" s="41" t="s">
        <v>83</v>
      </c>
      <c r="O847" s="511">
        <v>14.405020651999999</v>
      </c>
      <c r="P847" s="511">
        <v>14.392524141000001</v>
      </c>
      <c r="Q847" s="511">
        <v>13.611159107000001</v>
      </c>
      <c r="R847" s="511">
        <v>13.667904388</v>
      </c>
      <c r="S847" s="511">
        <v>13.671671689</v>
      </c>
      <c r="T847" s="511">
        <v>13.650080900000001</v>
      </c>
      <c r="U847" s="511">
        <v>13.504159377000001</v>
      </c>
      <c r="V847" s="511">
        <v>13.448449852</v>
      </c>
      <c r="W847" s="511">
        <v>13.21249577</v>
      </c>
      <c r="X847" s="511">
        <v>13.313952575</v>
      </c>
      <c r="Y847" s="511">
        <v>13.035702594</v>
      </c>
      <c r="Z847" s="511">
        <v>13.275717829</v>
      </c>
      <c r="AA847" s="511">
        <v>13.214513839</v>
      </c>
      <c r="AB847" s="511">
        <v>13.260652461999999</v>
      </c>
      <c r="AC847" s="511">
        <v>13.581283697</v>
      </c>
      <c r="AD847" s="511">
        <v>13.659580078999999</v>
      </c>
      <c r="AE847" s="511">
        <v>13.584789998</v>
      </c>
      <c r="AF847" s="511">
        <v>13.552857996</v>
      </c>
      <c r="AG847" s="511">
        <v>13.623190173999999</v>
      </c>
      <c r="AH847" s="511">
        <v>13.628029976000001</v>
      </c>
      <c r="AI847" s="41"/>
      <c r="AJ847" s="41"/>
      <c r="AK847" s="41"/>
      <c r="AL847" s="41"/>
      <c r="AM847" s="41"/>
      <c r="AN847" s="41"/>
      <c r="AO847" s="41"/>
      <c r="AP847" s="41"/>
      <c r="AQ847" s="41"/>
    </row>
    <row r="848" spans="1:43" s="2" customFormat="1" x14ac:dyDescent="0.25">
      <c r="A848" s="441"/>
      <c r="B848" s="442"/>
      <c r="C848" s="441"/>
      <c r="D848" s="441"/>
      <c r="J848" s="40"/>
      <c r="K848" s="41" t="s">
        <v>783</v>
      </c>
      <c r="L848" s="41" t="s">
        <v>161</v>
      </c>
      <c r="M848" s="41" t="s">
        <v>35</v>
      </c>
      <c r="N848" s="41" t="s">
        <v>83</v>
      </c>
      <c r="O848" s="511">
        <v>17.562260058</v>
      </c>
      <c r="P848" s="511">
        <v>17.596032588</v>
      </c>
      <c r="Q848" s="511">
        <v>17.138493022999999</v>
      </c>
      <c r="R848" s="511">
        <v>16.821281647999999</v>
      </c>
      <c r="S848" s="511">
        <v>16.759514868</v>
      </c>
      <c r="T848" s="511">
        <v>16.166710742999999</v>
      </c>
      <c r="U848" s="511">
        <v>15.767669195</v>
      </c>
      <c r="V848" s="511">
        <v>15.908976040000001</v>
      </c>
      <c r="W848" s="511">
        <v>15.621892687000001</v>
      </c>
      <c r="X848" s="511">
        <v>15.420985012999999</v>
      </c>
      <c r="Y848" s="511">
        <v>15.248139868000001</v>
      </c>
      <c r="Z848" s="511">
        <v>15.309122777000001</v>
      </c>
      <c r="AA848" s="511">
        <v>15.188297787</v>
      </c>
      <c r="AB848" s="511">
        <v>14.963004348</v>
      </c>
      <c r="AC848" s="511">
        <v>14.831258514</v>
      </c>
      <c r="AD848" s="511">
        <v>14.950766356000001</v>
      </c>
      <c r="AE848" s="511">
        <v>14.853867158</v>
      </c>
      <c r="AF848" s="511">
        <v>14.658206087</v>
      </c>
      <c r="AG848" s="511">
        <v>14.975433398</v>
      </c>
      <c r="AH848" s="511">
        <v>15.044125692</v>
      </c>
      <c r="AI848" s="41"/>
      <c r="AJ848" s="41"/>
      <c r="AK848" s="41"/>
      <c r="AL848" s="41"/>
      <c r="AM848" s="41"/>
      <c r="AN848" s="41"/>
      <c r="AO848" s="41"/>
      <c r="AP848" s="41"/>
      <c r="AQ848" s="41"/>
    </row>
    <row r="849" spans="1:43" s="2" customFormat="1" x14ac:dyDescent="0.25">
      <c r="A849" s="441"/>
      <c r="B849" s="442"/>
      <c r="C849" s="441"/>
      <c r="D849" s="441"/>
      <c r="J849" s="40"/>
      <c r="K849" s="41" t="s">
        <v>784</v>
      </c>
      <c r="L849" s="41" t="s">
        <v>161</v>
      </c>
      <c r="M849" s="41" t="s">
        <v>20</v>
      </c>
      <c r="N849" s="41" t="s">
        <v>83</v>
      </c>
      <c r="O849" s="511">
        <v>24.185188082</v>
      </c>
      <c r="P849" s="511">
        <v>24.135817256999999</v>
      </c>
      <c r="Q849" s="511">
        <v>25.454777602</v>
      </c>
      <c r="R849" s="511">
        <v>24.097607058000001</v>
      </c>
      <c r="S849" s="511">
        <v>22.726383867999999</v>
      </c>
      <c r="T849" s="511">
        <v>21.155075368999999</v>
      </c>
      <c r="U849" s="511">
        <v>19.376589275000001</v>
      </c>
      <c r="V849" s="511">
        <v>19.583823109000001</v>
      </c>
      <c r="W849" s="511">
        <v>18.970149981999999</v>
      </c>
      <c r="X849" s="511">
        <v>17.689901661</v>
      </c>
      <c r="Y849" s="511">
        <v>12.82180761</v>
      </c>
      <c r="Z849" s="511">
        <v>12.539981112</v>
      </c>
      <c r="AA849" s="511">
        <v>12.403516894999999</v>
      </c>
      <c r="AB849" s="511">
        <v>12.343213156999999</v>
      </c>
      <c r="AC849" s="511">
        <v>12.049238353</v>
      </c>
      <c r="AD849" s="511">
        <v>12.157391995999999</v>
      </c>
      <c r="AE849" s="511">
        <v>11.964947264999999</v>
      </c>
      <c r="AF849" s="511">
        <v>14.770389782000001</v>
      </c>
      <c r="AG849" s="511">
        <v>15.467666276999999</v>
      </c>
      <c r="AH849" s="511">
        <v>15.200287335000001</v>
      </c>
      <c r="AI849" s="41"/>
      <c r="AJ849" s="41"/>
      <c r="AK849" s="41"/>
      <c r="AL849" s="41"/>
      <c r="AM849" s="41"/>
      <c r="AN849" s="41"/>
      <c r="AO849" s="41"/>
      <c r="AP849" s="41"/>
      <c r="AQ849" s="41"/>
    </row>
    <row r="850" spans="1:43" s="2" customFormat="1" x14ac:dyDescent="0.25">
      <c r="A850" s="441"/>
      <c r="B850" s="442"/>
      <c r="C850" s="441"/>
      <c r="D850" s="441"/>
      <c r="J850" s="40"/>
      <c r="K850" s="41" t="s">
        <v>785</v>
      </c>
      <c r="L850" s="41" t="s">
        <v>161</v>
      </c>
      <c r="M850" s="41" t="s">
        <v>21</v>
      </c>
      <c r="N850" s="41" t="s">
        <v>83</v>
      </c>
      <c r="O850" s="511">
        <v>18.130172791</v>
      </c>
      <c r="P850" s="511">
        <v>18.147708849000001</v>
      </c>
      <c r="Q850" s="511">
        <v>17.912031964000001</v>
      </c>
      <c r="R850" s="511">
        <v>17.45766252</v>
      </c>
      <c r="S850" s="511">
        <v>17.310963097999998</v>
      </c>
      <c r="T850" s="511">
        <v>16.883399955000002</v>
      </c>
      <c r="U850" s="511">
        <v>16.374522445</v>
      </c>
      <c r="V850" s="511">
        <v>16.626152184999999</v>
      </c>
      <c r="W850" s="511">
        <v>16.332893982000002</v>
      </c>
      <c r="X850" s="511">
        <v>16.021427156000001</v>
      </c>
      <c r="Y850" s="511">
        <v>16.056948221999999</v>
      </c>
      <c r="Z850" s="511">
        <v>15.935867671</v>
      </c>
      <c r="AA850" s="511">
        <v>15.870169220999999</v>
      </c>
      <c r="AB850" s="511">
        <v>15.501273268</v>
      </c>
      <c r="AC850" s="511">
        <v>15.387433376000001</v>
      </c>
      <c r="AD850" s="511">
        <v>15.565911221</v>
      </c>
      <c r="AE850" s="511">
        <v>15.488826816</v>
      </c>
      <c r="AF850" s="511">
        <v>15.232583123</v>
      </c>
      <c r="AG850" s="511">
        <v>15.612565158000001</v>
      </c>
      <c r="AH850" s="511">
        <v>15.786058305999999</v>
      </c>
      <c r="AI850" s="41"/>
      <c r="AJ850" s="41"/>
      <c r="AK850" s="41"/>
      <c r="AL850" s="41"/>
      <c r="AM850" s="41"/>
      <c r="AN850" s="41"/>
      <c r="AO850" s="41"/>
      <c r="AP850" s="41"/>
      <c r="AQ850" s="41"/>
    </row>
    <row r="851" spans="1:43" s="2" customFormat="1" x14ac:dyDescent="0.25">
      <c r="A851" s="441"/>
      <c r="B851" s="442"/>
      <c r="C851" s="441"/>
      <c r="D851" s="441"/>
      <c r="J851" s="40"/>
      <c r="K851" s="41" t="s">
        <v>786</v>
      </c>
      <c r="L851" s="41" t="s">
        <v>161</v>
      </c>
      <c r="M851" s="41" t="s">
        <v>22</v>
      </c>
      <c r="N851" s="41" t="s">
        <v>83</v>
      </c>
      <c r="O851" s="511">
        <v>17.986435422</v>
      </c>
      <c r="P851" s="511">
        <v>17.890980448000001</v>
      </c>
      <c r="Q851" s="511">
        <v>16.938097111000001</v>
      </c>
      <c r="R851" s="511">
        <v>16.645673667000001</v>
      </c>
      <c r="S851" s="511">
        <v>16.564959506000001</v>
      </c>
      <c r="T851" s="511">
        <v>15.695464231000001</v>
      </c>
      <c r="U851" s="511">
        <v>15.205094068999999</v>
      </c>
      <c r="V851" s="511">
        <v>15.441585988</v>
      </c>
      <c r="W851" s="511">
        <v>15.059511347000001</v>
      </c>
      <c r="X851" s="511">
        <v>14.302308056999999</v>
      </c>
      <c r="Y851" s="511">
        <v>13.726051045</v>
      </c>
      <c r="Z851" s="511">
        <v>14.330570315999999</v>
      </c>
      <c r="AA851" s="511">
        <v>14.255753638</v>
      </c>
      <c r="AB851" s="511">
        <v>14.254862666999999</v>
      </c>
      <c r="AC851" s="511">
        <v>14.876213872999999</v>
      </c>
      <c r="AD851" s="511">
        <v>15.050461294</v>
      </c>
      <c r="AE851" s="511">
        <v>14.932352135</v>
      </c>
      <c r="AF851" s="511">
        <v>14.809736839999999</v>
      </c>
      <c r="AG851" s="511">
        <v>15.068823698999999</v>
      </c>
      <c r="AH851" s="511">
        <v>15.209425365</v>
      </c>
      <c r="AI851" s="41"/>
      <c r="AJ851" s="41"/>
      <c r="AK851" s="41"/>
      <c r="AL851" s="41"/>
      <c r="AM851" s="41"/>
      <c r="AN851" s="41"/>
      <c r="AO851" s="41"/>
      <c r="AP851" s="41"/>
      <c r="AQ851" s="41"/>
    </row>
    <row r="852" spans="1:43" s="2" customFormat="1" x14ac:dyDescent="0.25">
      <c r="A852" s="441"/>
      <c r="B852" s="442"/>
      <c r="C852" s="441"/>
      <c r="D852" s="441"/>
      <c r="J852" s="40"/>
      <c r="K852" s="41" t="s">
        <v>787</v>
      </c>
      <c r="L852" s="41" t="s">
        <v>161</v>
      </c>
      <c r="M852" s="41" t="s">
        <v>23</v>
      </c>
      <c r="N852" s="41" t="s">
        <v>83</v>
      </c>
      <c r="O852" s="511">
        <v>10.684101484999999</v>
      </c>
      <c r="P852" s="511">
        <v>11.436729051</v>
      </c>
      <c r="Q852" s="511">
        <v>11.189270754000001</v>
      </c>
      <c r="R852" s="511">
        <v>12.089102422</v>
      </c>
      <c r="S852" s="511">
        <v>11.795778814</v>
      </c>
      <c r="T852" s="511">
        <v>10.122805323</v>
      </c>
      <c r="U852" s="511">
        <v>9.3517406338000004</v>
      </c>
      <c r="V852" s="511">
        <v>8.9304914780000004</v>
      </c>
      <c r="W852" s="511">
        <v>8.7996573280000003</v>
      </c>
      <c r="X852" s="511">
        <v>8.9568764837000003</v>
      </c>
      <c r="Y852" s="511">
        <v>8.3747966563999992</v>
      </c>
      <c r="Z852" s="511">
        <v>8.1893170830000006</v>
      </c>
      <c r="AA852" s="511">
        <v>8.0578010516000003</v>
      </c>
      <c r="AB852" s="511">
        <v>7.9877057809999998</v>
      </c>
      <c r="AC852" s="511">
        <v>8.0808828537000004</v>
      </c>
      <c r="AD852" s="511">
        <v>8.0854426612000001</v>
      </c>
      <c r="AE852" s="511">
        <v>8.1275601288000008</v>
      </c>
      <c r="AF852" s="511">
        <v>8.2387115211000008</v>
      </c>
      <c r="AG852" s="511">
        <v>9.1729403451000007</v>
      </c>
      <c r="AH852" s="511">
        <v>9.0334645833000007</v>
      </c>
      <c r="AI852" s="41"/>
      <c r="AJ852" s="41"/>
      <c r="AK852" s="41"/>
      <c r="AL852" s="41"/>
      <c r="AM852" s="41"/>
      <c r="AN852" s="41"/>
      <c r="AO852" s="41"/>
      <c r="AP852" s="41"/>
      <c r="AQ852" s="41"/>
    </row>
    <row r="853" spans="1:43" s="2" customFormat="1" x14ac:dyDescent="0.25">
      <c r="A853" s="441"/>
      <c r="B853" s="442"/>
      <c r="C853" s="441"/>
      <c r="D853" s="441"/>
      <c r="J853" s="40"/>
      <c r="K853" s="41" t="s">
        <v>788</v>
      </c>
      <c r="L853" s="41" t="s">
        <v>161</v>
      </c>
      <c r="M853" s="41" t="s">
        <v>93</v>
      </c>
      <c r="N853" s="41" t="s">
        <v>83</v>
      </c>
      <c r="O853" s="511">
        <v>6.7472064927000002</v>
      </c>
      <c r="P853" s="511">
        <v>6.5727568993999999</v>
      </c>
      <c r="Q853" s="511">
        <v>6.5815821567999997</v>
      </c>
      <c r="R853" s="511">
        <v>6.6624787742000002</v>
      </c>
      <c r="S853" s="511">
        <v>7.1336475302000002</v>
      </c>
      <c r="T853" s="511">
        <v>6.9650473460000004</v>
      </c>
      <c r="U853" s="511">
        <v>7.1910486888999996</v>
      </c>
      <c r="V853" s="511">
        <v>7.0980163576999997</v>
      </c>
      <c r="W853" s="511">
        <v>7.07621491</v>
      </c>
      <c r="X853" s="511">
        <v>7.0316928570000004</v>
      </c>
      <c r="Y853" s="511">
        <v>6.6449247438999999</v>
      </c>
      <c r="Z853" s="511">
        <v>6.7789144976999998</v>
      </c>
      <c r="AA853" s="511">
        <v>6.9027320676999997</v>
      </c>
      <c r="AB853" s="511">
        <v>6.8164195805999999</v>
      </c>
      <c r="AC853" s="511">
        <v>6.9746072437000004</v>
      </c>
      <c r="AD853" s="511">
        <v>7.0294820828000004</v>
      </c>
      <c r="AE853" s="511">
        <v>7.0019200937999999</v>
      </c>
      <c r="AF853" s="511">
        <v>7.0387167941</v>
      </c>
      <c r="AG853" s="511">
        <v>7.1089864132000002</v>
      </c>
      <c r="AH853" s="511">
        <v>7.2731157060999996</v>
      </c>
      <c r="AI853" s="41"/>
      <c r="AJ853" s="41"/>
      <c r="AK853" s="41"/>
      <c r="AL853" s="41"/>
      <c r="AM853" s="41"/>
      <c r="AN853" s="41"/>
      <c r="AO853" s="41"/>
      <c r="AP853" s="41"/>
      <c r="AQ853" s="41"/>
    </row>
    <row r="854" spans="1:43" s="2" customFormat="1" x14ac:dyDescent="0.25">
      <c r="A854" s="441"/>
      <c r="B854" s="442"/>
      <c r="C854" s="441"/>
      <c r="D854" s="441"/>
      <c r="J854" s="40"/>
      <c r="K854" s="41" t="s">
        <v>789</v>
      </c>
      <c r="L854" s="41" t="s">
        <v>161</v>
      </c>
      <c r="M854" s="41" t="s">
        <v>24</v>
      </c>
      <c r="N854" s="41" t="s">
        <v>83</v>
      </c>
      <c r="O854" s="511">
        <v>8.7756338078000002</v>
      </c>
      <c r="P854" s="511">
        <v>8.5159632448</v>
      </c>
      <c r="Q854" s="511">
        <v>9.4692649877000008</v>
      </c>
      <c r="R854" s="511">
        <v>9.3969267604999995</v>
      </c>
      <c r="S854" s="511">
        <v>9.3862365452999992</v>
      </c>
      <c r="T854" s="511">
        <v>9.5705824549000003</v>
      </c>
      <c r="U854" s="511">
        <v>9.4987265774999994</v>
      </c>
      <c r="V854" s="511">
        <v>9.1911542695000001</v>
      </c>
      <c r="W854" s="511">
        <v>8.9071038123000008</v>
      </c>
      <c r="X854" s="511">
        <v>8.8980351335000005</v>
      </c>
      <c r="Y854" s="511">
        <v>8.5064059597000004</v>
      </c>
      <c r="Z854" s="511">
        <v>8.5612841957000008</v>
      </c>
      <c r="AA854" s="511">
        <v>8.4590076853999996</v>
      </c>
      <c r="AB854" s="511">
        <v>8.4388210166000004</v>
      </c>
      <c r="AC854" s="511">
        <v>8.6075408357000001</v>
      </c>
      <c r="AD854" s="511">
        <v>8.6370834009999999</v>
      </c>
      <c r="AE854" s="511">
        <v>8.4692540933</v>
      </c>
      <c r="AF854" s="511">
        <v>8.3645698316000008</v>
      </c>
      <c r="AG854" s="511">
        <v>8.5981482371000002</v>
      </c>
      <c r="AH854" s="511">
        <v>8.3828062338000002</v>
      </c>
      <c r="AI854" s="41"/>
      <c r="AJ854" s="41"/>
      <c r="AK854" s="41"/>
      <c r="AL854" s="41"/>
      <c r="AM854" s="41"/>
      <c r="AN854" s="41"/>
      <c r="AO854" s="41"/>
      <c r="AP854" s="41"/>
      <c r="AQ854" s="41"/>
    </row>
    <row r="855" spans="1:43" s="2" customFormat="1" x14ac:dyDescent="0.25">
      <c r="A855" s="441"/>
      <c r="B855" s="442"/>
      <c r="C855" s="441"/>
      <c r="D855" s="441"/>
      <c r="J855" s="40"/>
      <c r="K855" s="41" t="s">
        <v>790</v>
      </c>
      <c r="L855" s="41" t="s">
        <v>161</v>
      </c>
      <c r="M855" s="41" t="s">
        <v>25</v>
      </c>
      <c r="N855" s="41" t="s">
        <v>83</v>
      </c>
      <c r="O855" s="511">
        <v>11.111299332</v>
      </c>
      <c r="P855" s="511">
        <v>12.029091177</v>
      </c>
      <c r="Q855" s="511">
        <v>12.569176877</v>
      </c>
      <c r="R855" s="511">
        <v>11.797091735</v>
      </c>
      <c r="S855" s="511">
        <v>11.490508517</v>
      </c>
      <c r="T855" s="511">
        <v>11.854540588000001</v>
      </c>
      <c r="U855" s="511">
        <v>10.122825117</v>
      </c>
      <c r="V855" s="511">
        <v>10.081879691999999</v>
      </c>
      <c r="W855" s="511">
        <v>9.8892268189999992</v>
      </c>
      <c r="X855" s="511">
        <v>9.3205974535999996</v>
      </c>
      <c r="Y855" s="511">
        <v>8.6939587401999994</v>
      </c>
      <c r="Z855" s="511">
        <v>8.5897801228000006</v>
      </c>
      <c r="AA855" s="511">
        <v>8.4922108323999996</v>
      </c>
      <c r="AB855" s="511">
        <v>8.3590879723999993</v>
      </c>
      <c r="AC855" s="511">
        <v>7.8613446332999999</v>
      </c>
      <c r="AD855" s="511">
        <v>7.8930891767000002</v>
      </c>
      <c r="AE855" s="511">
        <v>7.7991716708999999</v>
      </c>
      <c r="AF855" s="511">
        <v>7.8950154953</v>
      </c>
      <c r="AG855" s="511">
        <v>7.8413079658999996</v>
      </c>
      <c r="AH855" s="511">
        <v>7.9233626751999999</v>
      </c>
      <c r="AI855" s="41"/>
      <c r="AJ855" s="41"/>
      <c r="AK855" s="41"/>
      <c r="AL855" s="41"/>
      <c r="AM855" s="41"/>
      <c r="AN855" s="41"/>
      <c r="AO855" s="41"/>
      <c r="AP855" s="41"/>
      <c r="AQ855" s="41"/>
    </row>
    <row r="856" spans="1:43" s="2" customFormat="1" x14ac:dyDescent="0.25">
      <c r="A856" s="441"/>
      <c r="B856" s="442"/>
      <c r="C856" s="441"/>
      <c r="D856" s="441"/>
      <c r="J856" s="40"/>
      <c r="K856" s="41" t="s">
        <v>1903</v>
      </c>
      <c r="L856" s="41" t="s">
        <v>161</v>
      </c>
      <c r="M856" s="41" t="s">
        <v>1877</v>
      </c>
      <c r="N856" s="41" t="s">
        <v>83</v>
      </c>
      <c r="O856" s="511"/>
      <c r="P856" s="511"/>
      <c r="Q856" s="511"/>
      <c r="R856" s="511"/>
      <c r="S856" s="511"/>
      <c r="T856" s="511"/>
      <c r="U856" s="511"/>
      <c r="V856" s="511"/>
      <c r="W856" s="511"/>
      <c r="X856" s="511"/>
      <c r="Y856" s="511"/>
      <c r="Z856" s="511"/>
      <c r="AA856" s="511"/>
      <c r="AB856" s="511">
        <v>5.1719681603999996</v>
      </c>
      <c r="AC856" s="511">
        <v>5.4379452094999996</v>
      </c>
      <c r="AD856" s="511">
        <v>5.4685030525</v>
      </c>
      <c r="AE856" s="511">
        <v>5.5952512529999998</v>
      </c>
      <c r="AF856" s="511">
        <v>5.5011081962999997</v>
      </c>
      <c r="AG856" s="511">
        <v>6.0379656088999996</v>
      </c>
      <c r="AH856" s="511">
        <v>6.0876276988000004</v>
      </c>
      <c r="AI856" s="41"/>
      <c r="AJ856" s="41"/>
      <c r="AK856" s="41"/>
      <c r="AL856" s="41"/>
      <c r="AM856" s="41"/>
      <c r="AN856" s="41"/>
      <c r="AO856" s="41"/>
      <c r="AP856" s="41"/>
      <c r="AQ856" s="41"/>
    </row>
    <row r="857" spans="1:43" s="2" customFormat="1" x14ac:dyDescent="0.25">
      <c r="A857" s="441"/>
      <c r="B857" s="442"/>
      <c r="C857" s="441"/>
      <c r="D857" s="441"/>
      <c r="J857" s="40"/>
      <c r="K857" s="41" t="s">
        <v>791</v>
      </c>
      <c r="L857" s="41" t="s">
        <v>161</v>
      </c>
      <c r="M857" s="41" t="s">
        <v>26</v>
      </c>
      <c r="N857" s="41" t="s">
        <v>83</v>
      </c>
      <c r="O857" s="511">
        <v>13.988330407999999</v>
      </c>
      <c r="P857" s="511">
        <v>14.565280926</v>
      </c>
      <c r="Q857" s="511">
        <v>14.479324166</v>
      </c>
      <c r="R857" s="511">
        <v>14.291659981</v>
      </c>
      <c r="S857" s="511">
        <v>14.110829531</v>
      </c>
      <c r="T857" s="511">
        <v>14.100832209</v>
      </c>
      <c r="U857" s="511">
        <v>13.828845084999999</v>
      </c>
      <c r="V857" s="511">
        <v>13.915563681</v>
      </c>
      <c r="W857" s="511">
        <v>13.774399465</v>
      </c>
      <c r="X857" s="511">
        <v>14.465898626</v>
      </c>
      <c r="Y857" s="511">
        <v>14.652555660999999</v>
      </c>
      <c r="Z857" s="511">
        <v>14.659884394000001</v>
      </c>
      <c r="AA857" s="511">
        <v>14.093876949</v>
      </c>
      <c r="AB857" s="511">
        <v>13.931236758000001</v>
      </c>
      <c r="AC857" s="511">
        <v>13.009574438</v>
      </c>
      <c r="AD857" s="511">
        <v>13.29810191</v>
      </c>
      <c r="AE857" s="511">
        <v>13.3089543</v>
      </c>
      <c r="AF857" s="511">
        <v>13.138675954</v>
      </c>
      <c r="AG857" s="511">
        <v>13.445062386</v>
      </c>
      <c r="AH857" s="511">
        <v>13.376593183000001</v>
      </c>
      <c r="AI857" s="41"/>
      <c r="AJ857" s="41"/>
      <c r="AK857" s="41"/>
      <c r="AL857" s="41"/>
      <c r="AM857" s="41"/>
      <c r="AN857" s="41"/>
      <c r="AO857" s="41"/>
      <c r="AP857" s="41"/>
      <c r="AQ857" s="41"/>
    </row>
    <row r="858" spans="1:43" s="2" customFormat="1" x14ac:dyDescent="0.25">
      <c r="A858" s="441"/>
      <c r="B858" s="442"/>
      <c r="C858" s="441"/>
      <c r="D858" s="441"/>
      <c r="J858" s="40"/>
      <c r="K858" s="41" t="s">
        <v>792</v>
      </c>
      <c r="L858" s="41" t="s">
        <v>161</v>
      </c>
      <c r="M858" s="41" t="s">
        <v>101</v>
      </c>
      <c r="N858" s="41" t="s">
        <v>83</v>
      </c>
      <c r="O858" s="511">
        <v>6.9075806046999997</v>
      </c>
      <c r="P858" s="511">
        <v>7.3327904518000002</v>
      </c>
      <c r="Q858" s="511">
        <v>7.4611107099999998</v>
      </c>
      <c r="R858" s="511">
        <v>7.3597498856000003</v>
      </c>
      <c r="S858" s="511">
        <v>7.3709921048</v>
      </c>
      <c r="T858" s="511">
        <v>7.3689080567999996</v>
      </c>
      <c r="U858" s="511">
        <v>8.2686339504999999</v>
      </c>
      <c r="V858" s="511">
        <v>8.3337720763000007</v>
      </c>
      <c r="W858" s="511">
        <v>8.3670345630000007</v>
      </c>
      <c r="X858" s="511">
        <v>8.3792939539999995</v>
      </c>
      <c r="Y858" s="511">
        <v>9.8079844333999997</v>
      </c>
      <c r="Z858" s="511">
        <v>9.6652255789999995</v>
      </c>
      <c r="AA858" s="511">
        <v>9.1794394036</v>
      </c>
      <c r="AB858" s="511">
        <v>9.7509443835000003</v>
      </c>
      <c r="AC858" s="511">
        <v>9.9586703241999999</v>
      </c>
      <c r="AD858" s="511">
        <v>9.9506267694999995</v>
      </c>
      <c r="AE858" s="511">
        <v>9.9263814492000009</v>
      </c>
      <c r="AF858" s="511">
        <v>9.8697467203000002</v>
      </c>
      <c r="AG858" s="511">
        <v>10.595276967</v>
      </c>
      <c r="AH858" s="511">
        <v>10.610108314</v>
      </c>
      <c r="AI858" s="41"/>
      <c r="AJ858" s="41"/>
      <c r="AK858" s="41"/>
      <c r="AL858" s="41"/>
      <c r="AM858" s="41"/>
      <c r="AN858" s="41"/>
      <c r="AO858" s="41"/>
      <c r="AP858" s="41"/>
      <c r="AQ858" s="41"/>
    </row>
    <row r="859" spans="1:43" s="2" customFormat="1" x14ac:dyDescent="0.25">
      <c r="A859" s="441"/>
      <c r="B859" s="442"/>
      <c r="C859" s="441"/>
      <c r="D859" s="441"/>
      <c r="J859" s="40"/>
      <c r="K859" s="41" t="s">
        <v>793</v>
      </c>
      <c r="L859" s="41" t="s">
        <v>161</v>
      </c>
      <c r="M859" s="41" t="s">
        <v>97</v>
      </c>
      <c r="N859" s="41" t="s">
        <v>83</v>
      </c>
      <c r="O859" s="511">
        <v>12.705789096</v>
      </c>
      <c r="P859" s="511">
        <v>11.36957365</v>
      </c>
      <c r="Q859" s="511">
        <v>12.948182984000001</v>
      </c>
      <c r="R859" s="511">
        <v>12.6078165</v>
      </c>
      <c r="S859" s="511">
        <v>13.033583631999999</v>
      </c>
      <c r="T859" s="511">
        <v>12.816944328</v>
      </c>
      <c r="U859" s="511">
        <v>13.128141982000001</v>
      </c>
      <c r="V859" s="511">
        <v>13.349414579999999</v>
      </c>
      <c r="W859" s="511">
        <v>12.814968820000001</v>
      </c>
      <c r="X859" s="511">
        <v>11.746560389000001</v>
      </c>
      <c r="Y859" s="511">
        <v>11.924773428</v>
      </c>
      <c r="Z859" s="511">
        <v>14.153939643999999</v>
      </c>
      <c r="AA859" s="511">
        <v>13.781927624</v>
      </c>
      <c r="AB859" s="511">
        <v>13.594264352</v>
      </c>
      <c r="AC859" s="511">
        <v>13.620473248</v>
      </c>
      <c r="AD859" s="511">
        <v>14.315273677</v>
      </c>
      <c r="AE859" s="511">
        <v>13.938028774999999</v>
      </c>
      <c r="AF859" s="511">
        <v>14.271714101000001</v>
      </c>
      <c r="AG859" s="511">
        <v>14.879269817000001</v>
      </c>
      <c r="AH859" s="511">
        <v>15.215629268000001</v>
      </c>
      <c r="AI859" s="41"/>
      <c r="AJ859" s="41"/>
      <c r="AK859" s="41"/>
      <c r="AL859" s="41"/>
      <c r="AM859" s="41"/>
      <c r="AN859" s="41"/>
      <c r="AO859" s="41"/>
      <c r="AP859" s="41"/>
      <c r="AQ859" s="41"/>
    </row>
    <row r="860" spans="1:43" s="2" customFormat="1" x14ac:dyDescent="0.25">
      <c r="A860" s="441"/>
      <c r="B860" s="442"/>
      <c r="C860" s="441"/>
      <c r="D860" s="441"/>
      <c r="J860" s="40"/>
      <c r="K860" s="41" t="s">
        <v>794</v>
      </c>
      <c r="L860" s="41" t="s">
        <v>161</v>
      </c>
      <c r="M860" s="41" t="s">
        <v>102</v>
      </c>
      <c r="N860" s="41" t="s">
        <v>83</v>
      </c>
      <c r="O860" s="511">
        <v>6.9136365472000003</v>
      </c>
      <c r="P860" s="511">
        <v>7.1091128866000002</v>
      </c>
      <c r="Q860" s="511">
        <v>7.3186720758000003</v>
      </c>
      <c r="R860" s="511">
        <v>7.2263568646999996</v>
      </c>
      <c r="S860" s="511">
        <v>7.2281301296000002</v>
      </c>
      <c r="T860" s="511">
        <v>7.1779395578000003</v>
      </c>
      <c r="U860" s="511">
        <v>7.6321386090000001</v>
      </c>
      <c r="V860" s="511">
        <v>8.1787810807000003</v>
      </c>
      <c r="W860" s="511">
        <v>8.0311153793999992</v>
      </c>
      <c r="X860" s="511">
        <v>7.8717142529000004</v>
      </c>
      <c r="Y860" s="511">
        <v>8.6794013090999993</v>
      </c>
      <c r="Z860" s="511">
        <v>8.7328307075999998</v>
      </c>
      <c r="AA860" s="511">
        <v>8.5663057765000001</v>
      </c>
      <c r="AB860" s="511">
        <v>8.5664252140000006</v>
      </c>
      <c r="AC860" s="511">
        <v>8.3698978599</v>
      </c>
      <c r="AD860" s="511">
        <v>8.1184935114000005</v>
      </c>
      <c r="AE860" s="511">
        <v>7.8703240119000002</v>
      </c>
      <c r="AF860" s="511">
        <v>8.0617296225999997</v>
      </c>
      <c r="AG860" s="511">
        <v>8.6276923643999996</v>
      </c>
      <c r="AH860" s="511">
        <v>8.4325025167999996</v>
      </c>
      <c r="AI860" s="41"/>
      <c r="AJ860" s="41"/>
      <c r="AK860" s="41"/>
      <c r="AL860" s="41"/>
      <c r="AM860" s="41"/>
      <c r="AN860" s="41"/>
      <c r="AO860" s="41"/>
      <c r="AP860" s="41"/>
      <c r="AQ860" s="41"/>
    </row>
    <row r="861" spans="1:43" s="2" customFormat="1" x14ac:dyDescent="0.25">
      <c r="A861" s="441"/>
      <c r="B861" s="442"/>
      <c r="C861" s="441"/>
      <c r="D861" s="441"/>
      <c r="J861" s="40"/>
      <c r="K861" s="41" t="s">
        <v>1107</v>
      </c>
      <c r="L861" s="41" t="s">
        <v>161</v>
      </c>
      <c r="M861" s="41" t="s">
        <v>27</v>
      </c>
      <c r="N861" s="41" t="s">
        <v>83</v>
      </c>
      <c r="O861" s="511">
        <v>14.14468381</v>
      </c>
      <c r="P861" s="511">
        <v>14.766732719</v>
      </c>
      <c r="Q861" s="511">
        <v>14.361292514000001</v>
      </c>
      <c r="R861" s="511">
        <v>14.419355533999999</v>
      </c>
      <c r="S861" s="511">
        <v>14.330205883</v>
      </c>
      <c r="T861" s="511">
        <v>14.292246116999999</v>
      </c>
      <c r="U861" s="511">
        <v>14.098757857000001</v>
      </c>
      <c r="V861" s="511">
        <v>14.150471014000001</v>
      </c>
      <c r="W861" s="511">
        <v>14.03903055</v>
      </c>
      <c r="X861" s="511">
        <v>14.160614318</v>
      </c>
      <c r="Y861" s="511">
        <v>13.951134594999999</v>
      </c>
      <c r="Z861" s="511">
        <v>13.974556548000001</v>
      </c>
      <c r="AA861" s="511">
        <v>13.771837213</v>
      </c>
      <c r="AB861" s="511">
        <v>12.677383452000001</v>
      </c>
      <c r="AC861" s="511">
        <v>11.745743456</v>
      </c>
      <c r="AD861" s="511">
        <v>11.729120200000001</v>
      </c>
      <c r="AE861" s="511">
        <v>11.733547783000001</v>
      </c>
      <c r="AF861" s="511">
        <v>11.627221553</v>
      </c>
      <c r="AG861" s="511">
        <v>11.698460604999999</v>
      </c>
      <c r="AH861" s="511">
        <v>11.602991338000001</v>
      </c>
      <c r="AI861" s="41"/>
      <c r="AJ861" s="41"/>
      <c r="AK861" s="41"/>
      <c r="AL861" s="41"/>
      <c r="AM861" s="41"/>
      <c r="AN861" s="41"/>
      <c r="AO861" s="41"/>
      <c r="AP861" s="41"/>
      <c r="AQ861" s="41"/>
    </row>
    <row r="862" spans="1:43" s="2" customFormat="1" x14ac:dyDescent="0.25">
      <c r="A862" s="441"/>
      <c r="B862" s="442"/>
      <c r="C862" s="441"/>
      <c r="D862" s="441"/>
      <c r="J862" s="40"/>
      <c r="K862" s="41" t="s">
        <v>795</v>
      </c>
      <c r="L862" s="41" t="s">
        <v>161</v>
      </c>
      <c r="M862" s="41" t="s">
        <v>28</v>
      </c>
      <c r="N862" s="41" t="s">
        <v>83</v>
      </c>
      <c r="O862" s="511">
        <v>20.746398827</v>
      </c>
      <c r="P862" s="511">
        <v>20.615368988</v>
      </c>
      <c r="Q862" s="511">
        <v>19.234120823000001</v>
      </c>
      <c r="R862" s="511">
        <v>19.303917058</v>
      </c>
      <c r="S862" s="511">
        <v>19.219277936000001</v>
      </c>
      <c r="T862" s="511">
        <v>18.705480247000001</v>
      </c>
      <c r="U862" s="511">
        <v>18.668064954999998</v>
      </c>
      <c r="V862" s="511">
        <v>18.772612646999999</v>
      </c>
      <c r="W862" s="511">
        <v>18.669266588999999</v>
      </c>
      <c r="X862" s="511">
        <v>18.164317604000001</v>
      </c>
      <c r="Y862" s="511">
        <v>17.919529143999998</v>
      </c>
      <c r="Z862" s="511">
        <v>17.776353663999998</v>
      </c>
      <c r="AA862" s="511">
        <v>17.769542855000001</v>
      </c>
      <c r="AB862" s="511">
        <v>17.413411455999999</v>
      </c>
      <c r="AC862" s="511">
        <v>17.188980064999999</v>
      </c>
      <c r="AD862" s="511">
        <v>17.195653802999999</v>
      </c>
      <c r="AE862" s="511">
        <v>17.205333604</v>
      </c>
      <c r="AF862" s="511">
        <v>16.75392824</v>
      </c>
      <c r="AG862" s="511">
        <v>16.752876216000001</v>
      </c>
      <c r="AH862" s="511">
        <v>16.967316577999998</v>
      </c>
      <c r="AI862" s="41"/>
      <c r="AJ862" s="41"/>
      <c r="AK862" s="41"/>
      <c r="AL862" s="41"/>
      <c r="AM862" s="41"/>
      <c r="AN862" s="41"/>
      <c r="AO862" s="41"/>
      <c r="AP862" s="41"/>
      <c r="AQ862" s="41"/>
    </row>
    <row r="863" spans="1:43" s="2" customFormat="1" x14ac:dyDescent="0.25">
      <c r="A863" s="441"/>
      <c r="B863" s="442"/>
      <c r="C863" s="441"/>
      <c r="D863" s="441"/>
      <c r="J863" s="40"/>
      <c r="K863" s="41" t="s">
        <v>796</v>
      </c>
      <c r="L863" s="41" t="s">
        <v>161</v>
      </c>
      <c r="M863" s="41" t="s">
        <v>29</v>
      </c>
      <c r="N863" s="41" t="s">
        <v>83</v>
      </c>
      <c r="O863" s="511">
        <v>15.403879168</v>
      </c>
      <c r="P863" s="511">
        <v>16.192814520999999</v>
      </c>
      <c r="Q863" s="511">
        <v>15.909603177999999</v>
      </c>
      <c r="R863" s="511">
        <v>15.204766621999999</v>
      </c>
      <c r="S863" s="511">
        <v>15.241334494</v>
      </c>
      <c r="T863" s="511">
        <v>14.587817346</v>
      </c>
      <c r="U863" s="511">
        <v>13.139433782999999</v>
      </c>
      <c r="V863" s="511">
        <v>13.184399730000001</v>
      </c>
      <c r="W863" s="511">
        <v>12.979245913</v>
      </c>
      <c r="X863" s="511">
        <v>11.130934966</v>
      </c>
      <c r="Y863" s="511">
        <v>12.691020572999999</v>
      </c>
      <c r="Z863" s="511">
        <v>12.389300872</v>
      </c>
      <c r="AA863" s="511">
        <v>12.359621126</v>
      </c>
      <c r="AB863" s="511">
        <v>12.049615559999999</v>
      </c>
      <c r="AC863" s="511">
        <v>11.797452925</v>
      </c>
      <c r="AD863" s="511">
        <v>12.447843303000001</v>
      </c>
      <c r="AE863" s="511">
        <v>11.991439825</v>
      </c>
      <c r="AF863" s="511">
        <v>11.658053791</v>
      </c>
      <c r="AG863" s="511">
        <v>11.647149398</v>
      </c>
      <c r="AH863" s="511">
        <v>11.817797664</v>
      </c>
      <c r="AI863" s="41"/>
      <c r="AJ863" s="41"/>
      <c r="AK863" s="41"/>
      <c r="AL863" s="41"/>
      <c r="AM863" s="41"/>
      <c r="AN863" s="41"/>
      <c r="AO863" s="41"/>
      <c r="AP863" s="41"/>
      <c r="AQ863" s="41"/>
    </row>
    <row r="864" spans="1:43" s="2" customFormat="1" x14ac:dyDescent="0.25">
      <c r="A864" s="441"/>
      <c r="B864" s="442"/>
      <c r="C864" s="441"/>
      <c r="D864" s="441"/>
      <c r="J864" s="40"/>
      <c r="K864" s="41" t="s">
        <v>797</v>
      </c>
      <c r="L864" s="41" t="s">
        <v>161</v>
      </c>
      <c r="M864" s="41" t="s">
        <v>30</v>
      </c>
      <c r="N864" s="41" t="s">
        <v>83</v>
      </c>
      <c r="O864" s="511">
        <v>7.9552387774</v>
      </c>
      <c r="P864" s="511">
        <v>7.9525553131000004</v>
      </c>
      <c r="Q864" s="511">
        <v>7.7360245471000004</v>
      </c>
      <c r="R864" s="511">
        <v>7.8843314361000001</v>
      </c>
      <c r="S864" s="511">
        <v>7.7830662222999996</v>
      </c>
      <c r="T864" s="511">
        <v>7.7845365039000001</v>
      </c>
      <c r="U864" s="511">
        <v>7.5280967454000001</v>
      </c>
      <c r="V864" s="511">
        <v>7.7538814795000004</v>
      </c>
      <c r="W864" s="511">
        <v>7.6696822986999997</v>
      </c>
      <c r="X864" s="511">
        <v>7.8153317705000003</v>
      </c>
      <c r="Y864" s="511">
        <v>7.7810370953000003</v>
      </c>
      <c r="Z864" s="511">
        <v>7.8263616727</v>
      </c>
      <c r="AA864" s="511">
        <v>7.7438529997999996</v>
      </c>
      <c r="AB864" s="511">
        <v>7.7616705953</v>
      </c>
      <c r="AC864" s="511">
        <v>7.6036213260999999</v>
      </c>
      <c r="AD864" s="511">
        <v>7.7433580864999998</v>
      </c>
      <c r="AE864" s="511">
        <v>7.7461296168000002</v>
      </c>
      <c r="AF864" s="511">
        <v>7.8663121092999999</v>
      </c>
      <c r="AG864" s="511">
        <v>8.1032274977000007</v>
      </c>
      <c r="AH864" s="511">
        <v>8.2158271099999993</v>
      </c>
      <c r="AI864" s="41"/>
      <c r="AJ864" s="41"/>
      <c r="AK864" s="41"/>
      <c r="AL864" s="41"/>
      <c r="AM864" s="41"/>
      <c r="AN864" s="41"/>
      <c r="AO864" s="41"/>
      <c r="AP864" s="41"/>
      <c r="AQ864" s="41"/>
    </row>
    <row r="865" spans="1:43" s="2" customFormat="1" x14ac:dyDescent="0.25">
      <c r="A865" s="441"/>
      <c r="B865" s="442"/>
      <c r="C865" s="441"/>
      <c r="D865" s="441"/>
      <c r="J865" s="40"/>
      <c r="K865" s="41" t="s">
        <v>798</v>
      </c>
      <c r="L865" s="41" t="s">
        <v>161</v>
      </c>
      <c r="M865" s="41" t="s">
        <v>31</v>
      </c>
      <c r="N865" s="41" t="s">
        <v>83</v>
      </c>
      <c r="O865" s="511">
        <v>13.503245524</v>
      </c>
      <c r="P865" s="511">
        <v>14.281647734</v>
      </c>
      <c r="Q865" s="511">
        <v>13.755510835000001</v>
      </c>
      <c r="R865" s="511">
        <v>14.038276186999999</v>
      </c>
      <c r="S865" s="511">
        <v>13.93232355</v>
      </c>
      <c r="T865" s="511">
        <v>13.446323354</v>
      </c>
      <c r="U865" s="511">
        <v>12.944736285999999</v>
      </c>
      <c r="V865" s="511">
        <v>13.160084038999999</v>
      </c>
      <c r="W865" s="511">
        <v>13.061341176000001</v>
      </c>
      <c r="X865" s="511">
        <v>13.518096825000001</v>
      </c>
      <c r="Y865" s="511">
        <v>12.641538153000001</v>
      </c>
      <c r="Z865" s="511">
        <v>12.472602276</v>
      </c>
      <c r="AA865" s="511">
        <v>12.32687247</v>
      </c>
      <c r="AB865" s="511">
        <v>12.195297295</v>
      </c>
      <c r="AC865" s="511">
        <v>10.822286709</v>
      </c>
      <c r="AD865" s="511">
        <v>10.990755841</v>
      </c>
      <c r="AE865" s="511">
        <v>10.887853722999999</v>
      </c>
      <c r="AF865" s="511">
        <v>10.98163821</v>
      </c>
      <c r="AG865" s="511">
        <v>10.958514278000001</v>
      </c>
      <c r="AH865" s="511">
        <v>11.115870535000001</v>
      </c>
      <c r="AI865" s="41"/>
      <c r="AJ865" s="41"/>
      <c r="AK865" s="41"/>
      <c r="AL865" s="41"/>
      <c r="AM865" s="41"/>
      <c r="AN865" s="41"/>
      <c r="AO865" s="41"/>
      <c r="AP865" s="41"/>
      <c r="AQ865" s="41"/>
    </row>
    <row r="866" spans="1:43" s="2" customFormat="1" x14ac:dyDescent="0.25">
      <c r="A866" s="441"/>
      <c r="B866" s="442"/>
      <c r="C866" s="441"/>
      <c r="D866" s="441"/>
      <c r="J866" s="40"/>
      <c r="K866" s="41" t="s">
        <v>799</v>
      </c>
      <c r="L866" s="41" t="s">
        <v>161</v>
      </c>
      <c r="M866" s="41" t="s">
        <v>103</v>
      </c>
      <c r="N866" s="41" t="s">
        <v>83</v>
      </c>
      <c r="O866" s="511">
        <v>9.7893466884000002</v>
      </c>
      <c r="P866" s="511">
        <v>9.9210347008999999</v>
      </c>
      <c r="Q866" s="511">
        <v>9.7225678885000004</v>
      </c>
      <c r="R866" s="511">
        <v>9.4235903248999993</v>
      </c>
      <c r="S866" s="511">
        <v>9.1815144883999995</v>
      </c>
      <c r="T866" s="511">
        <v>9.2463675925000004</v>
      </c>
      <c r="U866" s="511">
        <v>8.4689999525000008</v>
      </c>
      <c r="V866" s="511">
        <v>8.7900343542999995</v>
      </c>
      <c r="W866" s="511">
        <v>8.5396134123999996</v>
      </c>
      <c r="X866" s="511">
        <v>8.7182130142999998</v>
      </c>
      <c r="Y866" s="511">
        <v>8.5376328128000001</v>
      </c>
      <c r="Z866" s="511">
        <v>8.5367250585000001</v>
      </c>
      <c r="AA866" s="511">
        <v>8.4312440942000002</v>
      </c>
      <c r="AB866" s="511">
        <v>8.5855647292999997</v>
      </c>
      <c r="AC866" s="511">
        <v>8.3538824282000004</v>
      </c>
      <c r="AD866" s="511">
        <v>8.8064294454999992</v>
      </c>
      <c r="AE866" s="511">
        <v>8.6167850131999995</v>
      </c>
      <c r="AF866" s="511">
        <v>8.5243038542999994</v>
      </c>
      <c r="AG866" s="511">
        <v>8.3714164247999996</v>
      </c>
      <c r="AH866" s="511">
        <v>8.7527840140999995</v>
      </c>
      <c r="AI866" s="41"/>
      <c r="AJ866" s="41"/>
      <c r="AK866" s="41"/>
      <c r="AL866" s="41"/>
      <c r="AM866" s="41"/>
      <c r="AN866" s="41"/>
      <c r="AO866" s="41"/>
      <c r="AP866" s="41"/>
      <c r="AQ866" s="41"/>
    </row>
    <row r="867" spans="1:43" s="2" customFormat="1" x14ac:dyDescent="0.25">
      <c r="A867" s="441"/>
      <c r="B867" s="442"/>
      <c r="C867" s="441"/>
      <c r="D867" s="441"/>
      <c r="J867" s="40"/>
      <c r="K867" s="41" t="s">
        <v>800</v>
      </c>
      <c r="L867" s="41" t="s">
        <v>161</v>
      </c>
      <c r="M867" s="41" t="s">
        <v>32</v>
      </c>
      <c r="N867" s="41" t="s">
        <v>83</v>
      </c>
      <c r="O867" s="511">
        <v>21.059390719</v>
      </c>
      <c r="P867" s="511">
        <v>20.469648823</v>
      </c>
      <c r="Q867" s="511">
        <v>21.542970324999999</v>
      </c>
      <c r="R867" s="511">
        <v>20.768559872000001</v>
      </c>
      <c r="S867" s="511">
        <v>20.598042428999999</v>
      </c>
      <c r="T867" s="511">
        <v>19.347832700000001</v>
      </c>
      <c r="U867" s="511">
        <v>19.785425138000001</v>
      </c>
      <c r="V867" s="511">
        <v>19.609063959</v>
      </c>
      <c r="W867" s="511">
        <v>19.129414104999999</v>
      </c>
      <c r="X867" s="511">
        <v>17.800676824</v>
      </c>
      <c r="Y867" s="511">
        <v>18.491150089000001</v>
      </c>
      <c r="Z867" s="511">
        <v>18.147428621</v>
      </c>
      <c r="AA867" s="511">
        <v>17.843257005000002</v>
      </c>
      <c r="AB867" s="511">
        <v>16.850165253</v>
      </c>
      <c r="AC867" s="511">
        <v>17.527973231000001</v>
      </c>
      <c r="AD867" s="511">
        <v>17.555043286</v>
      </c>
      <c r="AE867" s="511">
        <v>17.158551087999999</v>
      </c>
      <c r="AF867" s="511">
        <v>17.068358555</v>
      </c>
      <c r="AG867" s="511">
        <v>18.608572043999999</v>
      </c>
      <c r="AH867" s="511">
        <v>18.250727140999999</v>
      </c>
      <c r="AI867" s="41"/>
      <c r="AJ867" s="41"/>
      <c r="AK867" s="41"/>
      <c r="AL867" s="41"/>
      <c r="AM867" s="41"/>
      <c r="AN867" s="41"/>
      <c r="AO867" s="41"/>
      <c r="AP867" s="41"/>
      <c r="AQ867" s="41"/>
    </row>
    <row r="868" spans="1:43" s="2" customFormat="1" x14ac:dyDescent="0.25">
      <c r="A868" s="441"/>
      <c r="B868" s="442"/>
      <c r="C868" s="441"/>
      <c r="D868" s="441"/>
      <c r="J868" s="40"/>
      <c r="K868" s="41" t="s">
        <v>1108</v>
      </c>
      <c r="L868" s="41" t="s">
        <v>161</v>
      </c>
      <c r="M868" s="41" t="s">
        <v>33</v>
      </c>
      <c r="N868" s="41" t="s">
        <v>83</v>
      </c>
      <c r="O868" s="511">
        <v>8.7240491094999992</v>
      </c>
      <c r="P868" s="511">
        <v>8.4924339615999997</v>
      </c>
      <c r="Q868" s="511">
        <v>8.1079749396</v>
      </c>
      <c r="R868" s="511">
        <v>8.1120326670999994</v>
      </c>
      <c r="S868" s="511">
        <v>8.3863122223000008</v>
      </c>
      <c r="T868" s="511">
        <v>8.2742123545999995</v>
      </c>
      <c r="U868" s="511">
        <v>7.7100831288</v>
      </c>
      <c r="V868" s="511">
        <v>7.6096911883000002</v>
      </c>
      <c r="W868" s="511">
        <v>7.5267062516000003</v>
      </c>
      <c r="X868" s="511">
        <v>7.5573369130000003</v>
      </c>
      <c r="Y868" s="511">
        <v>7.4225599359999999</v>
      </c>
      <c r="Z868" s="511">
        <v>7.5291115341000001</v>
      </c>
      <c r="AA868" s="511">
        <v>7.4159941325999998</v>
      </c>
      <c r="AB868" s="511">
        <v>7.4052757565</v>
      </c>
      <c r="AC868" s="511">
        <v>7.1955860531000004</v>
      </c>
      <c r="AD868" s="511">
        <v>7.1672863410999996</v>
      </c>
      <c r="AE868" s="511">
        <v>7.1714194961000004</v>
      </c>
      <c r="AF868" s="511">
        <v>7.4122776547999996</v>
      </c>
      <c r="AG868" s="511">
        <v>7.2473337219999996</v>
      </c>
      <c r="AH868" s="511">
        <v>7.4056403493999996</v>
      </c>
      <c r="AI868" s="41"/>
      <c r="AJ868" s="41"/>
      <c r="AK868" s="41"/>
      <c r="AL868" s="41"/>
      <c r="AM868" s="41"/>
      <c r="AN868" s="41"/>
      <c r="AO868" s="41"/>
      <c r="AP868" s="41"/>
      <c r="AQ868" s="41"/>
    </row>
    <row r="869" spans="1:43" s="2" customFormat="1" x14ac:dyDescent="0.25">
      <c r="A869" s="441"/>
      <c r="B869" s="442"/>
      <c r="C869" s="441"/>
      <c r="D869" s="441"/>
      <c r="J869" s="40"/>
      <c r="K869" s="41" t="s">
        <v>801</v>
      </c>
      <c r="L869" s="41" t="s">
        <v>161</v>
      </c>
      <c r="M869" s="41" t="s">
        <v>96</v>
      </c>
      <c r="N869" s="41" t="s">
        <v>83</v>
      </c>
      <c r="O869" s="511">
        <v>9.4500162318999994</v>
      </c>
      <c r="P869" s="511">
        <v>9.2448679439999992</v>
      </c>
      <c r="Q869" s="511">
        <v>9.2511647809999999</v>
      </c>
      <c r="R869" s="511">
        <v>9.5644456343000002</v>
      </c>
      <c r="S869" s="511">
        <v>9.4768464661999996</v>
      </c>
      <c r="T869" s="511">
        <v>9.3128382279000004</v>
      </c>
      <c r="U869" s="511">
        <v>9.4490568081999999</v>
      </c>
      <c r="V869" s="511">
        <v>9.6778535022999996</v>
      </c>
      <c r="W869" s="511">
        <v>9.6454095917</v>
      </c>
      <c r="X869" s="511">
        <v>9.6446365649000008</v>
      </c>
      <c r="Y869" s="511">
        <v>10.000028370000001</v>
      </c>
      <c r="Z869" s="511">
        <v>10.328415081999999</v>
      </c>
      <c r="AA869" s="511">
        <v>10.272354889000001</v>
      </c>
      <c r="AB869" s="511">
        <v>10.228469951999999</v>
      </c>
      <c r="AC869" s="511">
        <v>10.916414518</v>
      </c>
      <c r="AD869" s="511">
        <v>10.980944549</v>
      </c>
      <c r="AE869" s="511">
        <v>10.760156160999999</v>
      </c>
      <c r="AF869" s="511">
        <v>10.824323373</v>
      </c>
      <c r="AG869" s="511">
        <v>11.143625801000001</v>
      </c>
      <c r="AH869" s="511">
        <v>11.388416843</v>
      </c>
      <c r="AI869" s="41"/>
      <c r="AJ869" s="41"/>
      <c r="AK869" s="41"/>
      <c r="AL869" s="41"/>
      <c r="AM869" s="41"/>
      <c r="AN869" s="41"/>
      <c r="AO869" s="41"/>
      <c r="AP869" s="41"/>
      <c r="AQ869" s="41"/>
    </row>
    <row r="870" spans="1:43" s="2" customFormat="1" x14ac:dyDescent="0.25">
      <c r="A870" s="441"/>
      <c r="B870" s="442"/>
      <c r="C870" s="441"/>
      <c r="D870" s="441"/>
      <c r="J870" s="40"/>
      <c r="K870" s="41" t="s">
        <v>802</v>
      </c>
      <c r="L870" s="41" t="s">
        <v>162</v>
      </c>
      <c r="M870" s="41" t="s">
        <v>14</v>
      </c>
      <c r="N870" s="41" t="s">
        <v>83</v>
      </c>
      <c r="O870" s="511">
        <v>8.04590741E-2</v>
      </c>
      <c r="P870" s="511">
        <v>3.5719276199999997E-2</v>
      </c>
      <c r="Q870" s="511">
        <v>0.2320470251</v>
      </c>
      <c r="R870" s="511">
        <v>0.25700569480000002</v>
      </c>
      <c r="S870" s="511">
        <v>0.2336488112</v>
      </c>
      <c r="T870" s="511">
        <v>0.22074563659999999</v>
      </c>
      <c r="U870" s="511">
        <v>0.21101107629999999</v>
      </c>
      <c r="V870" s="511">
        <v>0.2352405346</v>
      </c>
      <c r="W870" s="511">
        <v>0.27593296090000002</v>
      </c>
      <c r="X870" s="511">
        <v>0.20111439719999999</v>
      </c>
      <c r="Y870" s="511">
        <v>0.29475648850000002</v>
      </c>
      <c r="Z870" s="511">
        <v>0.35834454100000002</v>
      </c>
      <c r="AA870" s="511">
        <v>0.37701993779999998</v>
      </c>
      <c r="AB870" s="511">
        <v>0.36461925560000003</v>
      </c>
      <c r="AC870" s="511">
        <v>0.37091658059999999</v>
      </c>
      <c r="AD870" s="511">
        <v>0.38826174409999997</v>
      </c>
      <c r="AE870" s="511">
        <v>0.3971637811</v>
      </c>
      <c r="AF870" s="511">
        <v>0.36525833130000002</v>
      </c>
      <c r="AG870" s="511">
        <v>0.33455772719999999</v>
      </c>
      <c r="AH870" s="511">
        <v>0.3565563551</v>
      </c>
      <c r="AI870" s="41"/>
      <c r="AJ870" s="41"/>
      <c r="AK870" s="41"/>
      <c r="AL870" s="41"/>
      <c r="AM870" s="41"/>
      <c r="AN870" s="41"/>
      <c r="AO870" s="41"/>
      <c r="AP870" s="41"/>
      <c r="AQ870" s="41"/>
    </row>
    <row r="871" spans="1:43" s="2" customFormat="1" x14ac:dyDescent="0.25">
      <c r="A871" s="441"/>
      <c r="B871" s="442"/>
      <c r="C871" s="441"/>
      <c r="D871" s="441"/>
      <c r="J871" s="40"/>
      <c r="K871" s="41" t="s">
        <v>803</v>
      </c>
      <c r="L871" s="41" t="s">
        <v>162</v>
      </c>
      <c r="M871" s="41" t="s">
        <v>15</v>
      </c>
      <c r="N871" s="41" t="s">
        <v>83</v>
      </c>
      <c r="O871" s="511">
        <v>0.27954987040000001</v>
      </c>
      <c r="P871" s="511">
        <v>0.29350702379999999</v>
      </c>
      <c r="Q871" s="511">
        <v>0.23102638049999999</v>
      </c>
      <c r="R871" s="511">
        <v>0.35713507090000002</v>
      </c>
      <c r="S871" s="511">
        <v>0.38304677459999997</v>
      </c>
      <c r="T871" s="511">
        <v>0.36713799629999999</v>
      </c>
      <c r="U871" s="511">
        <v>0.2513827381</v>
      </c>
      <c r="V871" s="511">
        <v>0.34824922190000002</v>
      </c>
      <c r="W871" s="511">
        <v>0.39772079110000003</v>
      </c>
      <c r="X871" s="511">
        <v>0.41124706789999999</v>
      </c>
      <c r="Y871" s="511">
        <v>0.29464099069999999</v>
      </c>
      <c r="Z871" s="511">
        <v>0.41134438740000001</v>
      </c>
      <c r="AA871" s="511">
        <v>0.4059439554</v>
      </c>
      <c r="AB871" s="511">
        <v>0.40849233969999998</v>
      </c>
      <c r="AC871" s="511">
        <v>0.26830173140000002</v>
      </c>
      <c r="AD871" s="511">
        <v>0.34056106079999998</v>
      </c>
      <c r="AE871" s="511">
        <v>0.37419061869999998</v>
      </c>
      <c r="AF871" s="511">
        <v>0.36042916419999999</v>
      </c>
      <c r="AG871" s="511">
        <v>0.16609748520000001</v>
      </c>
      <c r="AH871" s="511">
        <v>0.32682582910000002</v>
      </c>
      <c r="AI871" s="41"/>
      <c r="AJ871" s="41"/>
      <c r="AK871" s="41"/>
      <c r="AL871" s="41"/>
      <c r="AM871" s="41"/>
      <c r="AN871" s="41"/>
      <c r="AO871" s="41"/>
      <c r="AP871" s="41"/>
      <c r="AQ871" s="41"/>
    </row>
    <row r="872" spans="1:43" s="2" customFormat="1" x14ac:dyDescent="0.25">
      <c r="A872" s="441"/>
      <c r="B872" s="442"/>
      <c r="C872" s="441"/>
      <c r="D872" s="441"/>
      <c r="J872" s="40"/>
      <c r="K872" s="41" t="s">
        <v>804</v>
      </c>
      <c r="L872" s="41" t="s">
        <v>162</v>
      </c>
      <c r="M872" s="41" t="s">
        <v>95</v>
      </c>
      <c r="N872" s="41" t="s">
        <v>83</v>
      </c>
      <c r="O872" s="511">
        <v>0.37558447</v>
      </c>
      <c r="P872" s="511">
        <v>0.30994784240000001</v>
      </c>
      <c r="Q872" s="511">
        <v>0.45816327800000001</v>
      </c>
      <c r="R872" s="511">
        <v>0.41366246309999999</v>
      </c>
      <c r="S872" s="511">
        <v>0.42110945239999997</v>
      </c>
      <c r="T872" s="511">
        <v>0.34795781469999998</v>
      </c>
      <c r="U872" s="511">
        <v>0.4838919344</v>
      </c>
      <c r="V872" s="511">
        <v>0.52196142879999996</v>
      </c>
      <c r="W872" s="511">
        <v>0.46361494130000003</v>
      </c>
      <c r="X872" s="511">
        <v>0.41960545170000002</v>
      </c>
      <c r="Y872" s="511">
        <v>0.42825905679999998</v>
      </c>
      <c r="Z872" s="511">
        <v>0.44454817130000002</v>
      </c>
      <c r="AA872" s="511">
        <v>0.44909892340000002</v>
      </c>
      <c r="AB872" s="511">
        <v>0.45212729169999999</v>
      </c>
      <c r="AC872" s="511">
        <v>0.36974098779999998</v>
      </c>
      <c r="AD872" s="511">
        <v>0.44037061399999999</v>
      </c>
      <c r="AE872" s="511">
        <v>0.45616680389999997</v>
      </c>
      <c r="AF872" s="511">
        <v>0.4569239115</v>
      </c>
      <c r="AG872" s="511">
        <v>0.41050203800000001</v>
      </c>
      <c r="AH872" s="511">
        <v>0.43225293380000002</v>
      </c>
      <c r="AI872" s="41"/>
      <c r="AJ872" s="41"/>
      <c r="AK872" s="41"/>
      <c r="AL872" s="41"/>
      <c r="AM872" s="41"/>
      <c r="AN872" s="41"/>
      <c r="AO872" s="41"/>
      <c r="AP872" s="41"/>
      <c r="AQ872" s="41"/>
    </row>
    <row r="873" spans="1:43" s="2" customFormat="1" x14ac:dyDescent="0.25">
      <c r="A873" s="441"/>
      <c r="B873" s="442"/>
      <c r="C873" s="441"/>
      <c r="D873" s="441"/>
      <c r="J873" s="40"/>
      <c r="K873" s="41" t="s">
        <v>805</v>
      </c>
      <c r="L873" s="41" t="s">
        <v>162</v>
      </c>
      <c r="M873" s="41" t="s">
        <v>16</v>
      </c>
      <c r="N873" s="41" t="s">
        <v>83</v>
      </c>
      <c r="O873" s="511">
        <v>9.2033148600000003E-2</v>
      </c>
      <c r="P873" s="511">
        <v>-3.8582040000000001E-3</v>
      </c>
      <c r="Q873" s="511">
        <v>0.20364231629999999</v>
      </c>
      <c r="R873" s="511">
        <v>0.1200003709</v>
      </c>
      <c r="S873" s="511">
        <v>-8.9915874000000007E-2</v>
      </c>
      <c r="T873" s="511">
        <v>-0.35624844999999999</v>
      </c>
      <c r="U873" s="511">
        <v>0.2115244664</v>
      </c>
      <c r="V873" s="511">
        <v>0.18181467209999999</v>
      </c>
      <c r="W873" s="511">
        <v>0.13705240169999999</v>
      </c>
      <c r="X873" s="511">
        <v>7.7219798000000006E-2</v>
      </c>
      <c r="Y873" s="511">
        <v>-2.7594331E-2</v>
      </c>
      <c r="Z873" s="511">
        <v>-0.74901214400000005</v>
      </c>
      <c r="AA873" s="511">
        <v>-0.562447959</v>
      </c>
      <c r="AB873" s="511">
        <v>-0.46760513199999998</v>
      </c>
      <c r="AC873" s="511">
        <v>0.31510545559999997</v>
      </c>
      <c r="AD873" s="511">
        <v>5.6266433300000002E-2</v>
      </c>
      <c r="AE873" s="511" t="s">
        <v>3078</v>
      </c>
      <c r="AF873" s="511" t="s">
        <v>3078</v>
      </c>
      <c r="AG873" s="511">
        <v>-3.903442E-2</v>
      </c>
      <c r="AH873" s="511">
        <v>0.10743127669999999</v>
      </c>
      <c r="AI873" s="41"/>
      <c r="AJ873" s="41"/>
      <c r="AK873" s="41"/>
      <c r="AL873" s="41"/>
      <c r="AM873" s="41"/>
      <c r="AN873" s="41"/>
      <c r="AO873" s="41"/>
      <c r="AP873" s="41"/>
      <c r="AQ873" s="41"/>
    </row>
    <row r="874" spans="1:43" s="2" customFormat="1" x14ac:dyDescent="0.25">
      <c r="A874" s="441"/>
      <c r="B874" s="442"/>
      <c r="C874" s="441"/>
      <c r="D874" s="441"/>
      <c r="J874" s="40"/>
      <c r="K874" s="41" t="s">
        <v>806</v>
      </c>
      <c r="L874" s="41" t="s">
        <v>162</v>
      </c>
      <c r="M874" s="41" t="s">
        <v>94</v>
      </c>
      <c r="N874" s="41" t="s">
        <v>83</v>
      </c>
      <c r="O874" s="511">
        <v>0.49756104940000001</v>
      </c>
      <c r="P874" s="511">
        <v>0.48756938290000001</v>
      </c>
      <c r="Q874" s="511">
        <v>0.50786005499999998</v>
      </c>
      <c r="R874" s="511">
        <v>0.49088872490000002</v>
      </c>
      <c r="S874" s="511">
        <v>0.50009016110000004</v>
      </c>
      <c r="T874" s="511">
        <v>0.48004894840000001</v>
      </c>
      <c r="U874" s="511">
        <v>0.45991893099999998</v>
      </c>
      <c r="V874" s="511">
        <v>0.50741122429999996</v>
      </c>
      <c r="W874" s="511">
        <v>0.51978207170000001</v>
      </c>
      <c r="X874" s="511">
        <v>0.49874732620000001</v>
      </c>
      <c r="Y874" s="511">
        <v>0.54202568659999995</v>
      </c>
      <c r="Z874" s="511">
        <v>0.5566685696</v>
      </c>
      <c r="AA874" s="511">
        <v>0.55907991400000001</v>
      </c>
      <c r="AB874" s="511">
        <v>0.53885372080000005</v>
      </c>
      <c r="AC874" s="511">
        <v>0.51421082330000001</v>
      </c>
      <c r="AD874" s="511">
        <v>0.52306807769999997</v>
      </c>
      <c r="AE874" s="511">
        <v>0.52727007800000003</v>
      </c>
      <c r="AF874" s="511">
        <v>0.51844578890000004</v>
      </c>
      <c r="AG874" s="511">
        <v>0.50431160070000003</v>
      </c>
      <c r="AH874" s="511">
        <v>0.54615991090000005</v>
      </c>
      <c r="AI874" s="41"/>
      <c r="AJ874" s="41"/>
      <c r="AK874" s="41"/>
      <c r="AL874" s="41"/>
      <c r="AM874" s="41"/>
      <c r="AN874" s="41"/>
      <c r="AO874" s="41"/>
      <c r="AP874" s="41"/>
      <c r="AQ874" s="41"/>
    </row>
    <row r="875" spans="1:43" s="2" customFormat="1" x14ac:dyDescent="0.25">
      <c r="A875" s="441"/>
      <c r="B875" s="442"/>
      <c r="C875" s="441"/>
      <c r="D875" s="441"/>
      <c r="J875" s="40"/>
      <c r="K875" s="41" t="s">
        <v>807</v>
      </c>
      <c r="L875" s="41" t="s">
        <v>162</v>
      </c>
      <c r="M875" s="41" t="s">
        <v>17</v>
      </c>
      <c r="N875" s="41" t="s">
        <v>83</v>
      </c>
      <c r="O875" s="511">
        <v>0.22575653009999999</v>
      </c>
      <c r="P875" s="511">
        <v>0.15139599240000001</v>
      </c>
      <c r="Q875" s="511">
        <v>0.20922480490000001</v>
      </c>
      <c r="R875" s="511">
        <v>0.21932194329999999</v>
      </c>
      <c r="S875" s="511">
        <v>9.4218126499999999E-2</v>
      </c>
      <c r="T875" s="511">
        <v>7.1463671600000001E-2</v>
      </c>
      <c r="U875" s="511">
        <v>0.13277355360000001</v>
      </c>
      <c r="V875" s="511">
        <v>0.1438909052</v>
      </c>
      <c r="W875" s="511">
        <v>0.12570244820000001</v>
      </c>
      <c r="X875" s="511">
        <v>8.2710722900000005E-2</v>
      </c>
      <c r="Y875" s="511">
        <v>0.17596416079999999</v>
      </c>
      <c r="Z875" s="511">
        <v>0.15986825639999999</v>
      </c>
      <c r="AA875" s="511">
        <v>0.1806302565</v>
      </c>
      <c r="AB875" s="511">
        <v>0.1158981077</v>
      </c>
      <c r="AC875" s="511">
        <v>0.14837941569999999</v>
      </c>
      <c r="AD875" s="511">
        <v>0.17793317989999999</v>
      </c>
      <c r="AE875" s="511">
        <v>0.18432540040000001</v>
      </c>
      <c r="AF875" s="511">
        <v>0.1132602048</v>
      </c>
      <c r="AG875" s="511">
        <v>0.1207920739</v>
      </c>
      <c r="AH875" s="511">
        <v>0.10797126529999999</v>
      </c>
      <c r="AI875" s="41"/>
      <c r="AJ875" s="41"/>
      <c r="AK875" s="41"/>
      <c r="AL875" s="41"/>
      <c r="AM875" s="41"/>
      <c r="AN875" s="41"/>
      <c r="AO875" s="41"/>
      <c r="AP875" s="41"/>
      <c r="AQ875" s="41"/>
    </row>
    <row r="876" spans="1:43" s="2" customFormat="1" x14ac:dyDescent="0.25">
      <c r="A876" s="441"/>
      <c r="B876" s="442"/>
      <c r="C876" s="441"/>
      <c r="D876" s="441"/>
      <c r="J876" s="40"/>
      <c r="K876" s="41" t="s">
        <v>808</v>
      </c>
      <c r="L876" s="41" t="s">
        <v>162</v>
      </c>
      <c r="M876" s="41" t="s">
        <v>18</v>
      </c>
      <c r="N876" s="41" t="s">
        <v>83</v>
      </c>
      <c r="O876" s="511">
        <v>0.38710388680000002</v>
      </c>
      <c r="P876" s="511">
        <v>0.1963762359</v>
      </c>
      <c r="Q876" s="511">
        <v>0.46942548249999999</v>
      </c>
      <c r="R876" s="511">
        <v>0.50907392480000002</v>
      </c>
      <c r="S876" s="511">
        <v>0.44791380130000003</v>
      </c>
      <c r="T876" s="511">
        <v>0.38616048879999998</v>
      </c>
      <c r="U876" s="511">
        <v>0.4395994453</v>
      </c>
      <c r="V876" s="511">
        <v>0.45279604229999998</v>
      </c>
      <c r="W876" s="511">
        <v>0.4627414487</v>
      </c>
      <c r="X876" s="511">
        <v>0.48572726599999999</v>
      </c>
      <c r="Y876" s="511">
        <v>0.57473318340000001</v>
      </c>
      <c r="Z876" s="511">
        <v>0.5710530721</v>
      </c>
      <c r="AA876" s="511">
        <v>0.56180016779999997</v>
      </c>
      <c r="AB876" s="511">
        <v>0.55123427999999997</v>
      </c>
      <c r="AC876" s="511">
        <v>0.50962804080000002</v>
      </c>
      <c r="AD876" s="511">
        <v>0.50445475309999999</v>
      </c>
      <c r="AE876" s="511">
        <v>0.46262072720000003</v>
      </c>
      <c r="AF876" s="511">
        <v>0.44621676459999998</v>
      </c>
      <c r="AG876" s="511">
        <v>0.40633518120000001</v>
      </c>
      <c r="AH876" s="511">
        <v>0.44050189820000002</v>
      </c>
      <c r="AI876" s="41"/>
      <c r="AJ876" s="41"/>
      <c r="AK876" s="41"/>
      <c r="AL876" s="41"/>
      <c r="AM876" s="41"/>
      <c r="AN876" s="41"/>
      <c r="AO876" s="41"/>
      <c r="AP876" s="41"/>
      <c r="AQ876" s="41"/>
    </row>
    <row r="877" spans="1:43" s="2" customFormat="1" x14ac:dyDescent="0.25">
      <c r="A877" s="441"/>
      <c r="B877" s="442"/>
      <c r="C877" s="441"/>
      <c r="D877" s="441"/>
      <c r="J877" s="40"/>
      <c r="K877" s="41" t="s">
        <v>1109</v>
      </c>
      <c r="L877" s="41" t="s">
        <v>162</v>
      </c>
      <c r="M877" s="41" t="s">
        <v>100</v>
      </c>
      <c r="N877" s="41" t="s">
        <v>83</v>
      </c>
      <c r="O877" s="511">
        <v>0.72537118170000003</v>
      </c>
      <c r="P877" s="511">
        <v>0.69203470389999999</v>
      </c>
      <c r="Q877" s="511">
        <v>0.82153698870000003</v>
      </c>
      <c r="R877" s="511">
        <v>0.70873547619999999</v>
      </c>
      <c r="S877" s="511">
        <v>0.66586426239999996</v>
      </c>
      <c r="T877" s="511">
        <v>0.64446862979999997</v>
      </c>
      <c r="U877" s="511">
        <v>1.0518187171</v>
      </c>
      <c r="V877" s="511">
        <v>0.78534330159999999</v>
      </c>
      <c r="W877" s="511">
        <v>0.72171129290000002</v>
      </c>
      <c r="X877" s="511">
        <v>0.67693289099999998</v>
      </c>
      <c r="Y877" s="511">
        <v>0.80880708050000005</v>
      </c>
      <c r="Z877" s="511">
        <v>0.68331508190000001</v>
      </c>
      <c r="AA877" s="511">
        <v>0.65244931429999997</v>
      </c>
      <c r="AB877" s="511">
        <v>0.6337493153</v>
      </c>
      <c r="AC877" s="511">
        <v>0.61381636510000004</v>
      </c>
      <c r="AD877" s="511">
        <v>0.63026312429999998</v>
      </c>
      <c r="AE877" s="511">
        <v>0.60587126859999996</v>
      </c>
      <c r="AF877" s="511">
        <v>0.60421789889999999</v>
      </c>
      <c r="AG877" s="511">
        <v>0.47139142369999998</v>
      </c>
      <c r="AH877" s="511">
        <v>0.48519081469999997</v>
      </c>
      <c r="AI877" s="41"/>
      <c r="AJ877" s="41"/>
      <c r="AK877" s="41"/>
      <c r="AL877" s="41"/>
      <c r="AM877" s="41"/>
      <c r="AN877" s="41"/>
      <c r="AO877" s="41"/>
      <c r="AP877" s="41"/>
      <c r="AQ877" s="41"/>
    </row>
    <row r="878" spans="1:43" s="2" customFormat="1" x14ac:dyDescent="0.25">
      <c r="A878" s="441"/>
      <c r="B878" s="442"/>
      <c r="C878" s="441"/>
      <c r="D878" s="441"/>
      <c r="J878" s="40"/>
      <c r="K878" s="41" t="s">
        <v>809</v>
      </c>
      <c r="L878" s="41" t="s">
        <v>162</v>
      </c>
      <c r="M878" s="41" t="s">
        <v>19</v>
      </c>
      <c r="N878" s="41" t="s">
        <v>83</v>
      </c>
      <c r="O878" s="511">
        <v>0.25890959670000002</v>
      </c>
      <c r="P878" s="511">
        <v>0.21650935399999999</v>
      </c>
      <c r="Q878" s="511">
        <v>0.304809418</v>
      </c>
      <c r="R878" s="511">
        <v>0.27709264080000001</v>
      </c>
      <c r="S878" s="511">
        <v>0.24471731190000001</v>
      </c>
      <c r="T878" s="511">
        <v>0.2061876104</v>
      </c>
      <c r="U878" s="511">
        <v>0.25584857979999998</v>
      </c>
      <c r="V878" s="511">
        <v>0.25026985569999999</v>
      </c>
      <c r="W878" s="511">
        <v>0.25705301120000001</v>
      </c>
      <c r="X878" s="511">
        <v>0.183185549</v>
      </c>
      <c r="Y878" s="511">
        <v>0.28304049920000002</v>
      </c>
      <c r="Z878" s="511">
        <v>0.29153947180000001</v>
      </c>
      <c r="AA878" s="511">
        <v>0.27255823569999998</v>
      </c>
      <c r="AB878" s="511">
        <v>0.24736302939999999</v>
      </c>
      <c r="AC878" s="511">
        <v>0.33967598780000002</v>
      </c>
      <c r="AD878" s="511">
        <v>0.3175995996</v>
      </c>
      <c r="AE878" s="511">
        <v>0.33090698680000002</v>
      </c>
      <c r="AF878" s="511">
        <v>0.30907600569999999</v>
      </c>
      <c r="AG878" s="511">
        <v>0.31951253959999998</v>
      </c>
      <c r="AH878" s="511">
        <v>0.28955469410000001</v>
      </c>
      <c r="AI878" s="41"/>
      <c r="AJ878" s="41"/>
      <c r="AK878" s="41"/>
      <c r="AL878" s="41"/>
      <c r="AM878" s="41"/>
      <c r="AN878" s="41"/>
      <c r="AO878" s="41"/>
      <c r="AP878" s="41"/>
      <c r="AQ878" s="41"/>
    </row>
    <row r="879" spans="1:43" s="2" customFormat="1" x14ac:dyDescent="0.25">
      <c r="A879" s="441"/>
      <c r="B879" s="442"/>
      <c r="C879" s="441"/>
      <c r="D879" s="441"/>
      <c r="J879" s="40"/>
      <c r="K879" s="41" t="s">
        <v>810</v>
      </c>
      <c r="L879" s="41" t="s">
        <v>162</v>
      </c>
      <c r="M879" s="41" t="s">
        <v>35</v>
      </c>
      <c r="N879" s="41" t="s">
        <v>83</v>
      </c>
      <c r="O879" s="511">
        <v>0.21397719970000001</v>
      </c>
      <c r="P879" s="511">
        <v>0.1532117066</v>
      </c>
      <c r="Q879" s="511">
        <v>0.26240486670000002</v>
      </c>
      <c r="R879" s="511">
        <v>0.244862832</v>
      </c>
      <c r="S879" s="511">
        <v>0.23260229590000001</v>
      </c>
      <c r="T879" s="511">
        <v>0.1775911335</v>
      </c>
      <c r="U879" s="511">
        <v>0.23469306249999999</v>
      </c>
      <c r="V879" s="511">
        <v>0.24194530010000001</v>
      </c>
      <c r="W879" s="511">
        <v>0.23767532520000001</v>
      </c>
      <c r="X879" s="511">
        <v>0.15609163039999999</v>
      </c>
      <c r="Y879" s="511">
        <v>0.29982598710000002</v>
      </c>
      <c r="Z879" s="511">
        <v>0.2936994617</v>
      </c>
      <c r="AA879" s="511">
        <v>0.29938471550000001</v>
      </c>
      <c r="AB879" s="511">
        <v>0.26245898629999997</v>
      </c>
      <c r="AC879" s="511">
        <v>0.28913156400000001</v>
      </c>
      <c r="AD879" s="511">
        <v>0.30411568929999999</v>
      </c>
      <c r="AE879" s="511">
        <v>0.30847278779999998</v>
      </c>
      <c r="AF879" s="511">
        <v>0.27910258799999998</v>
      </c>
      <c r="AG879" s="511">
        <v>0.29099359409999997</v>
      </c>
      <c r="AH879" s="511">
        <v>0.29433097409999998</v>
      </c>
      <c r="AI879" s="41"/>
      <c r="AJ879" s="41"/>
      <c r="AK879" s="41"/>
      <c r="AL879" s="41"/>
      <c r="AM879" s="41"/>
      <c r="AN879" s="41"/>
      <c r="AO879" s="41"/>
      <c r="AP879" s="41"/>
      <c r="AQ879" s="41"/>
    </row>
    <row r="880" spans="1:43" s="2" customFormat="1" x14ac:dyDescent="0.25">
      <c r="A880" s="441"/>
      <c r="B880" s="442"/>
      <c r="C880" s="441"/>
      <c r="D880" s="441"/>
      <c r="J880" s="40"/>
      <c r="K880" s="41" t="s">
        <v>811</v>
      </c>
      <c r="L880" s="41" t="s">
        <v>162</v>
      </c>
      <c r="M880" s="41" t="s">
        <v>20</v>
      </c>
      <c r="N880" s="41" t="s">
        <v>83</v>
      </c>
      <c r="O880" s="511">
        <v>0.45736794980000001</v>
      </c>
      <c r="P880" s="511">
        <v>0.46025482550000002</v>
      </c>
      <c r="Q880" s="511">
        <v>0.52779854459999997</v>
      </c>
      <c r="R880" s="511">
        <v>0.52167422720000001</v>
      </c>
      <c r="S880" s="511">
        <v>0.53006118179999995</v>
      </c>
      <c r="T880" s="511">
        <v>0.49384984980000002</v>
      </c>
      <c r="U880" s="511">
        <v>0.4918251421</v>
      </c>
      <c r="V880" s="511">
        <v>0.49705422640000002</v>
      </c>
      <c r="W880" s="511">
        <v>0.50083605320000002</v>
      </c>
      <c r="X880" s="511">
        <v>0.51475329089999999</v>
      </c>
      <c r="Y880" s="511">
        <v>0.57253474270000004</v>
      </c>
      <c r="Z880" s="511">
        <v>0.49683841290000003</v>
      </c>
      <c r="AA880" s="511">
        <v>0.4788950609</v>
      </c>
      <c r="AB880" s="511">
        <v>0.48355585849999999</v>
      </c>
      <c r="AC880" s="511">
        <v>0.42429189140000001</v>
      </c>
      <c r="AD880" s="511">
        <v>0.35901232509999997</v>
      </c>
      <c r="AE880" s="511">
        <v>0.37014076359999998</v>
      </c>
      <c r="AF880" s="511">
        <v>0.44562680389999998</v>
      </c>
      <c r="AG880" s="511">
        <v>0.41360079960000001</v>
      </c>
      <c r="AH880" s="511">
        <v>0.3958092929</v>
      </c>
      <c r="AI880" s="41"/>
      <c r="AJ880" s="41"/>
      <c r="AK880" s="41"/>
      <c r="AL880" s="41"/>
      <c r="AM880" s="41"/>
      <c r="AN880" s="41"/>
      <c r="AO880" s="41"/>
      <c r="AP880" s="41"/>
      <c r="AQ880" s="41"/>
    </row>
    <row r="881" spans="1:43" s="2" customFormat="1" x14ac:dyDescent="0.25">
      <c r="A881" s="441"/>
      <c r="B881" s="442"/>
      <c r="C881" s="441"/>
      <c r="D881" s="441"/>
      <c r="J881" s="40"/>
      <c r="K881" s="41" t="s">
        <v>812</v>
      </c>
      <c r="L881" s="41" t="s">
        <v>162</v>
      </c>
      <c r="M881" s="41" t="s">
        <v>21</v>
      </c>
      <c r="N881" s="41" t="s">
        <v>83</v>
      </c>
      <c r="O881" s="511">
        <v>0.18801090409999999</v>
      </c>
      <c r="P881" s="511">
        <v>0.186300509</v>
      </c>
      <c r="Q881" s="511">
        <v>0.23294208690000001</v>
      </c>
      <c r="R881" s="511">
        <v>0.27933200359999999</v>
      </c>
      <c r="S881" s="511">
        <v>0.28585261979999999</v>
      </c>
      <c r="T881" s="511">
        <v>0.26415001420000001</v>
      </c>
      <c r="U881" s="511">
        <v>0.21765106640000001</v>
      </c>
      <c r="V881" s="511">
        <v>0.27370382129999998</v>
      </c>
      <c r="W881" s="511">
        <v>0.27579855530000003</v>
      </c>
      <c r="X881" s="511">
        <v>0.26096326489999999</v>
      </c>
      <c r="Y881" s="511">
        <v>0.2536312369</v>
      </c>
      <c r="Z881" s="511">
        <v>0.28962784320000001</v>
      </c>
      <c r="AA881" s="511">
        <v>0.30255377379999998</v>
      </c>
      <c r="AB881" s="511">
        <v>0.27767428080000001</v>
      </c>
      <c r="AC881" s="511">
        <v>0.2422463788</v>
      </c>
      <c r="AD881" s="511">
        <v>0.27181159960000001</v>
      </c>
      <c r="AE881" s="511">
        <v>0.28235811929999999</v>
      </c>
      <c r="AF881" s="511">
        <v>0.264038512</v>
      </c>
      <c r="AG881" s="511">
        <v>0.2311392582</v>
      </c>
      <c r="AH881" s="511">
        <v>0.27065723400000002</v>
      </c>
      <c r="AI881" s="41"/>
      <c r="AJ881" s="41"/>
      <c r="AK881" s="41"/>
      <c r="AL881" s="41"/>
      <c r="AM881" s="41"/>
      <c r="AN881" s="41"/>
      <c r="AO881" s="41"/>
      <c r="AP881" s="41"/>
      <c r="AQ881" s="41"/>
    </row>
    <row r="882" spans="1:43" x14ac:dyDescent="0.25">
      <c r="E882"/>
      <c r="F882"/>
      <c r="G882"/>
      <c r="H882"/>
      <c r="I882"/>
      <c r="K882" s="41" t="s">
        <v>813</v>
      </c>
      <c r="L882" s="41" t="s">
        <v>162</v>
      </c>
      <c r="M882" s="41" t="s">
        <v>22</v>
      </c>
      <c r="N882" s="41" t="s">
        <v>83</v>
      </c>
      <c r="O882" s="511">
        <v>0.26039978879999998</v>
      </c>
      <c r="P882" s="511">
        <v>0.20000985239999999</v>
      </c>
      <c r="Q882" s="511">
        <v>0.2815545123</v>
      </c>
      <c r="R882" s="511">
        <v>0.24998947760000001</v>
      </c>
      <c r="S882" s="511">
        <v>0.24566816089999999</v>
      </c>
      <c r="T882" s="511">
        <v>0.1197006967</v>
      </c>
      <c r="U882" s="511">
        <v>0.2744075674</v>
      </c>
      <c r="V882" s="511">
        <v>0.23414733300000001</v>
      </c>
      <c r="W882" s="511">
        <v>0.19441112099999999</v>
      </c>
      <c r="X882" s="511">
        <v>9.16937268E-2</v>
      </c>
      <c r="Y882" s="511">
        <v>0.31548573099999999</v>
      </c>
      <c r="Z882" s="511">
        <v>0.3018373466</v>
      </c>
      <c r="AA882" s="511">
        <v>0.30660885980000002</v>
      </c>
      <c r="AB882" s="511">
        <v>0.25107500469999999</v>
      </c>
      <c r="AC882" s="511">
        <v>0.27288296740000001</v>
      </c>
      <c r="AD882" s="511">
        <v>0.30262653109999998</v>
      </c>
      <c r="AE882" s="511">
        <v>0.31367563790000003</v>
      </c>
      <c r="AF882" s="511">
        <v>0.28451120889999998</v>
      </c>
      <c r="AG882" s="511">
        <v>0.3434713023</v>
      </c>
      <c r="AH882" s="511">
        <v>0.3403988214</v>
      </c>
      <c r="AI882" s="41"/>
      <c r="AJ882" s="41"/>
      <c r="AK882" s="41"/>
      <c r="AL882" s="41"/>
      <c r="AM882" s="41"/>
      <c r="AN882" s="41"/>
      <c r="AO882" s="41"/>
      <c r="AP882" s="41"/>
      <c r="AQ882" s="41"/>
    </row>
    <row r="883" spans="1:43" x14ac:dyDescent="0.25">
      <c r="E883"/>
      <c r="F883"/>
      <c r="G883"/>
      <c r="H883"/>
      <c r="I883"/>
      <c r="K883" s="41" t="s">
        <v>814</v>
      </c>
      <c r="L883" s="41" t="s">
        <v>162</v>
      </c>
      <c r="M883" s="41" t="s">
        <v>23</v>
      </c>
      <c r="N883" s="41" t="s">
        <v>83</v>
      </c>
      <c r="O883" s="511">
        <v>-0.49210223800000003</v>
      </c>
      <c r="P883" s="511">
        <v>-0.71566438099999996</v>
      </c>
      <c r="Q883" s="511">
        <v>-0.16780668500000001</v>
      </c>
      <c r="R883" s="511">
        <v>-1.410472307</v>
      </c>
      <c r="S883" s="511">
        <v>-1.0780531149999999</v>
      </c>
      <c r="T883" s="511">
        <v>-1.2958508559999999</v>
      </c>
      <c r="U883" s="511">
        <v>4.1479553400000001E-2</v>
      </c>
      <c r="V883" s="511">
        <v>2.3601151000000001E-2</v>
      </c>
      <c r="W883" s="511">
        <v>3.9040513300000003E-2</v>
      </c>
      <c r="X883" s="511">
        <v>7.7302105999999997E-3</v>
      </c>
      <c r="Y883" s="511">
        <v>6.2989651199999996E-2</v>
      </c>
      <c r="Z883" s="511">
        <v>5.0405815399999998E-2</v>
      </c>
      <c r="AA883" s="511">
        <v>4.5305702099999998E-2</v>
      </c>
      <c r="AB883" s="511">
        <v>-0.11975894600000001</v>
      </c>
      <c r="AC883" s="511">
        <v>2.5979217400000001E-2</v>
      </c>
      <c r="AD883" s="511">
        <v>4.3901238500000002E-2</v>
      </c>
      <c r="AE883" s="511">
        <v>7.3989861300000001E-2</v>
      </c>
      <c r="AF883" s="511">
        <v>2.3349985000000002E-3</v>
      </c>
      <c r="AG883" s="511">
        <v>7.3247504399999996E-2</v>
      </c>
      <c r="AH883" s="511">
        <v>9.20724869E-2</v>
      </c>
      <c r="AI883" s="41"/>
      <c r="AJ883" s="41"/>
      <c r="AK883" s="41"/>
      <c r="AL883" s="41"/>
      <c r="AM883" s="41"/>
      <c r="AN883" s="41"/>
      <c r="AO883" s="41"/>
      <c r="AP883" s="41"/>
      <c r="AQ883" s="41"/>
    </row>
    <row r="884" spans="1:43" x14ac:dyDescent="0.25">
      <c r="E884"/>
      <c r="F884"/>
      <c r="G884"/>
      <c r="H884"/>
      <c r="I884"/>
      <c r="K884" s="41" t="s">
        <v>815</v>
      </c>
      <c r="L884" s="41" t="s">
        <v>162</v>
      </c>
      <c r="M884" s="41" t="s">
        <v>93</v>
      </c>
      <c r="N884" s="41" t="s">
        <v>83</v>
      </c>
      <c r="O884" s="511">
        <v>0.30599044980000001</v>
      </c>
      <c r="P884" s="511">
        <v>0.30988661670000001</v>
      </c>
      <c r="Q884" s="511">
        <v>0.29342295350000003</v>
      </c>
      <c r="R884" s="511">
        <v>0.3008699587</v>
      </c>
      <c r="S884" s="511">
        <v>-0.13230661599999999</v>
      </c>
      <c r="T884" s="511">
        <v>-6.7089518000000001E-2</v>
      </c>
      <c r="U884" s="511">
        <v>0.51604631089999997</v>
      </c>
      <c r="V884" s="511">
        <v>0.48386417230000001</v>
      </c>
      <c r="W884" s="511">
        <v>0.46284651290000001</v>
      </c>
      <c r="X884" s="511">
        <v>0.43015240869999999</v>
      </c>
      <c r="Y884" s="511">
        <v>0.16755803189999999</v>
      </c>
      <c r="Z884" s="511">
        <v>0.20407232489999999</v>
      </c>
      <c r="AA884" s="511">
        <v>0.27101775950000001</v>
      </c>
      <c r="AB884" s="511">
        <v>0.27755619050000002</v>
      </c>
      <c r="AC884" s="511">
        <v>0.46574578</v>
      </c>
      <c r="AD884" s="511">
        <v>0.47446395920000001</v>
      </c>
      <c r="AE884" s="511">
        <v>0.49153828830000001</v>
      </c>
      <c r="AF884" s="511">
        <v>0.42937341600000001</v>
      </c>
      <c r="AG884" s="511">
        <v>0.42321239910000003</v>
      </c>
      <c r="AH884" s="511">
        <v>0.4748015276</v>
      </c>
      <c r="AI884" s="41"/>
      <c r="AJ884" s="41"/>
      <c r="AK884" s="41"/>
      <c r="AL884" s="41"/>
      <c r="AM884" s="41"/>
      <c r="AN884" s="41"/>
      <c r="AO884" s="41"/>
      <c r="AP884" s="41"/>
      <c r="AQ884" s="41"/>
    </row>
    <row r="885" spans="1:43" x14ac:dyDescent="0.25">
      <c r="E885"/>
      <c r="F885"/>
      <c r="G885"/>
      <c r="H885"/>
      <c r="I885"/>
      <c r="K885" s="41" t="s">
        <v>816</v>
      </c>
      <c r="L885" s="41" t="s">
        <v>162</v>
      </c>
      <c r="M885" s="41" t="s">
        <v>24</v>
      </c>
      <c r="N885" s="41" t="s">
        <v>83</v>
      </c>
      <c r="O885" s="511">
        <v>-0.332085562</v>
      </c>
      <c r="P885" s="511">
        <v>-0.24053402800000001</v>
      </c>
      <c r="Q885" s="511">
        <v>-2.7392225999999999E-2</v>
      </c>
      <c r="R885" s="511">
        <v>0.14132632170000001</v>
      </c>
      <c r="S885" s="511">
        <v>0.1212825862</v>
      </c>
      <c r="T885" s="511">
        <v>0.1269163478</v>
      </c>
      <c r="U885" s="511">
        <v>0.26919890909999999</v>
      </c>
      <c r="V885" s="511">
        <v>0.41985742459999997</v>
      </c>
      <c r="W885" s="511">
        <v>0.42038478029999998</v>
      </c>
      <c r="X885" s="511">
        <v>0.35631129280000001</v>
      </c>
      <c r="Y885" s="511">
        <v>0.2835672239</v>
      </c>
      <c r="Z885" s="511">
        <v>0.37413673939999997</v>
      </c>
      <c r="AA885" s="511">
        <v>0.39304685070000001</v>
      </c>
      <c r="AB885" s="511">
        <v>0.3975754306</v>
      </c>
      <c r="AC885" s="511">
        <v>0.33039414080000001</v>
      </c>
      <c r="AD885" s="511">
        <v>0.3838539245</v>
      </c>
      <c r="AE885" s="511">
        <v>0.39568069950000001</v>
      </c>
      <c r="AF885" s="511">
        <v>0.38412893640000001</v>
      </c>
      <c r="AG885" s="511">
        <v>0.31393222599999998</v>
      </c>
      <c r="AH885" s="511">
        <v>0.37603820809999999</v>
      </c>
      <c r="AI885" s="41"/>
      <c r="AJ885" s="41"/>
      <c r="AK885" s="41"/>
      <c r="AL885" s="41"/>
      <c r="AM885" s="41"/>
      <c r="AN885" s="41"/>
      <c r="AO885" s="41"/>
      <c r="AP885" s="41"/>
      <c r="AQ885" s="41"/>
    </row>
    <row r="886" spans="1:43" x14ac:dyDescent="0.25">
      <c r="E886"/>
      <c r="F886"/>
      <c r="G886"/>
      <c r="H886"/>
      <c r="I886"/>
      <c r="K886" s="41" t="s">
        <v>817</v>
      </c>
      <c r="L886" s="41" t="s">
        <v>162</v>
      </c>
      <c r="M886" s="41" t="s">
        <v>25</v>
      </c>
      <c r="N886" s="41" t="s">
        <v>83</v>
      </c>
      <c r="O886" s="511">
        <v>0.27276610489999997</v>
      </c>
      <c r="P886" s="511">
        <v>0.31508714710000002</v>
      </c>
      <c r="Q886" s="511">
        <v>0.54785218899999999</v>
      </c>
      <c r="R886" s="511">
        <v>0.45855009000000002</v>
      </c>
      <c r="S886" s="511">
        <v>0.50285889790000005</v>
      </c>
      <c r="T886" s="511">
        <v>0.4315019027</v>
      </c>
      <c r="U886" s="511">
        <v>0.43013703689999999</v>
      </c>
      <c r="V886" s="511">
        <v>0.4959643312</v>
      </c>
      <c r="W886" s="511">
        <v>0.46482048929999997</v>
      </c>
      <c r="X886" s="511">
        <v>0.40125010750000001</v>
      </c>
      <c r="Y886" s="511">
        <v>0.33094299529999999</v>
      </c>
      <c r="Z886" s="511">
        <v>0.38447518130000002</v>
      </c>
      <c r="AA886" s="511">
        <v>0.3996223887</v>
      </c>
      <c r="AB886" s="511">
        <v>0.35216023210000003</v>
      </c>
      <c r="AC886" s="511">
        <v>0.40774805479999998</v>
      </c>
      <c r="AD886" s="511">
        <v>0.43110463840000002</v>
      </c>
      <c r="AE886" s="511">
        <v>0.43631851929999999</v>
      </c>
      <c r="AF886" s="511">
        <v>0.39619268190000001</v>
      </c>
      <c r="AG886" s="511">
        <v>0.39350964170000002</v>
      </c>
      <c r="AH886" s="511">
        <v>0.3432601193</v>
      </c>
      <c r="AI886" s="41"/>
      <c r="AJ886" s="41"/>
      <c r="AK886" s="41"/>
      <c r="AL886" s="41"/>
      <c r="AM886" s="41"/>
      <c r="AN886" s="41"/>
      <c r="AO886" s="41"/>
      <c r="AP886" s="41"/>
      <c r="AQ886" s="41"/>
    </row>
    <row r="887" spans="1:43" x14ac:dyDescent="0.25">
      <c r="E887"/>
      <c r="F887"/>
      <c r="G887"/>
      <c r="H887"/>
      <c r="I887"/>
      <c r="J887"/>
      <c r="K887" s="41" t="s">
        <v>1904</v>
      </c>
      <c r="L887" s="41" t="s">
        <v>162</v>
      </c>
      <c r="M887" s="41" t="s">
        <v>1877</v>
      </c>
      <c r="N887" s="41" t="s">
        <v>83</v>
      </c>
      <c r="O887" s="511"/>
      <c r="P887" s="511"/>
      <c r="Q887" s="511"/>
      <c r="R887" s="511"/>
      <c r="S887" s="511"/>
      <c r="T887" s="511"/>
      <c r="U887" s="511"/>
      <c r="V887" s="511"/>
      <c r="W887" s="511"/>
      <c r="X887" s="511"/>
      <c r="Y887" s="511"/>
      <c r="Z887" s="511"/>
      <c r="AA887" s="511"/>
      <c r="AB887" s="511">
        <v>0.42497761119999999</v>
      </c>
      <c r="AC887" s="511">
        <v>0.41114566489999999</v>
      </c>
      <c r="AD887" s="511">
        <v>0.43199144239999998</v>
      </c>
      <c r="AE887" s="511">
        <v>0.39511901999999999</v>
      </c>
      <c r="AF887" s="511">
        <v>0.39255918290000003</v>
      </c>
      <c r="AG887" s="511">
        <v>0.38346920039999999</v>
      </c>
      <c r="AH887" s="511">
        <v>0.3642029296</v>
      </c>
      <c r="AI887" s="41"/>
      <c r="AJ887" s="41"/>
      <c r="AK887" s="41"/>
      <c r="AL887" s="41"/>
      <c r="AM887" s="41"/>
      <c r="AN887" s="41"/>
      <c r="AO887" s="41"/>
      <c r="AP887" s="41"/>
      <c r="AQ887" s="41"/>
    </row>
    <row r="888" spans="1:43" x14ac:dyDescent="0.25">
      <c r="E888"/>
      <c r="F888"/>
      <c r="G888"/>
      <c r="H888"/>
      <c r="I888"/>
      <c r="J888"/>
      <c r="K888" s="41" t="s">
        <v>818</v>
      </c>
      <c r="L888" s="41" t="s">
        <v>162</v>
      </c>
      <c r="M888" s="41" t="s">
        <v>26</v>
      </c>
      <c r="N888" s="41" t="s">
        <v>83</v>
      </c>
      <c r="O888" s="511">
        <v>0.1212029981</v>
      </c>
      <c r="P888" s="511">
        <v>-0.10440045100000001</v>
      </c>
      <c r="Q888" s="511">
        <v>0.22501668820000001</v>
      </c>
      <c r="R888" s="511">
        <v>0.15826627260000001</v>
      </c>
      <c r="S888" s="511">
        <v>0.1443026862</v>
      </c>
      <c r="T888" s="511">
        <v>9.2050552999999993E-2</v>
      </c>
      <c r="U888" s="511">
        <v>0.12281017349999999</v>
      </c>
      <c r="V888" s="511">
        <v>6.3108067500000004E-2</v>
      </c>
      <c r="W888" s="511">
        <v>5.4837175100000003E-2</v>
      </c>
      <c r="X888" s="511">
        <v>-0.30327752099999999</v>
      </c>
      <c r="Y888" s="511">
        <v>0.3699796796</v>
      </c>
      <c r="Z888" s="511">
        <v>0.22346123139999999</v>
      </c>
      <c r="AA888" s="511">
        <v>0.21248269459999999</v>
      </c>
      <c r="AB888" s="511">
        <v>0.16982602150000001</v>
      </c>
      <c r="AC888" s="511">
        <v>0.27902249439999999</v>
      </c>
      <c r="AD888" s="511">
        <v>0.2552045268</v>
      </c>
      <c r="AE888" s="511">
        <v>0.21688298789999999</v>
      </c>
      <c r="AF888" s="511">
        <v>0.17935177720000001</v>
      </c>
      <c r="AG888" s="511">
        <v>0.29179121019999998</v>
      </c>
      <c r="AH888" s="511">
        <v>0.25480590110000001</v>
      </c>
      <c r="AI888" s="41"/>
      <c r="AJ888" s="41"/>
      <c r="AK888" s="41"/>
      <c r="AL888" s="41"/>
      <c r="AM888" s="41"/>
      <c r="AN888" s="41"/>
      <c r="AO888" s="41"/>
      <c r="AP888" s="41"/>
      <c r="AQ888" s="41"/>
    </row>
    <row r="889" spans="1:43" x14ac:dyDescent="0.25">
      <c r="E889"/>
      <c r="F889"/>
      <c r="G889"/>
      <c r="H889"/>
      <c r="I889"/>
      <c r="J889"/>
      <c r="K889" s="41" t="s">
        <v>819</v>
      </c>
      <c r="L889" s="41" t="s">
        <v>162</v>
      </c>
      <c r="M889" s="41" t="s">
        <v>101</v>
      </c>
      <c r="N889" s="41" t="s">
        <v>83</v>
      </c>
      <c r="O889" s="511">
        <v>0.59234470620000002</v>
      </c>
      <c r="P889" s="511">
        <v>0.48085708760000001</v>
      </c>
      <c r="Q889" s="511">
        <v>0.46542406949999998</v>
      </c>
      <c r="R889" s="511">
        <v>0.44099369830000001</v>
      </c>
      <c r="S889" s="511">
        <v>0.45705005840000001</v>
      </c>
      <c r="T889" s="511">
        <v>0.44891254429999999</v>
      </c>
      <c r="U889" s="511">
        <v>0.41190366439999998</v>
      </c>
      <c r="V889" s="511">
        <v>0.50512962760000002</v>
      </c>
      <c r="W889" s="511">
        <v>0.52148661770000004</v>
      </c>
      <c r="X889" s="511">
        <v>0.51327906469999995</v>
      </c>
      <c r="Y889" s="511">
        <v>0.57598597129999995</v>
      </c>
      <c r="Z889" s="511">
        <v>0.56811982299999997</v>
      </c>
      <c r="AA889" s="511">
        <v>0.43863838449999998</v>
      </c>
      <c r="AB889" s="511">
        <v>0.4607826284</v>
      </c>
      <c r="AC889" s="511">
        <v>0.54224013820000005</v>
      </c>
      <c r="AD889" s="511">
        <v>0.56029304999999996</v>
      </c>
      <c r="AE889" s="511">
        <v>0.57230884599999998</v>
      </c>
      <c r="AF889" s="511">
        <v>0.55250287850000002</v>
      </c>
      <c r="AG889" s="511">
        <v>0.64536745910000004</v>
      </c>
      <c r="AH889" s="511">
        <v>0.63611601279999996</v>
      </c>
      <c r="AI889" s="41"/>
      <c r="AJ889" s="41"/>
      <c r="AK889" s="41"/>
      <c r="AL889" s="41"/>
      <c r="AM889" s="41"/>
      <c r="AN889" s="41"/>
      <c r="AO889" s="41"/>
      <c r="AP889" s="41"/>
      <c r="AQ889" s="41"/>
    </row>
    <row r="890" spans="1:43" x14ac:dyDescent="0.25">
      <c r="E890"/>
      <c r="F890"/>
      <c r="G890"/>
      <c r="H890"/>
      <c r="I890"/>
      <c r="J890"/>
      <c r="K890" s="41" t="s">
        <v>820</v>
      </c>
      <c r="L890" s="41" t="s">
        <v>162</v>
      </c>
      <c r="M890" s="41" t="s">
        <v>97</v>
      </c>
      <c r="N890" s="41" t="s">
        <v>83</v>
      </c>
      <c r="O890" s="511">
        <v>0.45325563260000001</v>
      </c>
      <c r="P890" s="511">
        <v>0.42560822409999999</v>
      </c>
      <c r="Q890" s="511">
        <v>0.43017117490000001</v>
      </c>
      <c r="R890" s="511">
        <v>0.42326361400000001</v>
      </c>
      <c r="S890" s="511">
        <v>0.4260137</v>
      </c>
      <c r="T890" s="511">
        <v>0.40722758539999998</v>
      </c>
      <c r="U890" s="511">
        <v>0.34521663460000002</v>
      </c>
      <c r="V890" s="511">
        <v>0.3828311646</v>
      </c>
      <c r="W890" s="511">
        <v>0.4034751862</v>
      </c>
      <c r="X890" s="511">
        <v>0.46394551969999998</v>
      </c>
      <c r="Y890" s="511">
        <v>0.39694243579999999</v>
      </c>
      <c r="Z890" s="511">
        <v>0.37260063129999998</v>
      </c>
      <c r="AA890" s="511">
        <v>0.3504154391</v>
      </c>
      <c r="AB890" s="511">
        <v>0.35058402100000002</v>
      </c>
      <c r="AC890" s="511">
        <v>0.29237622219999998</v>
      </c>
      <c r="AD890" s="511">
        <v>0.3184409218</v>
      </c>
      <c r="AE890" s="511">
        <v>0.41459596529999998</v>
      </c>
      <c r="AF890" s="511">
        <v>0.3635520089</v>
      </c>
      <c r="AG890" s="511">
        <v>0.26811079910000002</v>
      </c>
      <c r="AH890" s="511">
        <v>0.31815594689999999</v>
      </c>
      <c r="AI890" s="41"/>
      <c r="AJ890" s="41"/>
      <c r="AK890" s="41"/>
      <c r="AL890" s="41"/>
      <c r="AM890" s="41"/>
      <c r="AN890" s="41"/>
      <c r="AO890" s="41"/>
      <c r="AP890" s="41"/>
      <c r="AQ890" s="41"/>
    </row>
    <row r="891" spans="1:43" x14ac:dyDescent="0.25">
      <c r="E891"/>
      <c r="F891"/>
      <c r="G891"/>
      <c r="H891"/>
      <c r="I891"/>
      <c r="J891"/>
      <c r="K891" s="41" t="s">
        <v>821</v>
      </c>
      <c r="L891" s="41" t="s">
        <v>162</v>
      </c>
      <c r="M891" s="41" t="s">
        <v>102</v>
      </c>
      <c r="N891" s="41" t="s">
        <v>83</v>
      </c>
      <c r="O891" s="511">
        <v>0.58272492570000001</v>
      </c>
      <c r="P891" s="511">
        <v>0.53078283810000004</v>
      </c>
      <c r="Q891" s="511">
        <v>0.55711597889999998</v>
      </c>
      <c r="R891" s="511">
        <v>0.5926758473</v>
      </c>
      <c r="S891" s="511">
        <v>0.58500456209999996</v>
      </c>
      <c r="T891" s="511">
        <v>0.57366586659999996</v>
      </c>
      <c r="U891" s="511">
        <v>0.53495841050000004</v>
      </c>
      <c r="V891" s="511">
        <v>0.57773442360000005</v>
      </c>
      <c r="W891" s="511">
        <v>0.55770006360000002</v>
      </c>
      <c r="X891" s="511">
        <v>0.55526876629999999</v>
      </c>
      <c r="Y891" s="511">
        <v>0.58922812930000001</v>
      </c>
      <c r="Z891" s="511">
        <v>0.53251648510000005</v>
      </c>
      <c r="AA891" s="511">
        <v>0.53771686379999994</v>
      </c>
      <c r="AB891" s="511">
        <v>0.53704322540000005</v>
      </c>
      <c r="AC891" s="511">
        <v>0.4372552602</v>
      </c>
      <c r="AD891" s="511">
        <v>0.40525327</v>
      </c>
      <c r="AE891" s="511">
        <v>0.53092106250000004</v>
      </c>
      <c r="AF891" s="511">
        <v>0.48679289310000001</v>
      </c>
      <c r="AG891" s="511">
        <v>0.48975947800000003</v>
      </c>
      <c r="AH891" s="511">
        <v>0.4411693451</v>
      </c>
      <c r="AI891" s="41"/>
      <c r="AJ891" s="41"/>
      <c r="AK891" s="41"/>
      <c r="AL891" s="41"/>
      <c r="AM891" s="41"/>
      <c r="AN891" s="41"/>
      <c r="AO891" s="41"/>
      <c r="AP891" s="41"/>
      <c r="AQ891" s="41"/>
    </row>
    <row r="892" spans="1:43" x14ac:dyDescent="0.25">
      <c r="E892"/>
      <c r="F892"/>
      <c r="G892"/>
      <c r="H892"/>
      <c r="I892"/>
      <c r="J892"/>
      <c r="K892" s="41" t="s">
        <v>1110</v>
      </c>
      <c r="L892" s="41" t="s">
        <v>162</v>
      </c>
      <c r="M892" s="41" t="s">
        <v>27</v>
      </c>
      <c r="N892" s="41" t="s">
        <v>83</v>
      </c>
      <c r="O892" s="511">
        <v>0.44658677470000002</v>
      </c>
      <c r="P892" s="511">
        <v>0.43857026220000001</v>
      </c>
      <c r="Q892" s="511">
        <v>0.4610598971</v>
      </c>
      <c r="R892" s="511">
        <v>0.49576017500000003</v>
      </c>
      <c r="S892" s="511">
        <v>0.46638426710000003</v>
      </c>
      <c r="T892" s="511">
        <v>0.42945920119999997</v>
      </c>
      <c r="U892" s="511">
        <v>0.45774745529999999</v>
      </c>
      <c r="V892" s="511">
        <v>0.49660028270000001</v>
      </c>
      <c r="W892" s="511">
        <v>0.46070591319999998</v>
      </c>
      <c r="X892" s="511">
        <v>0.46920530129999999</v>
      </c>
      <c r="Y892" s="511">
        <v>0.450627946</v>
      </c>
      <c r="Z892" s="511">
        <v>0.44902697740000003</v>
      </c>
      <c r="AA892" s="511">
        <v>0.46594726310000001</v>
      </c>
      <c r="AB892" s="511">
        <v>0.45880435600000002</v>
      </c>
      <c r="AC892" s="511">
        <v>0.53355940560000004</v>
      </c>
      <c r="AD892" s="511">
        <v>0.2060468537</v>
      </c>
      <c r="AE892" s="511">
        <v>0.24814532080000001</v>
      </c>
      <c r="AF892" s="511">
        <v>0.2973816682</v>
      </c>
      <c r="AG892" s="511">
        <v>0.34477054750000002</v>
      </c>
      <c r="AH892" s="511">
        <v>0.38287628600000001</v>
      </c>
      <c r="AI892" s="41"/>
      <c r="AJ892" s="41"/>
      <c r="AK892" s="41"/>
      <c r="AL892" s="41"/>
      <c r="AM892" s="41"/>
      <c r="AN892" s="41"/>
      <c r="AO892" s="41"/>
      <c r="AP892" s="41"/>
      <c r="AQ892" s="41"/>
    </row>
    <row r="893" spans="1:43" x14ac:dyDescent="0.25">
      <c r="E893"/>
      <c r="F893"/>
      <c r="G893"/>
      <c r="H893"/>
      <c r="I893"/>
      <c r="J893"/>
      <c r="K893" s="41" t="s">
        <v>822</v>
      </c>
      <c r="L893" s="41" t="s">
        <v>162</v>
      </c>
      <c r="M893" s="41" t="s">
        <v>28</v>
      </c>
      <c r="N893" s="41" t="s">
        <v>83</v>
      </c>
      <c r="O893" s="511">
        <v>0.21002581049999999</v>
      </c>
      <c r="P893" s="511">
        <v>0.17566519210000001</v>
      </c>
      <c r="Q893" s="511">
        <v>0.1983557624</v>
      </c>
      <c r="R893" s="511">
        <v>0.28257008950000001</v>
      </c>
      <c r="S893" s="511">
        <v>0.34965330560000002</v>
      </c>
      <c r="T893" s="511">
        <v>0.31678720830000001</v>
      </c>
      <c r="U893" s="511">
        <v>0.25730504570000001</v>
      </c>
      <c r="V893" s="511">
        <v>0.3108887904</v>
      </c>
      <c r="W893" s="511">
        <v>0.34644250090000001</v>
      </c>
      <c r="X893" s="511">
        <v>0.30352035989999998</v>
      </c>
      <c r="Y893" s="511">
        <v>0.374747312</v>
      </c>
      <c r="Z893" s="511">
        <v>0.40755777879999999</v>
      </c>
      <c r="AA893" s="511">
        <v>0.4228381302</v>
      </c>
      <c r="AB893" s="511">
        <v>0.39256338940000002</v>
      </c>
      <c r="AC893" s="511">
        <v>0.36917235399999998</v>
      </c>
      <c r="AD893" s="511">
        <v>0.40405420790000002</v>
      </c>
      <c r="AE893" s="511">
        <v>0.38750023220000002</v>
      </c>
      <c r="AF893" s="511">
        <v>0.36215786989999998</v>
      </c>
      <c r="AG893" s="511">
        <v>0.34221586949999999</v>
      </c>
      <c r="AH893" s="511">
        <v>0.3636957972</v>
      </c>
      <c r="AI893" s="41"/>
      <c r="AJ893" s="41"/>
      <c r="AK893" s="41"/>
      <c r="AL893" s="41"/>
      <c r="AM893" s="41"/>
      <c r="AN893" s="41"/>
      <c r="AO893" s="41"/>
      <c r="AP893" s="41"/>
      <c r="AQ893" s="41"/>
    </row>
    <row r="894" spans="1:43" x14ac:dyDescent="0.25">
      <c r="K894" s="41" t="s">
        <v>823</v>
      </c>
      <c r="L894" s="41" t="s">
        <v>162</v>
      </c>
      <c r="M894" s="41" t="s">
        <v>29</v>
      </c>
      <c r="N894" s="41" t="s">
        <v>83</v>
      </c>
      <c r="O894" s="511">
        <v>0.56661272610000002</v>
      </c>
      <c r="P894" s="511">
        <v>0.56537019919999998</v>
      </c>
      <c r="Q894" s="511">
        <v>0.61002331279999999</v>
      </c>
      <c r="R894" s="511">
        <v>0.57575535990000004</v>
      </c>
      <c r="S894" s="511">
        <v>0.6003174121</v>
      </c>
      <c r="T894" s="511">
        <v>0.60383358249999997</v>
      </c>
      <c r="U894" s="511">
        <v>0.51620843220000001</v>
      </c>
      <c r="V894" s="511">
        <v>0.51245240349999999</v>
      </c>
      <c r="W894" s="511">
        <v>0.48741970969999998</v>
      </c>
      <c r="X894" s="511">
        <v>0.49269336920000001</v>
      </c>
      <c r="Y894" s="511">
        <v>0.50875619699999997</v>
      </c>
      <c r="Z894" s="511">
        <v>0.5193146555</v>
      </c>
      <c r="AA894" s="511">
        <v>0.53226006510000001</v>
      </c>
      <c r="AB894" s="511">
        <v>0.52812147450000002</v>
      </c>
      <c r="AC894" s="511">
        <v>0.59385359280000005</v>
      </c>
      <c r="AD894" s="511">
        <v>0.6058210745</v>
      </c>
      <c r="AE894" s="511">
        <v>0.58519345599999995</v>
      </c>
      <c r="AF894" s="511">
        <v>0.56262790470000001</v>
      </c>
      <c r="AG894" s="511">
        <v>0.60280690839999995</v>
      </c>
      <c r="AH894" s="511">
        <v>0.58954368700000004</v>
      </c>
      <c r="AI894" s="41"/>
      <c r="AJ894" s="41"/>
      <c r="AK894" s="41"/>
      <c r="AL894" s="41"/>
      <c r="AM894" s="41"/>
      <c r="AN894" s="41"/>
      <c r="AO894" s="41"/>
      <c r="AP894" s="41"/>
      <c r="AQ894" s="41"/>
    </row>
    <row r="895" spans="1:43" x14ac:dyDescent="0.25">
      <c r="K895" s="41" t="s">
        <v>824</v>
      </c>
      <c r="L895" s="41" t="s">
        <v>162</v>
      </c>
      <c r="M895" s="41" t="s">
        <v>30</v>
      </c>
      <c r="N895" s="41" t="s">
        <v>83</v>
      </c>
      <c r="O895" s="511">
        <v>0.41862433500000001</v>
      </c>
      <c r="P895" s="511">
        <v>0.40515553799999998</v>
      </c>
      <c r="Q895" s="511">
        <v>0.54211455180000001</v>
      </c>
      <c r="R895" s="511">
        <v>0.46959181439999997</v>
      </c>
      <c r="S895" s="511">
        <v>0.44802554220000002</v>
      </c>
      <c r="T895" s="511">
        <v>0.39176432449999998</v>
      </c>
      <c r="U895" s="511">
        <v>0.36768208759999998</v>
      </c>
      <c r="V895" s="511">
        <v>0.3949728716</v>
      </c>
      <c r="W895" s="511">
        <v>0.37853040110000002</v>
      </c>
      <c r="X895" s="511">
        <v>0.37379500840000002</v>
      </c>
      <c r="Y895" s="511">
        <v>0.3148330909</v>
      </c>
      <c r="Z895" s="511">
        <v>0.35919223950000001</v>
      </c>
      <c r="AA895" s="511">
        <v>0.37159316710000001</v>
      </c>
      <c r="AB895" s="511">
        <v>0.39062736059999997</v>
      </c>
      <c r="AC895" s="511">
        <v>0.33532270780000001</v>
      </c>
      <c r="AD895" s="511">
        <v>0.36487182489999997</v>
      </c>
      <c r="AE895" s="511">
        <v>0.3786232699</v>
      </c>
      <c r="AF895" s="511">
        <v>0.39197319730000002</v>
      </c>
      <c r="AG895" s="511">
        <v>0.29509075829999998</v>
      </c>
      <c r="AH895" s="511">
        <v>0.35711744179999999</v>
      </c>
      <c r="AI895" s="41"/>
      <c r="AJ895" s="41"/>
      <c r="AK895" s="41"/>
      <c r="AL895" s="41"/>
      <c r="AM895" s="41"/>
      <c r="AN895" s="41"/>
      <c r="AO895" s="41"/>
      <c r="AP895" s="41"/>
      <c r="AQ895" s="41"/>
    </row>
    <row r="896" spans="1:43" x14ac:dyDescent="0.25">
      <c r="K896" s="41" t="s">
        <v>825</v>
      </c>
      <c r="L896" s="41" t="s">
        <v>162</v>
      </c>
      <c r="M896" s="41" t="s">
        <v>31</v>
      </c>
      <c r="N896" s="41" t="s">
        <v>83</v>
      </c>
      <c r="O896" s="511">
        <v>-2.1684755999999999E-2</v>
      </c>
      <c r="P896" s="511">
        <v>-0.16386418799999999</v>
      </c>
      <c r="Q896" s="511">
        <v>0.1123558185</v>
      </c>
      <c r="R896" s="511">
        <v>8.3631697300000002E-2</v>
      </c>
      <c r="S896" s="511">
        <v>3.8541561000000002E-2</v>
      </c>
      <c r="T896" s="511">
        <v>-6.4877029000000003E-2</v>
      </c>
      <c r="U896" s="511">
        <v>-0.13069786899999999</v>
      </c>
      <c r="V896" s="511">
        <v>-0.23942196900000001</v>
      </c>
      <c r="W896" s="511">
        <v>-0.153883253</v>
      </c>
      <c r="X896" s="511">
        <v>-0.61743477499999999</v>
      </c>
      <c r="Y896" s="511">
        <v>-5.1603609999999996E-3</v>
      </c>
      <c r="Z896" s="511">
        <v>-1.5103670000000001E-3</v>
      </c>
      <c r="AA896" s="511">
        <v>5.8118963500000002E-2</v>
      </c>
      <c r="AB896" s="511">
        <v>-1.1161109000000001E-2</v>
      </c>
      <c r="AC896" s="511">
        <v>0.41766986919999999</v>
      </c>
      <c r="AD896" s="511">
        <v>0.25658516349999999</v>
      </c>
      <c r="AE896" s="511">
        <v>0.29996402449999998</v>
      </c>
      <c r="AF896" s="511">
        <v>0.25216020230000002</v>
      </c>
      <c r="AG896" s="511">
        <v>0.3827655908</v>
      </c>
      <c r="AH896" s="511">
        <v>0.27578984899999998</v>
      </c>
      <c r="AI896" s="41"/>
      <c r="AJ896" s="41"/>
      <c r="AK896" s="41"/>
      <c r="AL896" s="41"/>
      <c r="AM896" s="41"/>
      <c r="AN896" s="41"/>
      <c r="AO896" s="41"/>
      <c r="AP896" s="41"/>
      <c r="AQ896" s="41"/>
    </row>
    <row r="897" spans="11:43" x14ac:dyDescent="0.25">
      <c r="K897" s="41" t="s">
        <v>826</v>
      </c>
      <c r="L897" s="41" t="s">
        <v>162</v>
      </c>
      <c r="M897" s="41" t="s">
        <v>103</v>
      </c>
      <c r="N897" s="41" t="s">
        <v>83</v>
      </c>
      <c r="O897" s="511">
        <v>-0.38135382699999998</v>
      </c>
      <c r="P897" s="511">
        <v>-0.29859207799999998</v>
      </c>
      <c r="Q897" s="511">
        <v>0.39468437220000002</v>
      </c>
      <c r="R897" s="511">
        <v>0.86614703520000003</v>
      </c>
      <c r="S897" s="511">
        <v>0.65357882540000001</v>
      </c>
      <c r="T897" s="511">
        <v>0.45693918859999999</v>
      </c>
      <c r="U897" s="511">
        <v>0.36700488530000003</v>
      </c>
      <c r="V897" s="511">
        <v>0.39397053970000001</v>
      </c>
      <c r="W897" s="511">
        <v>0.41874080809999997</v>
      </c>
      <c r="X897" s="511">
        <v>0.35470962160000002</v>
      </c>
      <c r="Y897" s="511">
        <v>0.45092524649999999</v>
      </c>
      <c r="Z897" s="511">
        <v>0.44443019090000002</v>
      </c>
      <c r="AA897" s="511">
        <v>0.44679047170000002</v>
      </c>
      <c r="AB897" s="511">
        <v>0.44431513389999999</v>
      </c>
      <c r="AC897" s="511">
        <v>0.54213151469999998</v>
      </c>
      <c r="AD897" s="511">
        <v>0.5724399483</v>
      </c>
      <c r="AE897" s="511">
        <v>0.53207434379999996</v>
      </c>
      <c r="AF897" s="511">
        <v>0.48153521049999998</v>
      </c>
      <c r="AG897" s="511">
        <v>0.48895578109999999</v>
      </c>
      <c r="AH897" s="511">
        <v>0.39664845409999999</v>
      </c>
      <c r="AI897" s="41"/>
      <c r="AJ897" s="41"/>
      <c r="AK897" s="41"/>
      <c r="AL897" s="41"/>
      <c r="AM897" s="41"/>
      <c r="AN897" s="41"/>
      <c r="AO897" s="41"/>
      <c r="AP897" s="41"/>
      <c r="AQ897" s="41"/>
    </row>
    <row r="898" spans="11:43" x14ac:dyDescent="0.25">
      <c r="K898" s="41" t="s">
        <v>827</v>
      </c>
      <c r="L898" s="41" t="s">
        <v>162</v>
      </c>
      <c r="M898" s="41" t="s">
        <v>32</v>
      </c>
      <c r="N898" s="41" t="s">
        <v>83</v>
      </c>
      <c r="O898" s="511">
        <v>0.4956190197</v>
      </c>
      <c r="P898" s="511">
        <v>0.50562775839999996</v>
      </c>
      <c r="Q898" s="511">
        <v>0.52405231510000005</v>
      </c>
      <c r="R898" s="511">
        <v>0.512871929</v>
      </c>
      <c r="S898" s="511">
        <v>0.5023140384</v>
      </c>
      <c r="T898" s="511">
        <v>0.48971850610000001</v>
      </c>
      <c r="U898" s="511">
        <v>0.47790626720000001</v>
      </c>
      <c r="V898" s="511">
        <v>0.54088353150000001</v>
      </c>
      <c r="W898" s="511">
        <v>0.55673248620000004</v>
      </c>
      <c r="X898" s="511">
        <v>0.53453081000000002</v>
      </c>
      <c r="Y898" s="511">
        <v>0.5751870939</v>
      </c>
      <c r="Z898" s="511">
        <v>0.54153785870000004</v>
      </c>
      <c r="AA898" s="511">
        <v>0.52824007049999999</v>
      </c>
      <c r="AB898" s="511">
        <v>0.51094172000000004</v>
      </c>
      <c r="AC898" s="511">
        <v>0.50053061509999996</v>
      </c>
      <c r="AD898" s="511">
        <v>0.55103449410000005</v>
      </c>
      <c r="AE898" s="511">
        <v>0.54108424030000002</v>
      </c>
      <c r="AF898" s="511">
        <v>0.55685426780000002</v>
      </c>
      <c r="AG898" s="511">
        <v>0.54089153550000002</v>
      </c>
      <c r="AH898" s="511">
        <v>0.53406108539999997</v>
      </c>
      <c r="AI898" s="41"/>
      <c r="AJ898" s="41"/>
      <c r="AK898" s="41"/>
      <c r="AL898" s="41"/>
      <c r="AM898" s="41"/>
      <c r="AN898" s="41"/>
      <c r="AO898" s="41"/>
      <c r="AP898" s="41"/>
      <c r="AQ898" s="41"/>
    </row>
    <row r="899" spans="11:43" x14ac:dyDescent="0.25">
      <c r="K899" s="41" t="s">
        <v>1111</v>
      </c>
      <c r="L899" s="41" t="s">
        <v>162</v>
      </c>
      <c r="M899" s="41" t="s">
        <v>33</v>
      </c>
      <c r="N899" s="41" t="s">
        <v>83</v>
      </c>
      <c r="O899" s="511">
        <v>0.1509581814</v>
      </c>
      <c r="P899" s="511">
        <v>0.1473652271</v>
      </c>
      <c r="Q899" s="511">
        <v>0.24344806990000001</v>
      </c>
      <c r="R899" s="511">
        <v>0.223565341</v>
      </c>
      <c r="S899" s="511">
        <v>0.21520260939999999</v>
      </c>
      <c r="T899" s="511">
        <v>0.18542858400000001</v>
      </c>
      <c r="U899" s="511">
        <v>0.506501812</v>
      </c>
      <c r="V899" s="511">
        <v>1.608479904</v>
      </c>
      <c r="W899" s="511">
        <v>1.1459709997</v>
      </c>
      <c r="X899" s="511">
        <v>0.87219270660000003</v>
      </c>
      <c r="Y899" s="511">
        <v>0.54640748139999995</v>
      </c>
      <c r="Z899" s="511">
        <v>0.50020181340000003</v>
      </c>
      <c r="AA899" s="511">
        <v>0.50661849859999997</v>
      </c>
      <c r="AB899" s="511">
        <v>0.43577204060000002</v>
      </c>
      <c r="AC899" s="511">
        <v>0.56767100159999995</v>
      </c>
      <c r="AD899" s="511">
        <v>0.53568326040000003</v>
      </c>
      <c r="AE899" s="511">
        <v>0.50440135409999998</v>
      </c>
      <c r="AF899" s="511">
        <v>0.47276610679999997</v>
      </c>
      <c r="AG899" s="511">
        <v>0.46874639099999998</v>
      </c>
      <c r="AH899" s="511">
        <v>0.47761915929999998</v>
      </c>
      <c r="AI899" s="41"/>
      <c r="AJ899" s="41"/>
      <c r="AK899" s="41"/>
      <c r="AL899" s="41"/>
      <c r="AM899" s="41"/>
      <c r="AN899" s="41"/>
      <c r="AO899" s="41"/>
      <c r="AP899" s="41"/>
      <c r="AQ899" s="41"/>
    </row>
    <row r="900" spans="11:43" x14ac:dyDescent="0.25">
      <c r="K900" s="41" t="s">
        <v>828</v>
      </c>
      <c r="L900" s="41" t="s">
        <v>162</v>
      </c>
      <c r="M900" s="41" t="s">
        <v>96</v>
      </c>
      <c r="N900" s="41" t="s">
        <v>83</v>
      </c>
      <c r="O900" s="511">
        <v>0.39653584710000001</v>
      </c>
      <c r="P900" s="511">
        <v>0.38454364489999998</v>
      </c>
      <c r="Q900" s="511">
        <v>0.40686677310000002</v>
      </c>
      <c r="R900" s="511">
        <v>0.42770567739999998</v>
      </c>
      <c r="S900" s="511">
        <v>0.43591746520000002</v>
      </c>
      <c r="T900" s="511">
        <v>0.41007733499999999</v>
      </c>
      <c r="U900" s="511">
        <v>0.384189695</v>
      </c>
      <c r="V900" s="511">
        <v>0.4892868433</v>
      </c>
      <c r="W900" s="511">
        <v>0.4624823012</v>
      </c>
      <c r="X900" s="511">
        <v>0.42848721379999999</v>
      </c>
      <c r="Y900" s="511">
        <v>0.41021989879999998</v>
      </c>
      <c r="Z900" s="511">
        <v>0.44288148980000003</v>
      </c>
      <c r="AA900" s="511">
        <v>0.43406237019999999</v>
      </c>
      <c r="AB900" s="511">
        <v>0.4086039555</v>
      </c>
      <c r="AC900" s="511">
        <v>0.44343757610000001</v>
      </c>
      <c r="AD900" s="511">
        <v>0.43039956610000002</v>
      </c>
      <c r="AE900" s="511">
        <v>0.43638848759999999</v>
      </c>
      <c r="AF900" s="511">
        <v>0.4053387155</v>
      </c>
      <c r="AG900" s="511">
        <v>0.4384926562</v>
      </c>
      <c r="AH900" s="511">
        <v>0.40326405399999998</v>
      </c>
      <c r="AI900" s="41"/>
      <c r="AJ900" s="41"/>
      <c r="AK900" s="41"/>
      <c r="AL900" s="41"/>
      <c r="AM900" s="41"/>
      <c r="AN900" s="41"/>
      <c r="AO900" s="41"/>
      <c r="AP900" s="41"/>
      <c r="AQ900" s="41"/>
    </row>
    <row r="901" spans="11:43" x14ac:dyDescent="0.25">
      <c r="K901" s="41" t="s">
        <v>829</v>
      </c>
      <c r="L901" s="41" t="s">
        <v>163</v>
      </c>
      <c r="M901" s="41" t="s">
        <v>14</v>
      </c>
      <c r="N901" s="41" t="s">
        <v>83</v>
      </c>
      <c r="O901" s="511">
        <v>0.21625159599999999</v>
      </c>
      <c r="P901" s="511">
        <v>-1.0486149199999999</v>
      </c>
      <c r="Q901" s="511">
        <v>0.68662033119999999</v>
      </c>
      <c r="R901" s="511">
        <v>0.68794375289999998</v>
      </c>
      <c r="S901" s="511">
        <v>0.72122388859999997</v>
      </c>
      <c r="T901" s="511">
        <v>0.68243047909999999</v>
      </c>
      <c r="U901" s="511">
        <v>0.77262822679999998</v>
      </c>
      <c r="V901" s="511">
        <v>1.1616387832999999</v>
      </c>
      <c r="W901" s="511">
        <v>1.1186546358</v>
      </c>
      <c r="X901" s="511">
        <v>1.1112894059</v>
      </c>
      <c r="Y901" s="511">
        <v>0.81873234890000002</v>
      </c>
      <c r="Z901" s="511">
        <v>0.83348015099999995</v>
      </c>
      <c r="AA901" s="511">
        <v>0.84189642819999999</v>
      </c>
      <c r="AB901" s="511">
        <v>0.853423178</v>
      </c>
      <c r="AC901" s="511">
        <v>0.80813460240000001</v>
      </c>
      <c r="AD901" s="511">
        <v>0.82358844009999999</v>
      </c>
      <c r="AE901" s="511">
        <v>0.82314910330000002</v>
      </c>
      <c r="AF901" s="511">
        <v>0.84029734460000005</v>
      </c>
      <c r="AG901" s="511">
        <v>0.83197252710000003</v>
      </c>
      <c r="AH901" s="511">
        <v>0.82205937979999999</v>
      </c>
      <c r="AI901" s="41"/>
      <c r="AJ901" s="41"/>
      <c r="AK901" s="41"/>
      <c r="AL901" s="41"/>
      <c r="AM901" s="41"/>
      <c r="AN901" s="41"/>
      <c r="AO901" s="41"/>
      <c r="AP901" s="41"/>
      <c r="AQ901" s="41"/>
    </row>
    <row r="902" spans="11:43" x14ac:dyDescent="0.25">
      <c r="K902" s="41" t="s">
        <v>830</v>
      </c>
      <c r="L902" s="41" t="s">
        <v>163</v>
      </c>
      <c r="M902" s="41" t="s">
        <v>15</v>
      </c>
      <c r="N902" s="41" t="s">
        <v>83</v>
      </c>
      <c r="O902" s="511">
        <v>0.7198774349</v>
      </c>
      <c r="P902" s="511">
        <v>0.74177304420000001</v>
      </c>
      <c r="Q902" s="511">
        <v>0.77368911730000001</v>
      </c>
      <c r="R902" s="511">
        <v>0.76260321480000004</v>
      </c>
      <c r="S902" s="511">
        <v>0.75133238229999999</v>
      </c>
      <c r="T902" s="511">
        <v>0.87545069890000005</v>
      </c>
      <c r="U902" s="511">
        <v>1.1579987886000001</v>
      </c>
      <c r="V902" s="511">
        <v>0.88115643480000005</v>
      </c>
      <c r="W902" s="511">
        <v>0.84247505690000002</v>
      </c>
      <c r="X902" s="511">
        <v>0.84152860929999995</v>
      </c>
      <c r="Y902" s="511">
        <v>0.81168804439999998</v>
      </c>
      <c r="Z902" s="511">
        <v>0.7700260565</v>
      </c>
      <c r="AA902" s="511">
        <v>0.7446445223</v>
      </c>
      <c r="AB902" s="511">
        <v>0.71326774250000002</v>
      </c>
      <c r="AC902" s="511">
        <v>0.75161147230000003</v>
      </c>
      <c r="AD902" s="511">
        <v>0.7366485975</v>
      </c>
      <c r="AE902" s="511">
        <v>0.7456264199</v>
      </c>
      <c r="AF902" s="511">
        <v>0.7518840671</v>
      </c>
      <c r="AG902" s="511">
        <v>0.78869777760000004</v>
      </c>
      <c r="AH902" s="511">
        <v>0.77794118990000005</v>
      </c>
      <c r="AI902" s="41"/>
      <c r="AJ902" s="41"/>
      <c r="AK902" s="41"/>
      <c r="AL902" s="41"/>
      <c r="AM902" s="41"/>
      <c r="AN902" s="41"/>
      <c r="AO902" s="41"/>
      <c r="AP902" s="41"/>
      <c r="AQ902" s="41"/>
    </row>
    <row r="903" spans="11:43" x14ac:dyDescent="0.25">
      <c r="K903" s="41" t="s">
        <v>831</v>
      </c>
      <c r="L903" s="41" t="s">
        <v>163</v>
      </c>
      <c r="M903" s="41" t="s">
        <v>95</v>
      </c>
      <c r="N903" s="41" t="s">
        <v>83</v>
      </c>
      <c r="O903" s="511">
        <v>0.90021108319999998</v>
      </c>
      <c r="P903" s="511">
        <v>0.89577915360000004</v>
      </c>
      <c r="Q903" s="511">
        <v>0.89930318470000004</v>
      </c>
      <c r="R903" s="511">
        <v>0.898329814</v>
      </c>
      <c r="S903" s="511">
        <v>0.89875605089999999</v>
      </c>
      <c r="T903" s="511">
        <v>0.89884729720000001</v>
      </c>
      <c r="U903" s="511">
        <v>0.89691327480000005</v>
      </c>
      <c r="V903" s="511">
        <v>0.89980044520000002</v>
      </c>
      <c r="W903" s="511">
        <v>0.9004845896</v>
      </c>
      <c r="X903" s="511">
        <v>0.90077697469999995</v>
      </c>
      <c r="Y903" s="511">
        <v>0.89753796890000004</v>
      </c>
      <c r="Z903" s="511">
        <v>0.89807157959999995</v>
      </c>
      <c r="AA903" s="511">
        <v>0.89841199589999998</v>
      </c>
      <c r="AB903" s="511">
        <v>0.90040562440000005</v>
      </c>
      <c r="AC903" s="511">
        <v>0.97061766640000002</v>
      </c>
      <c r="AD903" s="511">
        <v>0.92885854810000001</v>
      </c>
      <c r="AE903" s="511">
        <v>0.91671052350000004</v>
      </c>
      <c r="AF903" s="511">
        <v>0.92988588920000004</v>
      </c>
      <c r="AG903" s="511">
        <v>0.90161869979999998</v>
      </c>
      <c r="AH903" s="511">
        <v>0.89614425649999996</v>
      </c>
      <c r="AI903" s="41"/>
      <c r="AJ903" s="41"/>
      <c r="AK903" s="41"/>
      <c r="AL903" s="41"/>
      <c r="AM903" s="41"/>
      <c r="AN903" s="41"/>
      <c r="AO903" s="41"/>
      <c r="AP903" s="41"/>
      <c r="AQ903" s="41"/>
    </row>
    <row r="904" spans="11:43" x14ac:dyDescent="0.25">
      <c r="K904" s="41" t="s">
        <v>832</v>
      </c>
      <c r="L904" s="41" t="s">
        <v>163</v>
      </c>
      <c r="M904" s="41" t="s">
        <v>16</v>
      </c>
      <c r="N904" s="41" t="s">
        <v>83</v>
      </c>
      <c r="O904" s="511">
        <v>6.07300338E-2</v>
      </c>
      <c r="P904" s="511">
        <v>-55.509892090000001</v>
      </c>
      <c r="Q904" s="511">
        <v>0.69249425450000002</v>
      </c>
      <c r="R904" s="511">
        <v>0.65748840799999997</v>
      </c>
      <c r="S904" s="511">
        <v>0.31130290640000002</v>
      </c>
      <c r="T904" s="511">
        <v>0.94596417180000003</v>
      </c>
      <c r="U904" s="511">
        <v>0.87157235290000001</v>
      </c>
      <c r="V904" s="511">
        <v>0.81781021899999995</v>
      </c>
      <c r="W904" s="511">
        <v>0.79448269890000001</v>
      </c>
      <c r="X904" s="511">
        <v>0.31574018329999998</v>
      </c>
      <c r="Y904" s="511">
        <v>0.46331280660000002</v>
      </c>
      <c r="Z904" s="511">
        <v>0.87474474079999998</v>
      </c>
      <c r="AA904" s="511">
        <v>0.88042693039999997</v>
      </c>
      <c r="AB904" s="511">
        <v>0.90143528520000005</v>
      </c>
      <c r="AC904" s="511">
        <v>0.95709750959999995</v>
      </c>
      <c r="AD904" s="511">
        <v>0.81449461670000001</v>
      </c>
      <c r="AE904" s="511" t="s">
        <v>3078</v>
      </c>
      <c r="AF904" s="511" t="s">
        <v>3078</v>
      </c>
      <c r="AG904" s="511">
        <v>12.495100041000001</v>
      </c>
      <c r="AH904" s="511">
        <v>3.1041618965</v>
      </c>
      <c r="AI904" s="41"/>
      <c r="AJ904" s="41"/>
      <c r="AK904" s="41"/>
      <c r="AL904" s="41"/>
      <c r="AM904" s="41"/>
      <c r="AN904" s="41"/>
      <c r="AO904" s="41"/>
      <c r="AP904" s="41"/>
      <c r="AQ904" s="41"/>
    </row>
    <row r="905" spans="11:43" x14ac:dyDescent="0.25">
      <c r="K905" s="41" t="s">
        <v>833</v>
      </c>
      <c r="L905" s="41" t="s">
        <v>163</v>
      </c>
      <c r="M905" s="41" t="s">
        <v>94</v>
      </c>
      <c r="N905" s="41" t="s">
        <v>83</v>
      </c>
      <c r="O905" s="511">
        <v>0.82301668719999999</v>
      </c>
      <c r="P905" s="511">
        <v>0.82242357219999995</v>
      </c>
      <c r="Q905" s="511">
        <v>0.82784991510000006</v>
      </c>
      <c r="R905" s="511">
        <v>0.82716615719999997</v>
      </c>
      <c r="S905" s="511">
        <v>0.82787278630000005</v>
      </c>
      <c r="T905" s="511">
        <v>0.82273388810000003</v>
      </c>
      <c r="U905" s="511">
        <v>0.81820865710000001</v>
      </c>
      <c r="V905" s="511">
        <v>0.81318831120000001</v>
      </c>
      <c r="W905" s="511">
        <v>0.81908414299999999</v>
      </c>
      <c r="X905" s="511">
        <v>0.82479681810000005</v>
      </c>
      <c r="Y905" s="511">
        <v>0.83358837409999997</v>
      </c>
      <c r="Z905" s="511">
        <v>0.8254606068</v>
      </c>
      <c r="AA905" s="511">
        <v>0.82500925839999995</v>
      </c>
      <c r="AB905" s="511">
        <v>0.82764514180000004</v>
      </c>
      <c r="AC905" s="511">
        <v>0.81356023690000001</v>
      </c>
      <c r="AD905" s="511">
        <v>0.81044534619999997</v>
      </c>
      <c r="AE905" s="511">
        <v>0.81472862229999998</v>
      </c>
      <c r="AF905" s="511">
        <v>0.8141782112</v>
      </c>
      <c r="AG905" s="511">
        <v>0.82256586369999996</v>
      </c>
      <c r="AH905" s="511">
        <v>0.83107995530000001</v>
      </c>
      <c r="AI905" s="41"/>
      <c r="AJ905" s="41"/>
      <c r="AK905" s="41"/>
      <c r="AL905" s="41"/>
      <c r="AM905" s="41"/>
      <c r="AN905" s="41"/>
      <c r="AO905" s="41"/>
      <c r="AP905" s="41"/>
      <c r="AQ905" s="41"/>
    </row>
    <row r="906" spans="11:43" x14ac:dyDescent="0.25">
      <c r="K906" s="41" t="s">
        <v>834</v>
      </c>
      <c r="L906" s="41" t="s">
        <v>163</v>
      </c>
      <c r="M906" s="41" t="s">
        <v>17</v>
      </c>
      <c r="N906" s="41" t="s">
        <v>83</v>
      </c>
      <c r="O906" s="511">
        <v>0.50454828750000003</v>
      </c>
      <c r="P906" s="511">
        <v>0.44363092609999999</v>
      </c>
      <c r="Q906" s="511">
        <v>0.57943898640000002</v>
      </c>
      <c r="R906" s="511">
        <v>0.66168792649999997</v>
      </c>
      <c r="S906" s="511">
        <v>0.301605872</v>
      </c>
      <c r="T906" s="511">
        <v>0.30783286199999998</v>
      </c>
      <c r="U906" s="511">
        <v>0.52849994089999996</v>
      </c>
      <c r="V906" s="511">
        <v>0.61510654939999998</v>
      </c>
      <c r="W906" s="511">
        <v>0.56202627080000001</v>
      </c>
      <c r="X906" s="511">
        <v>0.54568796760000005</v>
      </c>
      <c r="Y906" s="511">
        <v>0.72162969610000005</v>
      </c>
      <c r="Z906" s="511">
        <v>0.6241307545</v>
      </c>
      <c r="AA906" s="511">
        <v>0.66233683870000004</v>
      </c>
      <c r="AB906" s="511">
        <v>0.44391952600000001</v>
      </c>
      <c r="AC906" s="511">
        <v>0.6050604289</v>
      </c>
      <c r="AD906" s="511">
        <v>0.65664098400000004</v>
      </c>
      <c r="AE906" s="511">
        <v>0.66420673959999998</v>
      </c>
      <c r="AF906" s="511">
        <v>0.51954836859999998</v>
      </c>
      <c r="AG906" s="511">
        <v>0.70903241429999997</v>
      </c>
      <c r="AH906" s="511">
        <v>-4.5593284999999997E-2</v>
      </c>
      <c r="AI906" s="41"/>
      <c r="AJ906" s="41"/>
      <c r="AK906" s="41"/>
      <c r="AL906" s="41"/>
      <c r="AM906" s="41"/>
      <c r="AN906" s="41"/>
      <c r="AO906" s="41"/>
      <c r="AP906" s="41"/>
      <c r="AQ906" s="41"/>
    </row>
    <row r="907" spans="11:43" x14ac:dyDescent="0.25">
      <c r="K907" s="41" t="s">
        <v>835</v>
      </c>
      <c r="L907" s="41" t="s">
        <v>163</v>
      </c>
      <c r="M907" s="41" t="s">
        <v>18</v>
      </c>
      <c r="N907" s="41" t="s">
        <v>83</v>
      </c>
      <c r="O907" s="511">
        <v>0.8226175684</v>
      </c>
      <c r="P907" s="511">
        <v>0.68416337589999998</v>
      </c>
      <c r="Q907" s="511">
        <v>0.78984927360000001</v>
      </c>
      <c r="R907" s="511">
        <v>0.78324971050000003</v>
      </c>
      <c r="S907" s="511">
        <v>0.76650084860000001</v>
      </c>
      <c r="T907" s="511">
        <v>0.74576792030000005</v>
      </c>
      <c r="U907" s="511">
        <v>0.79869074939999996</v>
      </c>
      <c r="V907" s="511">
        <v>0.79308728399999995</v>
      </c>
      <c r="W907" s="511">
        <v>0.79402609209999997</v>
      </c>
      <c r="X907" s="511">
        <v>0.79733798369999997</v>
      </c>
      <c r="Y907" s="511">
        <v>0.78637712559999995</v>
      </c>
      <c r="Z907" s="511">
        <v>0.78752421090000002</v>
      </c>
      <c r="AA907" s="511">
        <v>0.79192506870000001</v>
      </c>
      <c r="AB907" s="511">
        <v>0.79912912830000005</v>
      </c>
      <c r="AC907" s="511">
        <v>0.79945737520000004</v>
      </c>
      <c r="AD907" s="511">
        <v>0.79788056490000003</v>
      </c>
      <c r="AE907" s="511">
        <v>0.78550043130000002</v>
      </c>
      <c r="AF907" s="511">
        <v>0.78595290340000001</v>
      </c>
      <c r="AG907" s="511">
        <v>0.78609010899999998</v>
      </c>
      <c r="AH907" s="511">
        <v>0.82176426619999998</v>
      </c>
      <c r="AI907" s="41"/>
      <c r="AJ907" s="41"/>
      <c r="AK907" s="41"/>
      <c r="AL907" s="41"/>
      <c r="AM907" s="41"/>
      <c r="AN907" s="41"/>
      <c r="AO907" s="41"/>
      <c r="AP907" s="41"/>
      <c r="AQ907" s="41"/>
    </row>
    <row r="908" spans="11:43" x14ac:dyDescent="0.25">
      <c r="K908" s="41" t="s">
        <v>1112</v>
      </c>
      <c r="L908" s="41" t="s">
        <v>163</v>
      </c>
      <c r="M908" s="41" t="s">
        <v>100</v>
      </c>
      <c r="N908" s="41" t="s">
        <v>83</v>
      </c>
      <c r="O908" s="511">
        <v>0.92709899159999998</v>
      </c>
      <c r="P908" s="511">
        <v>0.92560042060000003</v>
      </c>
      <c r="Q908" s="511">
        <v>0.91665810540000003</v>
      </c>
      <c r="R908" s="511">
        <v>0.25903950910000001</v>
      </c>
      <c r="S908" s="511">
        <v>0.44775882769999997</v>
      </c>
      <c r="T908" s="511">
        <v>0.57592911979999994</v>
      </c>
      <c r="U908" s="511">
        <v>0.91169834149999995</v>
      </c>
      <c r="V908" s="511">
        <v>0.92175347289999998</v>
      </c>
      <c r="W908" s="511">
        <v>0.92164233269999996</v>
      </c>
      <c r="X908" s="511">
        <v>0.92194132559999997</v>
      </c>
      <c r="Y908" s="511">
        <v>0.85871668499999998</v>
      </c>
      <c r="Z908" s="511">
        <v>0.88561194639999996</v>
      </c>
      <c r="AA908" s="511">
        <v>0.8519948437</v>
      </c>
      <c r="AB908" s="511">
        <v>0.86164393240000003</v>
      </c>
      <c r="AC908" s="511">
        <v>0.75379155210000004</v>
      </c>
      <c r="AD908" s="511">
        <v>0.82310562570000001</v>
      </c>
      <c r="AE908" s="511">
        <v>0.83899796609999999</v>
      </c>
      <c r="AF908" s="511">
        <v>0.79652845549999995</v>
      </c>
      <c r="AG908" s="511">
        <v>0.86496119599999999</v>
      </c>
      <c r="AH908" s="511">
        <v>0.88247371630000004</v>
      </c>
      <c r="AI908" s="41"/>
      <c r="AJ908" s="41"/>
      <c r="AK908" s="41"/>
      <c r="AL908" s="41"/>
      <c r="AM908" s="41"/>
      <c r="AN908" s="41"/>
      <c r="AO908" s="41"/>
      <c r="AP908" s="41"/>
      <c r="AQ908" s="41"/>
    </row>
    <row r="909" spans="11:43" x14ac:dyDescent="0.25">
      <c r="K909" s="41" t="s">
        <v>836</v>
      </c>
      <c r="L909" s="41" t="s">
        <v>163</v>
      </c>
      <c r="M909" s="41" t="s">
        <v>19</v>
      </c>
      <c r="N909" s="41" t="s">
        <v>83</v>
      </c>
      <c r="O909" s="511">
        <v>0.78350230870000004</v>
      </c>
      <c r="P909" s="511">
        <v>0.78804472380000001</v>
      </c>
      <c r="Q909" s="511">
        <v>0.76611129249999999</v>
      </c>
      <c r="R909" s="511">
        <v>0.84594550719999995</v>
      </c>
      <c r="S909" s="511">
        <v>0.81942595679999997</v>
      </c>
      <c r="T909" s="511">
        <v>0.80272651669999995</v>
      </c>
      <c r="U909" s="511">
        <v>0.73650837179999995</v>
      </c>
      <c r="V909" s="511">
        <v>0.72908818630000005</v>
      </c>
      <c r="W909" s="511">
        <v>0.74076977379999998</v>
      </c>
      <c r="X909" s="511">
        <v>0.74641411759999998</v>
      </c>
      <c r="Y909" s="511">
        <v>0.72464626030000001</v>
      </c>
      <c r="Z909" s="511">
        <v>0.71997005059999997</v>
      </c>
      <c r="AA909" s="511">
        <v>0.72428989389999998</v>
      </c>
      <c r="AB909" s="511">
        <v>0.7299493655</v>
      </c>
      <c r="AC909" s="511">
        <v>0.71339014540000001</v>
      </c>
      <c r="AD909" s="511">
        <v>0.70904451069999996</v>
      </c>
      <c r="AE909" s="511">
        <v>0.69770620480000001</v>
      </c>
      <c r="AF909" s="511">
        <v>0.70081272250000004</v>
      </c>
      <c r="AG909" s="511">
        <v>0.68912406420000005</v>
      </c>
      <c r="AH909" s="511">
        <v>0.69618050750000005</v>
      </c>
      <c r="AI909" s="41"/>
      <c r="AJ909" s="41"/>
      <c r="AK909" s="41"/>
      <c r="AL909" s="41"/>
      <c r="AM909" s="41"/>
      <c r="AN909" s="41"/>
      <c r="AO909" s="41"/>
      <c r="AP909" s="41"/>
      <c r="AQ909" s="41"/>
    </row>
    <row r="910" spans="11:43" x14ac:dyDescent="0.25">
      <c r="K910" s="41" t="s">
        <v>837</v>
      </c>
      <c r="L910" s="41" t="s">
        <v>163</v>
      </c>
      <c r="M910" s="41" t="s">
        <v>35</v>
      </c>
      <c r="N910" s="41" t="s">
        <v>83</v>
      </c>
      <c r="O910" s="511">
        <v>0.69360113170000004</v>
      </c>
      <c r="P910" s="511">
        <v>0.62870859320000005</v>
      </c>
      <c r="Q910" s="511">
        <v>0.71315691910000001</v>
      </c>
      <c r="R910" s="511">
        <v>0.74028284830000002</v>
      </c>
      <c r="S910" s="511">
        <v>0.75368652899999999</v>
      </c>
      <c r="T910" s="511">
        <v>0.71134746930000003</v>
      </c>
      <c r="U910" s="511">
        <v>0.75766498059999998</v>
      </c>
      <c r="V910" s="511">
        <v>0.72270797850000001</v>
      </c>
      <c r="W910" s="511">
        <v>0.71388250360000005</v>
      </c>
      <c r="X910" s="511">
        <v>0.65679919870000003</v>
      </c>
      <c r="Y910" s="511">
        <v>0.74507419129999997</v>
      </c>
      <c r="Z910" s="511">
        <v>0.73408094219999998</v>
      </c>
      <c r="AA910" s="511">
        <v>0.75609516249999997</v>
      </c>
      <c r="AB910" s="511">
        <v>0.73082129959999997</v>
      </c>
      <c r="AC910" s="511">
        <v>0.73863387530000002</v>
      </c>
      <c r="AD910" s="511">
        <v>0.74778092399999996</v>
      </c>
      <c r="AE910" s="511">
        <v>0.74612896439999998</v>
      </c>
      <c r="AF910" s="511">
        <v>0.75253272709999997</v>
      </c>
      <c r="AG910" s="511">
        <v>0.7476372724</v>
      </c>
      <c r="AH910" s="511">
        <v>0.75642175369999998</v>
      </c>
      <c r="AI910" s="41"/>
      <c r="AJ910" s="41"/>
      <c r="AK910" s="41"/>
      <c r="AL910" s="41"/>
      <c r="AM910" s="41"/>
      <c r="AN910" s="41"/>
      <c r="AO910" s="41"/>
      <c r="AP910" s="41"/>
      <c r="AQ910" s="41"/>
    </row>
    <row r="911" spans="11:43" x14ac:dyDescent="0.25">
      <c r="K911" s="41" t="s">
        <v>838</v>
      </c>
      <c r="L911" s="41" t="s">
        <v>163</v>
      </c>
      <c r="M911" s="41" t="s">
        <v>20</v>
      </c>
      <c r="N911" s="41" t="s">
        <v>83</v>
      </c>
      <c r="O911" s="511">
        <v>0.74949428439999999</v>
      </c>
      <c r="P911" s="511">
        <v>0.77218646319999995</v>
      </c>
      <c r="Q911" s="511">
        <v>0.78781501040000002</v>
      </c>
      <c r="R911" s="511">
        <v>0.75833031579999999</v>
      </c>
      <c r="S911" s="511">
        <v>0.78913434780000002</v>
      </c>
      <c r="T911" s="511">
        <v>0.78358620450000005</v>
      </c>
      <c r="U911" s="511">
        <v>0.8713626579</v>
      </c>
      <c r="V911" s="511">
        <v>0.84516525300000001</v>
      </c>
      <c r="W911" s="511">
        <v>0.83448647119999997</v>
      </c>
      <c r="X911" s="511">
        <v>0.84114379610000001</v>
      </c>
      <c r="Y911" s="511">
        <v>0.87165693339999994</v>
      </c>
      <c r="Z911" s="511">
        <v>0.84897927939999995</v>
      </c>
      <c r="AA911" s="511">
        <v>0.83508580040000002</v>
      </c>
      <c r="AB911" s="511">
        <v>0.85068605679999998</v>
      </c>
      <c r="AC911" s="511">
        <v>0.78993985170000003</v>
      </c>
      <c r="AD911" s="511">
        <v>0.79043460219999995</v>
      </c>
      <c r="AE911" s="511">
        <v>0.79885808729999996</v>
      </c>
      <c r="AF911" s="511">
        <v>0.78041123459999995</v>
      </c>
      <c r="AG911" s="511">
        <v>0.81316892679999997</v>
      </c>
      <c r="AH911" s="511">
        <v>0.79519229859999996</v>
      </c>
      <c r="AI911" s="41"/>
      <c r="AJ911" s="41"/>
      <c r="AK911" s="41"/>
      <c r="AL911" s="41"/>
      <c r="AM911" s="41"/>
      <c r="AN911" s="41"/>
      <c r="AO911" s="41"/>
      <c r="AP911" s="41"/>
      <c r="AQ911" s="41"/>
    </row>
    <row r="912" spans="11:43" x14ac:dyDescent="0.25">
      <c r="K912" s="41" t="s">
        <v>839</v>
      </c>
      <c r="L912" s="41" t="s">
        <v>163</v>
      </c>
      <c r="M912" s="41" t="s">
        <v>21</v>
      </c>
      <c r="N912" s="41" t="s">
        <v>83</v>
      </c>
      <c r="O912" s="511">
        <v>0.64366007650000001</v>
      </c>
      <c r="P912" s="511">
        <v>0.69393893120000005</v>
      </c>
      <c r="Q912" s="511">
        <v>0.69075576559999996</v>
      </c>
      <c r="R912" s="511">
        <v>0.69380999779999997</v>
      </c>
      <c r="S912" s="511">
        <v>0.704082396</v>
      </c>
      <c r="T912" s="511">
        <v>0.70216579970000004</v>
      </c>
      <c r="U912" s="511">
        <v>0.71707246459999996</v>
      </c>
      <c r="V912" s="511">
        <v>0.76754543460000002</v>
      </c>
      <c r="W912" s="511">
        <v>0.75983275350000001</v>
      </c>
      <c r="X912" s="511">
        <v>0.73579194739999998</v>
      </c>
      <c r="Y912" s="511">
        <v>0.71270216990000002</v>
      </c>
      <c r="Z912" s="511">
        <v>0.73125686089999997</v>
      </c>
      <c r="AA912" s="511">
        <v>0.73520696689999998</v>
      </c>
      <c r="AB912" s="511">
        <v>0.71818361980000001</v>
      </c>
      <c r="AC912" s="511">
        <v>0.71552718609999999</v>
      </c>
      <c r="AD912" s="511">
        <v>0.77589739550000003</v>
      </c>
      <c r="AE912" s="511">
        <v>0.77503241540000001</v>
      </c>
      <c r="AF912" s="511">
        <v>0.79060259889999995</v>
      </c>
      <c r="AG912" s="511">
        <v>0.72645456740000003</v>
      </c>
      <c r="AH912" s="511">
        <v>0.7623390525</v>
      </c>
      <c r="AI912" s="41"/>
      <c r="AJ912" s="41"/>
      <c r="AK912" s="41"/>
      <c r="AL912" s="41"/>
      <c r="AM912" s="41"/>
      <c r="AN912" s="41"/>
      <c r="AO912" s="41"/>
      <c r="AP912" s="41"/>
      <c r="AQ912" s="41"/>
    </row>
    <row r="913" spans="11:43" x14ac:dyDescent="0.25">
      <c r="K913" s="41" t="s">
        <v>840</v>
      </c>
      <c r="L913" s="41" t="s">
        <v>163</v>
      </c>
      <c r="M913" s="41" t="s">
        <v>22</v>
      </c>
      <c r="N913" s="41" t="s">
        <v>83</v>
      </c>
      <c r="O913" s="511">
        <v>0.75546497909999999</v>
      </c>
      <c r="P913" s="511">
        <v>0.52279748910000001</v>
      </c>
      <c r="Q913" s="511">
        <v>0.68675101549999995</v>
      </c>
      <c r="R913" s="511">
        <v>0.75661816439999996</v>
      </c>
      <c r="S913" s="511">
        <v>0.78625751479999995</v>
      </c>
      <c r="T913" s="511">
        <v>0.66835738359999997</v>
      </c>
      <c r="U913" s="511">
        <v>0.76711938140000002</v>
      </c>
      <c r="V913" s="511">
        <v>0.72891577510000005</v>
      </c>
      <c r="W913" s="511">
        <v>0.64097667690000004</v>
      </c>
      <c r="X913" s="511">
        <v>0.33405786679999999</v>
      </c>
      <c r="Y913" s="511">
        <v>0.64244297500000003</v>
      </c>
      <c r="Z913" s="511">
        <v>0.58738179459999995</v>
      </c>
      <c r="AA913" s="511">
        <v>0.64260579760000003</v>
      </c>
      <c r="AB913" s="511">
        <v>0.55769512720000003</v>
      </c>
      <c r="AC913" s="511">
        <v>0.70972356069999998</v>
      </c>
      <c r="AD913" s="511">
        <v>0.72664248899999995</v>
      </c>
      <c r="AE913" s="511">
        <v>0.73448210690000004</v>
      </c>
      <c r="AF913" s="511">
        <v>0.71603804309999997</v>
      </c>
      <c r="AG913" s="511">
        <v>0.77039992410000002</v>
      </c>
      <c r="AH913" s="511">
        <v>0.79590840399999996</v>
      </c>
      <c r="AI913" s="41"/>
      <c r="AJ913" s="41"/>
      <c r="AK913" s="41"/>
      <c r="AL913" s="41"/>
      <c r="AM913" s="41"/>
      <c r="AN913" s="41"/>
      <c r="AO913" s="41"/>
      <c r="AP913" s="41"/>
      <c r="AQ913" s="41"/>
    </row>
    <row r="914" spans="11:43" x14ac:dyDescent="0.25">
      <c r="K914" s="41" t="s">
        <v>841</v>
      </c>
      <c r="L914" s="41" t="s">
        <v>163</v>
      </c>
      <c r="M914" s="41" t="s">
        <v>23</v>
      </c>
      <c r="N914" s="41" t="s">
        <v>83</v>
      </c>
      <c r="O914" s="511">
        <v>1.7354234744000001</v>
      </c>
      <c r="P914" s="511">
        <v>1.5292586802000001</v>
      </c>
      <c r="Q914" s="511">
        <v>0.94995494430000005</v>
      </c>
      <c r="R914" s="511">
        <v>1.2103542445</v>
      </c>
      <c r="S914" s="511">
        <v>1.4162498750000001</v>
      </c>
      <c r="T914" s="511">
        <v>1.1930900323</v>
      </c>
      <c r="U914" s="511">
        <v>1.3092886925</v>
      </c>
      <c r="V914" s="511">
        <v>-27.33585836</v>
      </c>
      <c r="W914" s="511">
        <v>-10.41484619</v>
      </c>
      <c r="X914" s="511">
        <v>-38.445089379999999</v>
      </c>
      <c r="Y914" s="511">
        <v>0.81373904389999996</v>
      </c>
      <c r="Z914" s="511">
        <v>-0.28003890399999998</v>
      </c>
      <c r="AA914" s="511">
        <v>-0.25219785300000003</v>
      </c>
      <c r="AB914" s="511">
        <v>1.5294042403999999</v>
      </c>
      <c r="AC914" s="511">
        <v>1.0592168368999999</v>
      </c>
      <c r="AD914" s="511">
        <v>-1.7034301919999999</v>
      </c>
      <c r="AE914" s="511">
        <v>-0.260747377</v>
      </c>
      <c r="AF914" s="511">
        <v>-4.91677915</v>
      </c>
      <c r="AG914" s="511">
        <v>0.85668009519999999</v>
      </c>
      <c r="AH914" s="511">
        <v>1.1179780541</v>
      </c>
      <c r="AI914" s="41"/>
      <c r="AJ914" s="41"/>
      <c r="AK914" s="41"/>
      <c r="AL914" s="41"/>
      <c r="AM914" s="41"/>
      <c r="AN914" s="41"/>
      <c r="AO914" s="41"/>
      <c r="AP914" s="41"/>
      <c r="AQ914" s="41"/>
    </row>
    <row r="915" spans="11:43" x14ac:dyDescent="0.25">
      <c r="K915" s="41" t="s">
        <v>842</v>
      </c>
      <c r="L915" s="41" t="s">
        <v>163</v>
      </c>
      <c r="M915" s="41" t="s">
        <v>93</v>
      </c>
      <c r="N915" s="41" t="s">
        <v>83</v>
      </c>
      <c r="O915" s="511">
        <v>0.80984297400000005</v>
      </c>
      <c r="P915" s="511">
        <v>0.80055627569999999</v>
      </c>
      <c r="Q915" s="511">
        <v>0.80191639349999999</v>
      </c>
      <c r="R915" s="511">
        <v>0.80969892050000003</v>
      </c>
      <c r="S915" s="511">
        <v>1.2144167705</v>
      </c>
      <c r="T915" s="511">
        <v>1.2196135169</v>
      </c>
      <c r="U915" s="511">
        <v>0.80889093050000005</v>
      </c>
      <c r="V915" s="511">
        <v>0.79804018639999996</v>
      </c>
      <c r="W915" s="511">
        <v>0.79944366970000003</v>
      </c>
      <c r="X915" s="511">
        <v>0.77322401919999995</v>
      </c>
      <c r="Y915" s="511">
        <v>0.82992893369999998</v>
      </c>
      <c r="Z915" s="511">
        <v>0.81670792299999995</v>
      </c>
      <c r="AA915" s="511">
        <v>0.79715688269999996</v>
      </c>
      <c r="AB915" s="511">
        <v>0.79767098329999997</v>
      </c>
      <c r="AC915" s="511">
        <v>0.83687271929999996</v>
      </c>
      <c r="AD915" s="511">
        <v>0.82523123980000002</v>
      </c>
      <c r="AE915" s="511">
        <v>0.82274673499999995</v>
      </c>
      <c r="AF915" s="511">
        <v>0.86443828540000001</v>
      </c>
      <c r="AG915" s="511">
        <v>0.83301989629999995</v>
      </c>
      <c r="AH915" s="511">
        <v>0.82819611420000006</v>
      </c>
      <c r="AI915" s="41"/>
      <c r="AJ915" s="41"/>
      <c r="AK915" s="41"/>
      <c r="AL915" s="41"/>
      <c r="AM915" s="41"/>
      <c r="AN915" s="41"/>
      <c r="AO915" s="41"/>
      <c r="AP915" s="41"/>
      <c r="AQ915" s="41"/>
    </row>
    <row r="916" spans="11:43" x14ac:dyDescent="0.25">
      <c r="K916" s="41" t="s">
        <v>843</v>
      </c>
      <c r="L916" s="41" t="s">
        <v>163</v>
      </c>
      <c r="M916" s="41" t="s">
        <v>24</v>
      </c>
      <c r="N916" s="41" t="s">
        <v>83</v>
      </c>
      <c r="O916" s="511">
        <v>1.1325381471</v>
      </c>
      <c r="P916" s="511">
        <v>1.1747232757999999</v>
      </c>
      <c r="Q916" s="511">
        <v>1.9224404928000001</v>
      </c>
      <c r="R916" s="511">
        <v>0.82234473959999999</v>
      </c>
      <c r="S916" s="511">
        <v>0.84539513600000005</v>
      </c>
      <c r="T916" s="511">
        <v>0.83783282069999998</v>
      </c>
      <c r="U916" s="511">
        <v>0.74819919209999997</v>
      </c>
      <c r="V916" s="511">
        <v>0.83053294290000002</v>
      </c>
      <c r="W916" s="511">
        <v>0.8597116923</v>
      </c>
      <c r="X916" s="511">
        <v>0.83457148780000001</v>
      </c>
      <c r="Y916" s="511">
        <v>0.88696332020000002</v>
      </c>
      <c r="Z916" s="511">
        <v>0.87135439140000004</v>
      </c>
      <c r="AA916" s="511">
        <v>0.87877617190000001</v>
      </c>
      <c r="AB916" s="511">
        <v>0.87213964180000003</v>
      </c>
      <c r="AC916" s="511">
        <v>0.86236912809999999</v>
      </c>
      <c r="AD916" s="511">
        <v>0.8839129496</v>
      </c>
      <c r="AE916" s="511">
        <v>0.8851368167</v>
      </c>
      <c r="AF916" s="511">
        <v>0.89949321230000001</v>
      </c>
      <c r="AG916" s="511">
        <v>0.86991193280000001</v>
      </c>
      <c r="AH916" s="511">
        <v>0.89860640319999996</v>
      </c>
      <c r="AI916" s="41"/>
      <c r="AJ916" s="41"/>
      <c r="AK916" s="41"/>
      <c r="AL916" s="41"/>
      <c r="AM916" s="41"/>
      <c r="AN916" s="41"/>
      <c r="AO916" s="41"/>
      <c r="AP916" s="41"/>
      <c r="AQ916" s="41"/>
    </row>
    <row r="917" spans="11:43" x14ac:dyDescent="0.25">
      <c r="K917" s="41" t="s">
        <v>844</v>
      </c>
      <c r="L917" s="41" t="s">
        <v>163</v>
      </c>
      <c r="M917" s="41" t="s">
        <v>25</v>
      </c>
      <c r="N917" s="41" t="s">
        <v>83</v>
      </c>
      <c r="O917" s="511">
        <v>0.83336086249999997</v>
      </c>
      <c r="P917" s="511">
        <v>0.81447029989999997</v>
      </c>
      <c r="Q917" s="511">
        <v>0.5104281504</v>
      </c>
      <c r="R917" s="511">
        <v>0.684614846</v>
      </c>
      <c r="S917" s="511">
        <v>0.74789083479999996</v>
      </c>
      <c r="T917" s="511">
        <v>0.70377613589999999</v>
      </c>
      <c r="U917" s="511">
        <v>0.83407202489999999</v>
      </c>
      <c r="V917" s="511">
        <v>0.796864083</v>
      </c>
      <c r="W917" s="511">
        <v>0.77250725779999996</v>
      </c>
      <c r="X917" s="511">
        <v>0.80225875390000001</v>
      </c>
      <c r="Y917" s="511">
        <v>0.82850104999999996</v>
      </c>
      <c r="Z917" s="511">
        <v>0.83233276509999998</v>
      </c>
      <c r="AA917" s="511">
        <v>0.83543305209999996</v>
      </c>
      <c r="AB917" s="511">
        <v>0.84280010859999999</v>
      </c>
      <c r="AC917" s="511">
        <v>0.85851725590000005</v>
      </c>
      <c r="AD917" s="511">
        <v>0.84390393740000003</v>
      </c>
      <c r="AE917" s="511">
        <v>0.8450640009</v>
      </c>
      <c r="AF917" s="511">
        <v>0.838310895</v>
      </c>
      <c r="AG917" s="511">
        <v>0.85847038149999999</v>
      </c>
      <c r="AH917" s="511">
        <v>0.82612466780000005</v>
      </c>
      <c r="AI917" s="41"/>
      <c r="AJ917" s="41"/>
      <c r="AK917" s="41"/>
      <c r="AL917" s="41"/>
      <c r="AM917" s="41"/>
      <c r="AN917" s="41"/>
      <c r="AO917" s="41"/>
      <c r="AP917" s="41"/>
      <c r="AQ917" s="41"/>
    </row>
    <row r="918" spans="11:43" x14ac:dyDescent="0.25">
      <c r="K918" s="41" t="s">
        <v>1905</v>
      </c>
      <c r="L918" s="41" t="s">
        <v>163</v>
      </c>
      <c r="M918" s="41" t="s">
        <v>1877</v>
      </c>
      <c r="N918" s="41" t="s">
        <v>83</v>
      </c>
      <c r="O918" s="511"/>
      <c r="P918" s="511"/>
      <c r="Q918" s="511"/>
      <c r="R918" s="511"/>
      <c r="S918" s="511"/>
      <c r="T918" s="511"/>
      <c r="U918" s="511"/>
      <c r="V918" s="511"/>
      <c r="W918" s="511"/>
      <c r="X918" s="511"/>
      <c r="Y918" s="511"/>
      <c r="Z918" s="511"/>
      <c r="AA918" s="511"/>
      <c r="AB918" s="511">
        <v>0.7305791666</v>
      </c>
      <c r="AC918" s="511">
        <v>0.76491001380000001</v>
      </c>
      <c r="AD918" s="511">
        <v>0.7267637079</v>
      </c>
      <c r="AE918" s="511">
        <v>0.6934887918</v>
      </c>
      <c r="AF918" s="511">
        <v>0.6710908002</v>
      </c>
      <c r="AG918" s="511">
        <v>0.67383008</v>
      </c>
      <c r="AH918" s="511">
        <v>0.65774804220000005</v>
      </c>
      <c r="AI918" s="41"/>
      <c r="AJ918" s="41"/>
      <c r="AK918" s="41"/>
      <c r="AL918" s="41"/>
      <c r="AM918" s="41"/>
      <c r="AN918" s="41"/>
      <c r="AO918" s="41"/>
      <c r="AP918" s="41"/>
      <c r="AQ918" s="41"/>
    </row>
    <row r="919" spans="11:43" x14ac:dyDescent="0.25">
      <c r="K919" s="41" t="s">
        <v>845</v>
      </c>
      <c r="L919" s="41" t="s">
        <v>163</v>
      </c>
      <c r="M919" s="41" t="s">
        <v>26</v>
      </c>
      <c r="N919" s="41" t="s">
        <v>83</v>
      </c>
      <c r="O919" s="511">
        <v>0.51478627769999996</v>
      </c>
      <c r="P919" s="511">
        <v>1.1299318352000001</v>
      </c>
      <c r="Q919" s="511">
        <v>0.67755847049999995</v>
      </c>
      <c r="R919" s="511">
        <v>0.65835346319999999</v>
      </c>
      <c r="S919" s="511">
        <v>0.67992845489999998</v>
      </c>
      <c r="T919" s="511">
        <v>0.8143925689</v>
      </c>
      <c r="U919" s="511">
        <v>0.72334826860000001</v>
      </c>
      <c r="V919" s="511">
        <v>0.89981125070000001</v>
      </c>
      <c r="W919" s="511">
        <v>0.70423337200000002</v>
      </c>
      <c r="X919" s="511">
        <v>1.0657885774</v>
      </c>
      <c r="Y919" s="511">
        <v>0.94763348849999995</v>
      </c>
      <c r="Z919" s="511">
        <v>1.1361313421999999</v>
      </c>
      <c r="AA919" s="511">
        <v>1.2819352838</v>
      </c>
      <c r="AB919" s="511">
        <v>1.3380657354000001</v>
      </c>
      <c r="AC919" s="511">
        <v>0.82879932310000004</v>
      </c>
      <c r="AD919" s="511">
        <v>0.80163685299999998</v>
      </c>
      <c r="AE919" s="511">
        <v>0.79171936389999997</v>
      </c>
      <c r="AF919" s="511">
        <v>0.97298599129999996</v>
      </c>
      <c r="AG919" s="511">
        <v>0.74550208110000005</v>
      </c>
      <c r="AH919" s="511">
        <v>0.94616720860000003</v>
      </c>
      <c r="AI919" s="41"/>
      <c r="AJ919" s="41"/>
      <c r="AK919" s="41"/>
      <c r="AL919" s="41"/>
      <c r="AM919" s="41"/>
      <c r="AN919" s="41"/>
      <c r="AO919" s="41"/>
      <c r="AP919" s="41"/>
      <c r="AQ919" s="41"/>
    </row>
    <row r="920" spans="11:43" x14ac:dyDescent="0.25">
      <c r="K920" s="41" t="s">
        <v>846</v>
      </c>
      <c r="L920" s="41" t="s">
        <v>163</v>
      </c>
      <c r="M920" s="41" t="s">
        <v>101</v>
      </c>
      <c r="N920" s="41" t="s">
        <v>83</v>
      </c>
      <c r="O920" s="511">
        <v>0.86915535970000002</v>
      </c>
      <c r="P920" s="511">
        <v>0.83014007580000004</v>
      </c>
      <c r="Q920" s="511">
        <v>0.84840707240000002</v>
      </c>
      <c r="R920" s="511">
        <v>0.85508571680000001</v>
      </c>
      <c r="S920" s="511">
        <v>0.85747135990000001</v>
      </c>
      <c r="T920" s="511">
        <v>0.86962201299999997</v>
      </c>
      <c r="U920" s="511">
        <v>0.84333473209999998</v>
      </c>
      <c r="V920" s="511">
        <v>0.85473083729999999</v>
      </c>
      <c r="W920" s="511">
        <v>0.85195349480000004</v>
      </c>
      <c r="X920" s="511">
        <v>0.89209887129999998</v>
      </c>
      <c r="Y920" s="511">
        <v>0.85819672130000002</v>
      </c>
      <c r="Z920" s="511">
        <v>0.8644401505</v>
      </c>
      <c r="AA920" s="511">
        <v>0.81530802179999995</v>
      </c>
      <c r="AB920" s="511">
        <v>0.82827430660000001</v>
      </c>
      <c r="AC920" s="511">
        <v>0.88242087940000002</v>
      </c>
      <c r="AD920" s="511">
        <v>0.87112734130000002</v>
      </c>
      <c r="AE920" s="511">
        <v>0.86710054780000001</v>
      </c>
      <c r="AF920" s="511">
        <v>0.86144017179999999</v>
      </c>
      <c r="AG920" s="511">
        <v>0.84815025610000006</v>
      </c>
      <c r="AH920" s="511">
        <v>0.8479405807</v>
      </c>
      <c r="AI920" s="41"/>
      <c r="AJ920" s="41"/>
      <c r="AK920" s="41"/>
      <c r="AL920" s="41"/>
      <c r="AM920" s="41"/>
      <c r="AN920" s="41"/>
      <c r="AO920" s="41"/>
      <c r="AP920" s="41"/>
      <c r="AQ920" s="41"/>
    </row>
    <row r="921" spans="11:43" x14ac:dyDescent="0.25">
      <c r="K921" s="41" t="s">
        <v>847</v>
      </c>
      <c r="L921" s="41" t="s">
        <v>163</v>
      </c>
      <c r="M921" s="41" t="s">
        <v>97</v>
      </c>
      <c r="N921" s="41" t="s">
        <v>83</v>
      </c>
      <c r="O921" s="511">
        <v>0.7770889487</v>
      </c>
      <c r="P921" s="511">
        <v>0.79802186959999999</v>
      </c>
      <c r="Q921" s="511">
        <v>0.7782908181</v>
      </c>
      <c r="R921" s="511">
        <v>0.79321415969999998</v>
      </c>
      <c r="S921" s="511">
        <v>0.78818087839999995</v>
      </c>
      <c r="T921" s="511">
        <v>0.78065755179999996</v>
      </c>
      <c r="U921" s="511">
        <v>0.74199380179999996</v>
      </c>
      <c r="V921" s="511">
        <v>0.74775868970000003</v>
      </c>
      <c r="W921" s="511">
        <v>0.7398137052</v>
      </c>
      <c r="X921" s="511">
        <v>0.84139324599999998</v>
      </c>
      <c r="Y921" s="511">
        <v>0.77409133689999998</v>
      </c>
      <c r="Z921" s="511">
        <v>0.81425912899999997</v>
      </c>
      <c r="AA921" s="511">
        <v>0.79764520829999996</v>
      </c>
      <c r="AB921" s="511">
        <v>0.94227656500000001</v>
      </c>
      <c r="AC921" s="511">
        <v>0.90078390809999997</v>
      </c>
      <c r="AD921" s="511">
        <v>0.92338307860000002</v>
      </c>
      <c r="AE921" s="511">
        <v>0.85135004540000003</v>
      </c>
      <c r="AF921" s="511">
        <v>0.90088592629999997</v>
      </c>
      <c r="AG921" s="511">
        <v>0.77423299860000006</v>
      </c>
      <c r="AH921" s="511">
        <v>0.82843015180000001</v>
      </c>
      <c r="AI921" s="41"/>
      <c r="AJ921" s="41"/>
      <c r="AK921" s="41"/>
      <c r="AL921" s="41"/>
      <c r="AM921" s="41"/>
      <c r="AN921" s="41"/>
      <c r="AO921" s="41"/>
      <c r="AP921" s="41"/>
      <c r="AQ921" s="41"/>
    </row>
    <row r="922" spans="11:43" x14ac:dyDescent="0.25">
      <c r="K922" s="41" t="s">
        <v>848</v>
      </c>
      <c r="L922" s="41" t="s">
        <v>163</v>
      </c>
      <c r="M922" s="41" t="s">
        <v>102</v>
      </c>
      <c r="N922" s="41" t="s">
        <v>83</v>
      </c>
      <c r="O922" s="511">
        <v>0.87170659589999999</v>
      </c>
      <c r="P922" s="511">
        <v>0.88143108530000003</v>
      </c>
      <c r="Q922" s="511">
        <v>0.88581679700000004</v>
      </c>
      <c r="R922" s="511">
        <v>0.87678018040000005</v>
      </c>
      <c r="S922" s="511">
        <v>0.87676701310000005</v>
      </c>
      <c r="T922" s="511">
        <v>0.86859535060000004</v>
      </c>
      <c r="U922" s="511">
        <v>0.88412816100000002</v>
      </c>
      <c r="V922" s="511">
        <v>0.91074422740000005</v>
      </c>
      <c r="W922" s="511">
        <v>0.90456773820000003</v>
      </c>
      <c r="X922" s="511">
        <v>0.90086365980000005</v>
      </c>
      <c r="Y922" s="511">
        <v>0.88427241180000005</v>
      </c>
      <c r="Z922" s="511">
        <v>0.87659107250000001</v>
      </c>
      <c r="AA922" s="511">
        <v>0.87580812740000002</v>
      </c>
      <c r="AB922" s="511">
        <v>0.89702313259999999</v>
      </c>
      <c r="AC922" s="511">
        <v>0.98327737989999997</v>
      </c>
      <c r="AD922" s="511">
        <v>0.98500250089999997</v>
      </c>
      <c r="AE922" s="511">
        <v>0.99098206430000002</v>
      </c>
      <c r="AF922" s="511">
        <v>0.98992655939999996</v>
      </c>
      <c r="AG922" s="511">
        <v>0.97950356429999996</v>
      </c>
      <c r="AH922" s="511">
        <v>0.98204027410000005</v>
      </c>
      <c r="AI922" s="41"/>
      <c r="AJ922" s="41"/>
      <c r="AK922" s="41"/>
      <c r="AL922" s="41"/>
      <c r="AM922" s="41"/>
      <c r="AN922" s="41"/>
      <c r="AO922" s="41"/>
      <c r="AP922" s="41"/>
      <c r="AQ922" s="41"/>
    </row>
    <row r="923" spans="11:43" x14ac:dyDescent="0.25">
      <c r="K923" s="41" t="s">
        <v>1113</v>
      </c>
      <c r="L923" s="41" t="s">
        <v>163</v>
      </c>
      <c r="M923" s="41" t="s">
        <v>27</v>
      </c>
      <c r="N923" s="41" t="s">
        <v>83</v>
      </c>
      <c r="O923" s="511">
        <v>0.65911034209999997</v>
      </c>
      <c r="P923" s="511">
        <v>0.71966033500000004</v>
      </c>
      <c r="Q923" s="511">
        <v>0.70552044989999996</v>
      </c>
      <c r="R923" s="511">
        <v>0.71162457199999996</v>
      </c>
      <c r="S923" s="511">
        <v>0.66578005630000003</v>
      </c>
      <c r="T923" s="511">
        <v>0.70848112119999995</v>
      </c>
      <c r="U923" s="511">
        <v>0.69245841809999997</v>
      </c>
      <c r="V923" s="511">
        <v>0.661590805</v>
      </c>
      <c r="W923" s="511">
        <v>0.66536222550000002</v>
      </c>
      <c r="X923" s="511">
        <v>0.66829615600000003</v>
      </c>
      <c r="Y923" s="511">
        <v>0.67794423449999996</v>
      </c>
      <c r="Z923" s="511">
        <v>0.71437408970000005</v>
      </c>
      <c r="AA923" s="511">
        <v>0.69254380140000005</v>
      </c>
      <c r="AB923" s="511">
        <v>0.74027244510000001</v>
      </c>
      <c r="AC923" s="511">
        <v>0.68337932550000002</v>
      </c>
      <c r="AD923" s="511">
        <v>0.89950511239999997</v>
      </c>
      <c r="AE923" s="511">
        <v>0.93579941030000002</v>
      </c>
      <c r="AF923" s="511">
        <v>0.78451637370000005</v>
      </c>
      <c r="AG923" s="511">
        <v>0.69924514370000002</v>
      </c>
      <c r="AH923" s="511">
        <v>0.72130379659999999</v>
      </c>
      <c r="AI923" s="41"/>
      <c r="AJ923" s="41"/>
      <c r="AK923" s="41"/>
      <c r="AL923" s="41"/>
      <c r="AM923" s="41"/>
      <c r="AN923" s="41"/>
      <c r="AO923" s="41"/>
      <c r="AP923" s="41"/>
      <c r="AQ923" s="41"/>
    </row>
    <row r="924" spans="11:43" x14ac:dyDescent="0.25">
      <c r="K924" s="41" t="s">
        <v>849</v>
      </c>
      <c r="L924" s="41" t="s">
        <v>163</v>
      </c>
      <c r="M924" s="41" t="s">
        <v>28</v>
      </c>
      <c r="N924" s="41" t="s">
        <v>83</v>
      </c>
      <c r="O924" s="511">
        <v>0.417290936</v>
      </c>
      <c r="P924" s="511">
        <v>0.57109272519999998</v>
      </c>
      <c r="Q924" s="511">
        <v>1.0409613611999999</v>
      </c>
      <c r="R924" s="511">
        <v>0.75472107040000003</v>
      </c>
      <c r="S924" s="511">
        <v>0.79331247940000005</v>
      </c>
      <c r="T924" s="511">
        <v>0.70123738079999998</v>
      </c>
      <c r="U924" s="511">
        <v>0.9651762961</v>
      </c>
      <c r="V924" s="511">
        <v>0.81452253139999997</v>
      </c>
      <c r="W924" s="511">
        <v>0.78789124769999996</v>
      </c>
      <c r="X924" s="511">
        <v>0.77065780049999999</v>
      </c>
      <c r="Y924" s="511">
        <v>0.74597809640000001</v>
      </c>
      <c r="Z924" s="511">
        <v>0.74203404620000002</v>
      </c>
      <c r="AA924" s="511">
        <v>0.73268875349999996</v>
      </c>
      <c r="AB924" s="511">
        <v>0.71391082500000003</v>
      </c>
      <c r="AC924" s="511">
        <v>0.76248773719999996</v>
      </c>
      <c r="AD924" s="511">
        <v>0.75226860390000005</v>
      </c>
      <c r="AE924" s="511">
        <v>0.73406075429999995</v>
      </c>
      <c r="AF924" s="511">
        <v>0.73347201480000002</v>
      </c>
      <c r="AG924" s="511">
        <v>0.74110120540000002</v>
      </c>
      <c r="AH924" s="511">
        <v>0.74130256500000002</v>
      </c>
      <c r="AI924" s="41"/>
      <c r="AJ924" s="41"/>
      <c r="AK924" s="41"/>
      <c r="AL924" s="41"/>
      <c r="AM924" s="41"/>
      <c r="AN924" s="41"/>
      <c r="AO924" s="41"/>
      <c r="AP924" s="41"/>
      <c r="AQ924" s="41"/>
    </row>
    <row r="925" spans="11:43" x14ac:dyDescent="0.25">
      <c r="K925" s="41" t="s">
        <v>850</v>
      </c>
      <c r="L925" s="41" t="s">
        <v>163</v>
      </c>
      <c r="M925" s="41" t="s">
        <v>29</v>
      </c>
      <c r="N925" s="41" t="s">
        <v>83</v>
      </c>
      <c r="O925" s="511">
        <v>0.74775800020000005</v>
      </c>
      <c r="P925" s="511">
        <v>0.75231283090000001</v>
      </c>
      <c r="Q925" s="511">
        <v>0.7461992207</v>
      </c>
      <c r="R925" s="511">
        <v>0.74605218179999999</v>
      </c>
      <c r="S925" s="511">
        <v>0.74291836089999996</v>
      </c>
      <c r="T925" s="511">
        <v>0.75396328670000001</v>
      </c>
      <c r="U925" s="511">
        <v>0.76914800130000005</v>
      </c>
      <c r="V925" s="511">
        <v>0.78032129589999999</v>
      </c>
      <c r="W925" s="511">
        <v>0.77810084980000005</v>
      </c>
      <c r="X925" s="511">
        <v>0.80328800320000004</v>
      </c>
      <c r="Y925" s="511">
        <v>0.77212496090000005</v>
      </c>
      <c r="Z925" s="511">
        <v>0.77226033130000005</v>
      </c>
      <c r="AA925" s="511">
        <v>0.77317495810000003</v>
      </c>
      <c r="AB925" s="511">
        <v>0.79928513759999997</v>
      </c>
      <c r="AC925" s="511">
        <v>0.79353760529999995</v>
      </c>
      <c r="AD925" s="511">
        <v>0.80174094139999996</v>
      </c>
      <c r="AE925" s="511">
        <v>0.79785375739999997</v>
      </c>
      <c r="AF925" s="511">
        <v>0.81211097060000004</v>
      </c>
      <c r="AG925" s="511">
        <v>0.8224362503</v>
      </c>
      <c r="AH925" s="511">
        <v>0.81129628279999999</v>
      </c>
      <c r="AI925" s="41"/>
      <c r="AJ925" s="41"/>
      <c r="AK925" s="41"/>
      <c r="AL925" s="41"/>
      <c r="AM925" s="41"/>
      <c r="AN925" s="41"/>
      <c r="AO925" s="41"/>
      <c r="AP925" s="41"/>
      <c r="AQ925" s="41"/>
    </row>
    <row r="926" spans="11:43" x14ac:dyDescent="0.25">
      <c r="K926" s="41" t="s">
        <v>851</v>
      </c>
      <c r="L926" s="41" t="s">
        <v>163</v>
      </c>
      <c r="M926" s="41" t="s">
        <v>30</v>
      </c>
      <c r="N926" s="41" t="s">
        <v>83</v>
      </c>
      <c r="O926" s="511">
        <v>0.80645830600000001</v>
      </c>
      <c r="P926" s="511">
        <v>0.79900294849999998</v>
      </c>
      <c r="Q926" s="511">
        <v>0.8251199655</v>
      </c>
      <c r="R926" s="511">
        <v>0.82162915920000001</v>
      </c>
      <c r="S926" s="511">
        <v>0.8154582856</v>
      </c>
      <c r="T926" s="511">
        <v>0.81581299689999998</v>
      </c>
      <c r="U926" s="511">
        <v>0.80009662979999996</v>
      </c>
      <c r="V926" s="511">
        <v>0.78531223679999995</v>
      </c>
      <c r="W926" s="511">
        <v>0.77808797149999998</v>
      </c>
      <c r="X926" s="511">
        <v>0.77345688020000003</v>
      </c>
      <c r="Y926" s="511">
        <v>0.69389426649999997</v>
      </c>
      <c r="Z926" s="511">
        <v>0.73658390559999998</v>
      </c>
      <c r="AA926" s="511">
        <v>0.74564311319999999</v>
      </c>
      <c r="AB926" s="511">
        <v>0.7555420813</v>
      </c>
      <c r="AC926" s="511">
        <v>0.71543664429999998</v>
      </c>
      <c r="AD926" s="511">
        <v>0.74777531600000002</v>
      </c>
      <c r="AE926" s="511">
        <v>0.74979988740000003</v>
      </c>
      <c r="AF926" s="511">
        <v>0.75805986319999996</v>
      </c>
      <c r="AG926" s="511">
        <v>0.67180631459999995</v>
      </c>
      <c r="AH926" s="511">
        <v>0.70976139220000001</v>
      </c>
      <c r="AI926" s="41"/>
      <c r="AJ926" s="41"/>
      <c r="AK926" s="41"/>
      <c r="AL926" s="41"/>
      <c r="AM926" s="41"/>
      <c r="AN926" s="41"/>
      <c r="AO926" s="41"/>
      <c r="AP926" s="41"/>
      <c r="AQ926" s="41"/>
    </row>
    <row r="927" spans="11:43" x14ac:dyDescent="0.25">
      <c r="K927" s="41" t="s">
        <v>852</v>
      </c>
      <c r="L927" s="41" t="s">
        <v>163</v>
      </c>
      <c r="M927" s="41" t="s">
        <v>31</v>
      </c>
      <c r="N927" s="41" t="s">
        <v>83</v>
      </c>
      <c r="O927" s="511">
        <v>1.1275348468999999</v>
      </c>
      <c r="P927" s="511">
        <v>0.81779635809999995</v>
      </c>
      <c r="Q927" s="511">
        <v>0.4939035658</v>
      </c>
      <c r="R927" s="511">
        <v>0.82640503840000001</v>
      </c>
      <c r="S927" s="511">
        <v>0.89452007310000003</v>
      </c>
      <c r="T927" s="511">
        <v>0.84015791480000002</v>
      </c>
      <c r="U927" s="511">
        <v>1.2530530538</v>
      </c>
      <c r="V927" s="511">
        <v>1.3437785879999999</v>
      </c>
      <c r="W927" s="511">
        <v>1.4611895184000001</v>
      </c>
      <c r="X927" s="511">
        <v>1.4681887419999999</v>
      </c>
      <c r="Y927" s="511">
        <v>-22.279109640000001</v>
      </c>
      <c r="Z927" s="511">
        <v>-46.724738610000003</v>
      </c>
      <c r="AA927" s="511">
        <v>-0.193256024</v>
      </c>
      <c r="AB927" s="511">
        <v>-8.4871227149999999</v>
      </c>
      <c r="AC927" s="511">
        <v>0.76013277580000005</v>
      </c>
      <c r="AD927" s="511">
        <v>0.91982811590000002</v>
      </c>
      <c r="AE927" s="511">
        <v>0.77517128840000005</v>
      </c>
      <c r="AF927" s="511">
        <v>0.35544941969999999</v>
      </c>
      <c r="AG927" s="511">
        <v>0.619415363</v>
      </c>
      <c r="AH927" s="511">
        <v>0.58883977870000004</v>
      </c>
      <c r="AI927" s="41"/>
      <c r="AJ927" s="41"/>
      <c r="AK927" s="41"/>
      <c r="AL927" s="41"/>
      <c r="AM927" s="41"/>
      <c r="AN927" s="41"/>
      <c r="AO927" s="41"/>
      <c r="AP927" s="41"/>
      <c r="AQ927" s="41"/>
    </row>
    <row r="928" spans="11:43" x14ac:dyDescent="0.25">
      <c r="K928" s="41" t="s">
        <v>853</v>
      </c>
      <c r="L928" s="41" t="s">
        <v>163</v>
      </c>
      <c r="M928" s="41" t="s">
        <v>103</v>
      </c>
      <c r="N928" s="41" t="s">
        <v>83</v>
      </c>
      <c r="O928" s="511">
        <v>1.1310726824999999</v>
      </c>
      <c r="P928" s="511">
        <v>1.0645803279999999</v>
      </c>
      <c r="Q928" s="511">
        <v>0.8557637776</v>
      </c>
      <c r="R928" s="511">
        <v>0.94168267760000002</v>
      </c>
      <c r="S928" s="511">
        <v>0.92607813709999998</v>
      </c>
      <c r="T928" s="511">
        <v>0.994139561</v>
      </c>
      <c r="U928" s="511">
        <v>0.83209396209999997</v>
      </c>
      <c r="V928" s="511">
        <v>0.84052478639999995</v>
      </c>
      <c r="W928" s="511">
        <v>0.86894736890000002</v>
      </c>
      <c r="X928" s="511">
        <v>0.98361815630000005</v>
      </c>
      <c r="Y928" s="511">
        <v>0.83771978020000004</v>
      </c>
      <c r="Z928" s="511">
        <v>0.79022184230000003</v>
      </c>
      <c r="AA928" s="511">
        <v>0.81019793890000003</v>
      </c>
      <c r="AB928" s="511">
        <v>0.82508918149999999</v>
      </c>
      <c r="AC928" s="511">
        <v>0.84613003249999996</v>
      </c>
      <c r="AD928" s="511">
        <v>0.79113930710000002</v>
      </c>
      <c r="AE928" s="511">
        <v>0.80598902019999996</v>
      </c>
      <c r="AF928" s="511">
        <v>0.80805784899999999</v>
      </c>
      <c r="AG928" s="511">
        <v>0.83498128969999996</v>
      </c>
      <c r="AH928" s="511">
        <v>0.774639407</v>
      </c>
      <c r="AI928" s="41"/>
      <c r="AJ928" s="41"/>
      <c r="AK928" s="41"/>
      <c r="AL928" s="41"/>
      <c r="AM928" s="41"/>
      <c r="AN928" s="41"/>
      <c r="AO928" s="41"/>
      <c r="AP928" s="41"/>
      <c r="AQ928" s="41"/>
    </row>
    <row r="929" spans="11:43" x14ac:dyDescent="0.25">
      <c r="K929" s="41" t="s">
        <v>854</v>
      </c>
      <c r="L929" s="41" t="s">
        <v>163</v>
      </c>
      <c r="M929" s="41" t="s">
        <v>32</v>
      </c>
      <c r="N929" s="41" t="s">
        <v>83</v>
      </c>
      <c r="O929" s="511">
        <v>0.78536786110000001</v>
      </c>
      <c r="P929" s="511">
        <v>0.79442426399999999</v>
      </c>
      <c r="Q929" s="511">
        <v>0.78108548479999995</v>
      </c>
      <c r="R929" s="511">
        <v>0.76476633579999997</v>
      </c>
      <c r="S929" s="511">
        <v>0.76723823589999995</v>
      </c>
      <c r="T929" s="511">
        <v>0.77887926409999997</v>
      </c>
      <c r="U929" s="511">
        <v>0.80012700550000004</v>
      </c>
      <c r="V929" s="511">
        <v>0.81932485509999997</v>
      </c>
      <c r="W929" s="511">
        <v>0.81769006970000002</v>
      </c>
      <c r="X929" s="511">
        <v>0.81263901780000003</v>
      </c>
      <c r="Y929" s="511">
        <v>0.80625877999999995</v>
      </c>
      <c r="Z929" s="511">
        <v>0.78983247410000001</v>
      </c>
      <c r="AA929" s="511">
        <v>0.78567317930000002</v>
      </c>
      <c r="AB929" s="511">
        <v>0.79076200159999999</v>
      </c>
      <c r="AC929" s="511">
        <v>0.77482668349999995</v>
      </c>
      <c r="AD929" s="511">
        <v>0.8168260276</v>
      </c>
      <c r="AE929" s="511">
        <v>0.81243878560000005</v>
      </c>
      <c r="AF929" s="511">
        <v>0.81315833260000003</v>
      </c>
      <c r="AG929" s="511">
        <v>0.79074210109999998</v>
      </c>
      <c r="AH929" s="511">
        <v>0.79821612929999997</v>
      </c>
      <c r="AI929" s="41"/>
      <c r="AJ929" s="41"/>
      <c r="AK929" s="41"/>
      <c r="AL929" s="41"/>
      <c r="AM929" s="41"/>
      <c r="AN929" s="41"/>
      <c r="AO929" s="41"/>
      <c r="AP929" s="41"/>
      <c r="AQ929" s="41"/>
    </row>
    <row r="930" spans="11:43" x14ac:dyDescent="0.25">
      <c r="K930" s="41" t="s">
        <v>1114</v>
      </c>
      <c r="L930" s="41" t="s">
        <v>163</v>
      </c>
      <c r="M930" s="41" t="s">
        <v>33</v>
      </c>
      <c r="N930" s="41" t="s">
        <v>83</v>
      </c>
      <c r="O930" s="511">
        <v>0.91051571669999998</v>
      </c>
      <c r="P930" s="511">
        <v>0.81279302440000001</v>
      </c>
      <c r="Q930" s="511">
        <v>0.92626386549999995</v>
      </c>
      <c r="R930" s="511">
        <v>0.87327032029999996</v>
      </c>
      <c r="S930" s="511">
        <v>0.83941549999999998</v>
      </c>
      <c r="T930" s="511">
        <v>0.83274055560000004</v>
      </c>
      <c r="U930" s="511">
        <v>0.90098448249999996</v>
      </c>
      <c r="V930" s="511">
        <v>0.96149669660000003</v>
      </c>
      <c r="W930" s="511">
        <v>0.95026912379999995</v>
      </c>
      <c r="X930" s="511">
        <v>0.96624551739999998</v>
      </c>
      <c r="Y930" s="511">
        <v>0.92281814279999996</v>
      </c>
      <c r="Z930" s="511">
        <v>0.92093091910000002</v>
      </c>
      <c r="AA930" s="511">
        <v>0.94723576089999995</v>
      </c>
      <c r="AB930" s="511">
        <v>0.98013629030000005</v>
      </c>
      <c r="AC930" s="511">
        <v>0.9226484948</v>
      </c>
      <c r="AD930" s="511">
        <v>0.9133409401</v>
      </c>
      <c r="AE930" s="511">
        <v>0.90967589979999997</v>
      </c>
      <c r="AF930" s="511">
        <v>0.92615000979999995</v>
      </c>
      <c r="AG930" s="511">
        <v>0.91211645259999996</v>
      </c>
      <c r="AH930" s="511">
        <v>0.87944059630000004</v>
      </c>
      <c r="AI930" s="41"/>
      <c r="AJ930" s="41"/>
      <c r="AK930" s="41"/>
      <c r="AL930" s="41"/>
      <c r="AM930" s="41"/>
      <c r="AN930" s="41"/>
      <c r="AO930" s="41"/>
      <c r="AP930" s="41"/>
      <c r="AQ930" s="41"/>
    </row>
    <row r="931" spans="11:43" x14ac:dyDescent="0.25">
      <c r="K931" s="41" t="s">
        <v>855</v>
      </c>
      <c r="L931" s="41" t="s">
        <v>163</v>
      </c>
      <c r="M931" s="41" t="s">
        <v>96</v>
      </c>
      <c r="N931" s="41" t="s">
        <v>83</v>
      </c>
      <c r="O931" s="511">
        <v>0.77050830329999997</v>
      </c>
      <c r="P931" s="511">
        <v>0.76297505229999996</v>
      </c>
      <c r="Q931" s="511">
        <v>0.76376781739999999</v>
      </c>
      <c r="R931" s="511">
        <v>0.76261511289999995</v>
      </c>
      <c r="S931" s="511">
        <v>0.76183710650000003</v>
      </c>
      <c r="T931" s="511">
        <v>0.75892478409999997</v>
      </c>
      <c r="U931" s="511">
        <v>0.76140479999999999</v>
      </c>
      <c r="V931" s="511">
        <v>0.76971266500000002</v>
      </c>
      <c r="W931" s="511">
        <v>0.75584143859999997</v>
      </c>
      <c r="X931" s="511">
        <v>0.75298702419999997</v>
      </c>
      <c r="Y931" s="511">
        <v>0.77965852570000005</v>
      </c>
      <c r="Z931" s="511">
        <v>0.77515760950000001</v>
      </c>
      <c r="AA931" s="511">
        <v>0.7778452911</v>
      </c>
      <c r="AB931" s="511">
        <v>0.77811406869999999</v>
      </c>
      <c r="AC931" s="511">
        <v>0.77595010929999997</v>
      </c>
      <c r="AD931" s="511">
        <v>0.77942694420000003</v>
      </c>
      <c r="AE931" s="511" t="s">
        <v>3078</v>
      </c>
      <c r="AF931" s="511" t="s">
        <v>3078</v>
      </c>
      <c r="AG931" s="511">
        <v>0.78230984160000006</v>
      </c>
      <c r="AH931" s="511">
        <v>0.79409503079999999</v>
      </c>
      <c r="AI931" s="41"/>
      <c r="AJ931" s="41"/>
      <c r="AK931" s="41"/>
      <c r="AL931" s="41"/>
      <c r="AM931" s="41"/>
      <c r="AN931" s="41"/>
      <c r="AO931" s="41"/>
      <c r="AP931" s="41"/>
      <c r="AQ931" s="41"/>
    </row>
    <row r="932" spans="11:43" x14ac:dyDescent="0.25">
      <c r="K932" s="41" t="s">
        <v>856</v>
      </c>
      <c r="L932" s="41" t="s">
        <v>164</v>
      </c>
      <c r="M932" s="41" t="s">
        <v>14</v>
      </c>
      <c r="N932" s="41" t="s">
        <v>83</v>
      </c>
      <c r="O932" s="511">
        <v>0.37840135409999998</v>
      </c>
      <c r="P932" s="511">
        <v>-0.81272458000000003</v>
      </c>
      <c r="Q932" s="511">
        <v>3.3205401147</v>
      </c>
      <c r="R932" s="511">
        <v>3.8027385212000002</v>
      </c>
      <c r="S932" s="511">
        <v>3.5128404118000001</v>
      </c>
      <c r="T932" s="511">
        <v>3.2264630025000001</v>
      </c>
      <c r="U932" s="511">
        <v>3.1493039732999999</v>
      </c>
      <c r="V932" s="511">
        <v>4.2957216450000004</v>
      </c>
      <c r="W932" s="511">
        <v>4.8558427916999998</v>
      </c>
      <c r="X932" s="511">
        <v>3.5422333781000002</v>
      </c>
      <c r="Y932" s="511">
        <v>3.8403074959999999</v>
      </c>
      <c r="Z932" s="511">
        <v>4.8433352549000004</v>
      </c>
      <c r="AA932" s="511">
        <v>5.1045029563000002</v>
      </c>
      <c r="AB932" s="511">
        <v>4.9399641596999997</v>
      </c>
      <c r="AC932" s="511">
        <v>4.5804343259999998</v>
      </c>
      <c r="AD932" s="511">
        <v>5.1178366939000002</v>
      </c>
      <c r="AE932" s="511">
        <v>5.3183523796000003</v>
      </c>
      <c r="AF932" s="511">
        <v>5.0524140185000004</v>
      </c>
      <c r="AG932" s="511">
        <v>4.3076781253999998</v>
      </c>
      <c r="AH932" s="511">
        <v>4.7054614691000003</v>
      </c>
      <c r="AI932" s="41"/>
      <c r="AJ932" s="41"/>
      <c r="AK932" s="41"/>
      <c r="AL932" s="41"/>
      <c r="AM932" s="41"/>
      <c r="AN932" s="41"/>
      <c r="AO932" s="41"/>
      <c r="AP932" s="41"/>
      <c r="AQ932" s="41"/>
    </row>
    <row r="933" spans="11:43" x14ac:dyDescent="0.25">
      <c r="K933" s="41" t="s">
        <v>857</v>
      </c>
      <c r="L933" s="41" t="s">
        <v>164</v>
      </c>
      <c r="M933" s="41" t="s">
        <v>15</v>
      </c>
      <c r="N933" s="41" t="s">
        <v>83</v>
      </c>
      <c r="O933" s="511">
        <v>3.0542029785000002</v>
      </c>
      <c r="P933" s="511">
        <v>3.4531088469000002</v>
      </c>
      <c r="Q933" s="511">
        <v>3.134432012</v>
      </c>
      <c r="R933" s="511">
        <v>5.0575242696</v>
      </c>
      <c r="S933" s="511">
        <v>5.1483070740999999</v>
      </c>
      <c r="T933" s="511">
        <v>5.6732010602000003</v>
      </c>
      <c r="U933" s="511">
        <v>4.7704280736999998</v>
      </c>
      <c r="V933" s="511">
        <v>5.1012786381000002</v>
      </c>
      <c r="W933" s="511">
        <v>5.7127395288000002</v>
      </c>
      <c r="X933" s="511">
        <v>5.9733033234999997</v>
      </c>
      <c r="Y933" s="511">
        <v>4.2574730582999996</v>
      </c>
      <c r="Z933" s="511">
        <v>5.7569559546000004</v>
      </c>
      <c r="AA933" s="511">
        <v>5.4718304219</v>
      </c>
      <c r="AB933" s="511">
        <v>5.2303275982999997</v>
      </c>
      <c r="AC933" s="511">
        <v>3.5036962865999999</v>
      </c>
      <c r="AD933" s="511">
        <v>4.3551914945999997</v>
      </c>
      <c r="AE933" s="511">
        <v>4.8813904475000003</v>
      </c>
      <c r="AF933" s="511">
        <v>4.7328079316</v>
      </c>
      <c r="AG933" s="511">
        <v>2.5707860194999999</v>
      </c>
      <c r="AH933" s="511">
        <v>5.2831129458000001</v>
      </c>
      <c r="AI933" s="41"/>
      <c r="AJ933" s="41"/>
      <c r="AK933" s="41"/>
      <c r="AL933" s="41"/>
      <c r="AM933" s="41"/>
      <c r="AN933" s="41"/>
      <c r="AO933" s="41"/>
      <c r="AP933" s="41"/>
      <c r="AQ933" s="41"/>
    </row>
    <row r="934" spans="11:43" x14ac:dyDescent="0.25">
      <c r="K934" s="41" t="s">
        <v>858</v>
      </c>
      <c r="L934" s="41" t="s">
        <v>164</v>
      </c>
      <c r="M934" s="41" t="s">
        <v>95</v>
      </c>
      <c r="N934" s="41" t="s">
        <v>83</v>
      </c>
      <c r="O934" s="511">
        <v>0.31865084980000002</v>
      </c>
      <c r="P934" s="511">
        <v>0.28548368950000003</v>
      </c>
      <c r="Q934" s="511">
        <v>0.40674915639999998</v>
      </c>
      <c r="R934" s="511">
        <v>0.3702167911</v>
      </c>
      <c r="S934" s="511">
        <v>0.37833043599999999</v>
      </c>
      <c r="T934" s="511">
        <v>0.34878106149999999</v>
      </c>
      <c r="U934" s="511">
        <v>0.41516105939999998</v>
      </c>
      <c r="V934" s="511">
        <v>0.4947540648</v>
      </c>
      <c r="W934" s="511">
        <v>0.44313528990000001</v>
      </c>
      <c r="X934" s="511">
        <v>0.39454749970000003</v>
      </c>
      <c r="Y934" s="511">
        <v>0.3393884855</v>
      </c>
      <c r="Z934" s="511">
        <v>0.3870303712</v>
      </c>
      <c r="AA934" s="511">
        <v>0.40131029080000002</v>
      </c>
      <c r="AB934" s="511">
        <v>0.40632426630000001</v>
      </c>
      <c r="AC934" s="511">
        <v>0.3114572042</v>
      </c>
      <c r="AD934" s="511">
        <v>0.37831680130000001</v>
      </c>
      <c r="AE934" s="511">
        <v>0.40611991679999998</v>
      </c>
      <c r="AF934" s="511">
        <v>0.4389063299</v>
      </c>
      <c r="AG934" s="511">
        <v>0.38071377439999998</v>
      </c>
      <c r="AH934" s="511">
        <v>0.51603026890000003</v>
      </c>
      <c r="AI934" s="41"/>
      <c r="AJ934" s="41"/>
      <c r="AK934" s="41"/>
      <c r="AL934" s="41"/>
      <c r="AM934" s="41"/>
      <c r="AN934" s="41"/>
      <c r="AO934" s="41"/>
      <c r="AP934" s="41"/>
      <c r="AQ934" s="41"/>
    </row>
    <row r="935" spans="11:43" x14ac:dyDescent="0.25">
      <c r="K935" s="41" t="s">
        <v>859</v>
      </c>
      <c r="L935" s="41" t="s">
        <v>164</v>
      </c>
      <c r="M935" s="41" t="s">
        <v>16</v>
      </c>
      <c r="N935" s="41" t="s">
        <v>83</v>
      </c>
      <c r="O935" s="511">
        <v>1.19546667E-2</v>
      </c>
      <c r="P935" s="511">
        <v>-0.44765700000000003</v>
      </c>
      <c r="Q935" s="511">
        <v>0.261544</v>
      </c>
      <c r="R935" s="511">
        <v>0.170158</v>
      </c>
      <c r="S935" s="511">
        <v>-0.24992266699999999</v>
      </c>
      <c r="T935" s="511">
        <v>-0.62833499999999998</v>
      </c>
      <c r="U935" s="511">
        <v>0.27156799999999998</v>
      </c>
      <c r="V935" s="511">
        <v>0.24648800000000001</v>
      </c>
      <c r="W935" s="511">
        <v>0.17137733329999999</v>
      </c>
      <c r="X935" s="511">
        <v>3.7760000000000002E-2</v>
      </c>
      <c r="Y935" s="511">
        <v>-5.8892E-2</v>
      </c>
      <c r="Z935" s="511">
        <v>-1.2089719999999999</v>
      </c>
      <c r="AA935" s="511">
        <v>-0.88027999999999995</v>
      </c>
      <c r="AB935" s="511">
        <v>-0.71786700000000003</v>
      </c>
      <c r="AC935" s="511">
        <v>0.35095999999999999</v>
      </c>
      <c r="AD935" s="511">
        <v>5.0686000000000002E-2</v>
      </c>
      <c r="AE935" s="511">
        <v>0.31049199999999999</v>
      </c>
      <c r="AF935" s="511">
        <v>0.21490600000000001</v>
      </c>
      <c r="AG935" s="511">
        <v>0.41123999999999999</v>
      </c>
      <c r="AH935" s="511">
        <v>0.35249000000000003</v>
      </c>
      <c r="AI935" s="41"/>
      <c r="AJ935" s="41"/>
      <c r="AK935" s="41"/>
      <c r="AL935" s="41"/>
      <c r="AM935" s="41"/>
      <c r="AN935" s="41"/>
      <c r="AO935" s="41"/>
      <c r="AP935" s="41"/>
      <c r="AQ935" s="41"/>
    </row>
    <row r="936" spans="11:43" x14ac:dyDescent="0.25">
      <c r="K936" s="41" t="s">
        <v>860</v>
      </c>
      <c r="L936" s="41" t="s">
        <v>164</v>
      </c>
      <c r="M936" s="41" t="s">
        <v>94</v>
      </c>
      <c r="N936" s="41" t="s">
        <v>83</v>
      </c>
      <c r="O936" s="511">
        <v>1.5361777455000001</v>
      </c>
      <c r="P936" s="511">
        <v>1.4979307734</v>
      </c>
      <c r="Q936" s="511">
        <v>1.59293503</v>
      </c>
      <c r="R936" s="511">
        <v>1.5467954384</v>
      </c>
      <c r="S936" s="511">
        <v>1.5802558324</v>
      </c>
      <c r="T936" s="511">
        <v>1.5212116666</v>
      </c>
      <c r="U936" s="511">
        <v>1.4251126778000001</v>
      </c>
      <c r="V936" s="511">
        <v>1.7150150075999999</v>
      </c>
      <c r="W936" s="511">
        <v>1.7195705991000001</v>
      </c>
      <c r="X936" s="511">
        <v>1.6494054710999999</v>
      </c>
      <c r="Y936" s="511">
        <v>1.8312032143999999</v>
      </c>
      <c r="Z936" s="511">
        <v>1.8995722195</v>
      </c>
      <c r="AA936" s="511">
        <v>1.8903936241999999</v>
      </c>
      <c r="AB936" s="511">
        <v>1.870494452</v>
      </c>
      <c r="AC936" s="511">
        <v>1.7570307413999999</v>
      </c>
      <c r="AD936" s="511">
        <v>1.7118000966</v>
      </c>
      <c r="AE936" s="511">
        <v>1.7935239339</v>
      </c>
      <c r="AF936" s="511">
        <v>1.8013248918</v>
      </c>
      <c r="AG936" s="511">
        <v>1.8653844792000001</v>
      </c>
      <c r="AH936" s="511">
        <v>2.1215165410000001</v>
      </c>
      <c r="AI936" s="41"/>
      <c r="AJ936" s="41"/>
      <c r="AK936" s="41"/>
      <c r="AL936" s="41"/>
      <c r="AM936" s="41"/>
      <c r="AN936" s="41"/>
      <c r="AO936" s="41"/>
      <c r="AP936" s="41"/>
      <c r="AQ936" s="41"/>
    </row>
    <row r="937" spans="11:43" x14ac:dyDescent="0.25">
      <c r="K937" s="41" t="s">
        <v>861</v>
      </c>
      <c r="L937" s="41" t="s">
        <v>164</v>
      </c>
      <c r="M937" s="41" t="s">
        <v>17</v>
      </c>
      <c r="N937" s="41" t="s">
        <v>83</v>
      </c>
      <c r="O937" s="511">
        <v>7.3862457725999997</v>
      </c>
      <c r="P937" s="511">
        <v>4.2417721099000003</v>
      </c>
      <c r="Q937" s="511">
        <v>9.3090555170999991</v>
      </c>
      <c r="R937" s="511">
        <v>10.737366952</v>
      </c>
      <c r="S937" s="511">
        <v>2.0256664645</v>
      </c>
      <c r="T937" s="511">
        <v>1.5726173908000001</v>
      </c>
      <c r="U937" s="511">
        <v>4.9724881091000004</v>
      </c>
      <c r="V937" s="511">
        <v>5.9509478061000003</v>
      </c>
      <c r="W937" s="511">
        <v>4.6431155091000003</v>
      </c>
      <c r="X937" s="511">
        <v>2.9411027517999999</v>
      </c>
      <c r="Y937" s="511">
        <v>8.6295846612999991</v>
      </c>
      <c r="Z937" s="511">
        <v>6.6608228745</v>
      </c>
      <c r="AA937" s="511">
        <v>7.2033095735000003</v>
      </c>
      <c r="AB937" s="511">
        <v>3.0808207078000001</v>
      </c>
      <c r="AC937" s="511">
        <v>5.3927554467999999</v>
      </c>
      <c r="AD937" s="511">
        <v>6.8411870905000001</v>
      </c>
      <c r="AE937" s="511">
        <v>7.1005735350999997</v>
      </c>
      <c r="AF937" s="511">
        <v>3.3503296894000001</v>
      </c>
      <c r="AG937" s="511">
        <v>4.7355184737</v>
      </c>
      <c r="AH937" s="511">
        <v>-0.27165730999999999</v>
      </c>
      <c r="AI937" s="41"/>
      <c r="AJ937" s="41"/>
      <c r="AK937" s="41"/>
      <c r="AL937" s="41"/>
      <c r="AM937" s="41"/>
      <c r="AN937" s="41"/>
      <c r="AO937" s="41"/>
      <c r="AP937" s="41"/>
      <c r="AQ937" s="41"/>
    </row>
    <row r="938" spans="11:43" x14ac:dyDescent="0.25">
      <c r="K938" s="41" t="s">
        <v>862</v>
      </c>
      <c r="L938" s="41" t="s">
        <v>164</v>
      </c>
      <c r="M938" s="41" t="s">
        <v>18</v>
      </c>
      <c r="N938" s="41" t="s">
        <v>83</v>
      </c>
      <c r="O938" s="511">
        <v>2.6746101567</v>
      </c>
      <c r="P938" s="511">
        <v>1.1629740851000001</v>
      </c>
      <c r="Q938" s="511">
        <v>3.3967937875000001</v>
      </c>
      <c r="R938" s="511">
        <v>3.8627927413999998</v>
      </c>
      <c r="S938" s="511">
        <v>3.1251828968000002</v>
      </c>
      <c r="T938" s="511">
        <v>2.6459813595999999</v>
      </c>
      <c r="U938" s="511">
        <v>3.7577284235000001</v>
      </c>
      <c r="V938" s="511">
        <v>3.9977989396</v>
      </c>
      <c r="W938" s="511">
        <v>4.2181520673000001</v>
      </c>
      <c r="X938" s="511">
        <v>4.5308328907000002</v>
      </c>
      <c r="Y938" s="511">
        <v>5.0366700809999996</v>
      </c>
      <c r="Z938" s="511">
        <v>4.8987521331000003</v>
      </c>
      <c r="AA938" s="511">
        <v>4.7353682078999997</v>
      </c>
      <c r="AB938" s="511">
        <v>4.5108747355999999</v>
      </c>
      <c r="AC938" s="511">
        <v>3.8799156241000001</v>
      </c>
      <c r="AD938" s="511">
        <v>3.7972910596</v>
      </c>
      <c r="AE938" s="511">
        <v>3.3965167699999999</v>
      </c>
      <c r="AF938" s="511">
        <v>3.2281705452999998</v>
      </c>
      <c r="AG938" s="511">
        <v>2.9115058835999998</v>
      </c>
      <c r="AH938" s="511">
        <v>3.2509964901999999</v>
      </c>
      <c r="AI938" s="41"/>
      <c r="AJ938" s="41"/>
      <c r="AK938" s="41"/>
      <c r="AL938" s="41"/>
      <c r="AM938" s="41"/>
      <c r="AN938" s="41"/>
      <c r="AO938" s="41"/>
      <c r="AP938" s="41"/>
      <c r="AQ938" s="41"/>
    </row>
    <row r="939" spans="11:43" x14ac:dyDescent="0.25">
      <c r="K939" s="41" t="s">
        <v>1115</v>
      </c>
      <c r="L939" s="41" t="s">
        <v>164</v>
      </c>
      <c r="M939" s="41" t="s">
        <v>100</v>
      </c>
      <c r="N939" s="41" t="s">
        <v>83</v>
      </c>
      <c r="O939" s="511">
        <v>0.29529090769999999</v>
      </c>
      <c r="P939" s="511">
        <v>0.28265314400000002</v>
      </c>
      <c r="Q939" s="511">
        <v>0.32336925799999999</v>
      </c>
      <c r="R939" s="511">
        <v>7.8877636900000006E-2</v>
      </c>
      <c r="S939" s="511">
        <v>0.12761360790000001</v>
      </c>
      <c r="T939" s="511">
        <v>0.159116539</v>
      </c>
      <c r="U939" s="511">
        <v>0.4465788778</v>
      </c>
      <c r="V939" s="511">
        <v>0.36878494760000002</v>
      </c>
      <c r="W939" s="511">
        <v>0.3360144799</v>
      </c>
      <c r="X939" s="511">
        <v>0.316779374</v>
      </c>
      <c r="Y939" s="511">
        <v>0.34745448849999999</v>
      </c>
      <c r="Z939" s="511">
        <v>0.30703359429999999</v>
      </c>
      <c r="AA939" s="511">
        <v>0.28228111859999999</v>
      </c>
      <c r="AB939" s="511">
        <v>0.29975170680000002</v>
      </c>
      <c r="AC939" s="511">
        <v>0.34563532009999998</v>
      </c>
      <c r="AD939" s="511">
        <v>0.36287461040000002</v>
      </c>
      <c r="AE939" s="511">
        <v>0.34605946259999998</v>
      </c>
      <c r="AF939" s="511">
        <v>0.32758361200000002</v>
      </c>
      <c r="AG939" s="511">
        <v>0.37843692870000001</v>
      </c>
      <c r="AH939" s="511">
        <v>0.4315913817</v>
      </c>
      <c r="AI939" s="41"/>
      <c r="AJ939" s="41"/>
      <c r="AK939" s="41"/>
      <c r="AL939" s="41"/>
      <c r="AM939" s="41"/>
      <c r="AN939" s="41"/>
      <c r="AO939" s="41"/>
      <c r="AP939" s="41"/>
      <c r="AQ939" s="41"/>
    </row>
    <row r="940" spans="11:43" x14ac:dyDescent="0.25">
      <c r="K940" s="41" t="s">
        <v>863</v>
      </c>
      <c r="L940" s="41" t="s">
        <v>164</v>
      </c>
      <c r="M940" s="41" t="s">
        <v>19</v>
      </c>
      <c r="N940" s="41" t="s">
        <v>83</v>
      </c>
      <c r="O940" s="511">
        <v>18.284446264</v>
      </c>
      <c r="P940" s="511">
        <v>16.034916628000001</v>
      </c>
      <c r="Q940" s="511">
        <v>23.449822738999998</v>
      </c>
      <c r="R940" s="511">
        <v>23.891252284</v>
      </c>
      <c r="S940" s="511">
        <v>20.38048964</v>
      </c>
      <c r="T940" s="511">
        <v>16.414992195</v>
      </c>
      <c r="U940" s="511">
        <v>17.332014074</v>
      </c>
      <c r="V940" s="511">
        <v>17.099905671999998</v>
      </c>
      <c r="W940" s="511">
        <v>17.789553571999999</v>
      </c>
      <c r="X940" s="511">
        <v>12.687385169000001</v>
      </c>
      <c r="Y940" s="511">
        <v>20.183515092</v>
      </c>
      <c r="Z940" s="511">
        <v>20.058363851999999</v>
      </c>
      <c r="AA940" s="511">
        <v>18.768161103000001</v>
      </c>
      <c r="AB940" s="511">
        <v>17.051346878</v>
      </c>
      <c r="AC940" s="511">
        <v>22.969577923999999</v>
      </c>
      <c r="AD940" s="511">
        <v>21.13021329</v>
      </c>
      <c r="AE940" s="511">
        <v>21.301711570999998</v>
      </c>
      <c r="AF940" s="511">
        <v>19.953324414000001</v>
      </c>
      <c r="AG940" s="511">
        <v>20.618778032000002</v>
      </c>
      <c r="AH940" s="511">
        <v>18.961407465000001</v>
      </c>
      <c r="AI940" s="41"/>
      <c r="AJ940" s="41"/>
      <c r="AK940" s="41"/>
      <c r="AL940" s="41"/>
      <c r="AM940" s="41"/>
      <c r="AN940" s="41"/>
      <c r="AO940" s="41"/>
      <c r="AP940" s="41"/>
      <c r="AQ940" s="41"/>
    </row>
    <row r="941" spans="11:43" x14ac:dyDescent="0.25">
      <c r="K941" s="41" t="s">
        <v>864</v>
      </c>
      <c r="L941" s="41" t="s">
        <v>164</v>
      </c>
      <c r="M941" s="41" t="s">
        <v>35</v>
      </c>
      <c r="N941" s="41" t="s">
        <v>83</v>
      </c>
      <c r="O941" s="511">
        <v>95.694439371000001</v>
      </c>
      <c r="P941" s="511">
        <v>61.851837728</v>
      </c>
      <c r="Q941" s="511">
        <v>130.69761065</v>
      </c>
      <c r="R941" s="511">
        <v>128.20058506999999</v>
      </c>
      <c r="S941" s="511">
        <v>120.26773577</v>
      </c>
      <c r="T941" s="511">
        <v>85.636444413999996</v>
      </c>
      <c r="U941" s="511">
        <v>111.42365279000001</v>
      </c>
      <c r="V941" s="511">
        <v>112.79015424000001</v>
      </c>
      <c r="W941" s="511">
        <v>106.6137609</v>
      </c>
      <c r="X941" s="511">
        <v>64.277961253000001</v>
      </c>
      <c r="Y941" s="511">
        <v>144.45810843999999</v>
      </c>
      <c r="Z941" s="511">
        <v>138.89654091</v>
      </c>
      <c r="AA941" s="511">
        <v>141.25955734999999</v>
      </c>
      <c r="AB941" s="511">
        <v>119.03468733</v>
      </c>
      <c r="AC941" s="511">
        <v>133.16391317</v>
      </c>
      <c r="AD941" s="511">
        <v>142.24531135999999</v>
      </c>
      <c r="AE941" s="511">
        <v>143.38362867999999</v>
      </c>
      <c r="AF941" s="511">
        <v>129.52609724999999</v>
      </c>
      <c r="AG941" s="511">
        <v>135.37885624</v>
      </c>
      <c r="AH941" s="511">
        <v>139.40909703</v>
      </c>
      <c r="AI941" s="41"/>
      <c r="AJ941" s="41"/>
      <c r="AK941" s="41"/>
      <c r="AL941" s="41"/>
      <c r="AM941" s="41"/>
      <c r="AN941" s="41"/>
      <c r="AO941" s="41"/>
      <c r="AP941" s="41"/>
      <c r="AQ941" s="41"/>
    </row>
    <row r="942" spans="11:43" x14ac:dyDescent="0.25">
      <c r="K942" s="41" t="s">
        <v>865</v>
      </c>
      <c r="L942" s="41" t="s">
        <v>164</v>
      </c>
      <c r="M942" s="41" t="s">
        <v>20</v>
      </c>
      <c r="N942" s="41" t="s">
        <v>83</v>
      </c>
      <c r="O942" s="511">
        <v>1.6603713879999999</v>
      </c>
      <c r="P942" s="511">
        <v>1.7412772700000001</v>
      </c>
      <c r="Q942" s="511">
        <v>2.3316157039999998</v>
      </c>
      <c r="R942" s="511">
        <v>2.152632364</v>
      </c>
      <c r="S942" s="511">
        <v>2.2294889427000002</v>
      </c>
      <c r="T942" s="511">
        <v>2.001812648</v>
      </c>
      <c r="U942" s="511">
        <v>2.0718198879999998</v>
      </c>
      <c r="V942" s="511">
        <v>2.1033235498999998</v>
      </c>
      <c r="W942" s="511">
        <v>2.0831074333999999</v>
      </c>
      <c r="X942" s="511">
        <v>2.3452071123999998</v>
      </c>
      <c r="Y942" s="511">
        <v>1.8355945502</v>
      </c>
      <c r="Z942" s="511">
        <v>1.3807507297999999</v>
      </c>
      <c r="AA942" s="511">
        <v>1.2387866642000001</v>
      </c>
      <c r="AB942" s="511">
        <v>1.3591952372</v>
      </c>
      <c r="AC942" s="511">
        <v>0.91875861999999997</v>
      </c>
      <c r="AD942" s="511">
        <v>0.69981957080000001</v>
      </c>
      <c r="AE942" s="511">
        <v>0.71933005029999997</v>
      </c>
      <c r="AF942" s="511">
        <v>3.8296166220000001</v>
      </c>
      <c r="AG942" s="511">
        <v>3.5247437640000001</v>
      </c>
      <c r="AH942" s="511">
        <v>3.26303287</v>
      </c>
      <c r="AI942" s="41"/>
      <c r="AJ942" s="41"/>
      <c r="AK942" s="41"/>
      <c r="AL942" s="41"/>
      <c r="AM942" s="41"/>
      <c r="AN942" s="41"/>
      <c r="AO942" s="41"/>
      <c r="AP942" s="41"/>
      <c r="AQ942" s="41"/>
    </row>
    <row r="943" spans="11:43" x14ac:dyDescent="0.25">
      <c r="K943" s="41" t="s">
        <v>866</v>
      </c>
      <c r="L943" s="41" t="s">
        <v>164</v>
      </c>
      <c r="M943" s="41" t="s">
        <v>21</v>
      </c>
      <c r="N943" s="41" t="s">
        <v>83</v>
      </c>
      <c r="O943" s="511">
        <v>16.735281259000001</v>
      </c>
      <c r="P943" s="511">
        <v>17.924259945999999</v>
      </c>
      <c r="Q943" s="511">
        <v>24.153604261000002</v>
      </c>
      <c r="R943" s="511">
        <v>29.494200979999999</v>
      </c>
      <c r="S943" s="511">
        <v>29.894608734999998</v>
      </c>
      <c r="T943" s="511">
        <v>27.208307600000001</v>
      </c>
      <c r="U943" s="511">
        <v>21.961333157999999</v>
      </c>
      <c r="V943" s="511">
        <v>31.282266628999999</v>
      </c>
      <c r="W943" s="511">
        <v>30.452093057999999</v>
      </c>
      <c r="X943" s="511">
        <v>27.930415993</v>
      </c>
      <c r="Y943" s="511">
        <v>27.655309885000001</v>
      </c>
      <c r="Z943" s="511">
        <v>31.234972284000001</v>
      </c>
      <c r="AA943" s="511">
        <v>31.513722138999999</v>
      </c>
      <c r="AB943" s="511">
        <v>28.266974039000001</v>
      </c>
      <c r="AC943" s="511">
        <v>25.183085798</v>
      </c>
      <c r="AD943" s="511">
        <v>31.012988941</v>
      </c>
      <c r="AE943" s="511">
        <v>31.755171624999999</v>
      </c>
      <c r="AF943" s="511">
        <v>29.880660759000001</v>
      </c>
      <c r="AG943" s="511">
        <v>24.277397323999999</v>
      </c>
      <c r="AH943" s="511">
        <v>30.246000641999998</v>
      </c>
      <c r="AI943" s="41"/>
      <c r="AJ943" s="41"/>
      <c r="AK943" s="41"/>
      <c r="AL943" s="41"/>
      <c r="AM943" s="41"/>
      <c r="AN943" s="41"/>
      <c r="AO943" s="41"/>
      <c r="AP943" s="41"/>
      <c r="AQ943" s="41"/>
    </row>
    <row r="944" spans="11:43" x14ac:dyDescent="0.25">
      <c r="K944" s="41" t="s">
        <v>867</v>
      </c>
      <c r="L944" s="41" t="s">
        <v>164</v>
      </c>
      <c r="M944" s="41" t="s">
        <v>22</v>
      </c>
      <c r="N944" s="41" t="s">
        <v>83</v>
      </c>
      <c r="O944" s="511">
        <v>30.561011707999999</v>
      </c>
      <c r="P944" s="511">
        <v>15.689351774</v>
      </c>
      <c r="Q944" s="511">
        <v>31.804827008</v>
      </c>
      <c r="R944" s="511">
        <v>32.480259834999998</v>
      </c>
      <c r="S944" s="511">
        <v>31.932937766999999</v>
      </c>
      <c r="T944" s="511">
        <v>12.83080051</v>
      </c>
      <c r="U944" s="511">
        <v>28.713899471000001</v>
      </c>
      <c r="V944" s="511">
        <v>23.917529663</v>
      </c>
      <c r="W944" s="511">
        <v>15.969920787</v>
      </c>
      <c r="X944" s="511">
        <v>3.916863711</v>
      </c>
      <c r="Y944" s="511">
        <v>26.895768611000001</v>
      </c>
      <c r="Z944" s="511">
        <v>22.762943914000001</v>
      </c>
      <c r="AA944" s="511">
        <v>24.745682296999998</v>
      </c>
      <c r="AB944" s="511">
        <v>17.188746115000001</v>
      </c>
      <c r="AC944" s="511">
        <v>24.726570844000001</v>
      </c>
      <c r="AD944" s="511">
        <v>28.666129345000002</v>
      </c>
      <c r="AE944" s="511">
        <v>30.042508593000001</v>
      </c>
      <c r="AF944" s="511">
        <v>26.148662564999999</v>
      </c>
      <c r="AG944" s="511">
        <v>35.340392745000003</v>
      </c>
      <c r="AH944" s="511">
        <v>35.993258308000001</v>
      </c>
      <c r="AI944" s="41"/>
      <c r="AJ944" s="41"/>
      <c r="AK944" s="41"/>
      <c r="AL944" s="41"/>
      <c r="AM944" s="41"/>
      <c r="AN944" s="41"/>
      <c r="AO944" s="41"/>
      <c r="AP944" s="41"/>
      <c r="AQ944" s="41"/>
    </row>
    <row r="945" spans="11:43" x14ac:dyDescent="0.25">
      <c r="K945" s="41" t="s">
        <v>868</v>
      </c>
      <c r="L945" s="41" t="s">
        <v>164</v>
      </c>
      <c r="M945" s="41" t="s">
        <v>23</v>
      </c>
      <c r="N945" s="41" t="s">
        <v>83</v>
      </c>
      <c r="O945" s="511">
        <v>-1.333863027</v>
      </c>
      <c r="P945" s="511">
        <v>-3.40074195</v>
      </c>
      <c r="Q945" s="511">
        <v>-1.7267492799999999</v>
      </c>
      <c r="R945" s="511">
        <v>-11.076485760000001</v>
      </c>
      <c r="S945" s="511">
        <v>-6.1319680930000002</v>
      </c>
      <c r="T945" s="511">
        <v>-8.6211131600000002</v>
      </c>
      <c r="U945" s="511">
        <v>0.47324664</v>
      </c>
      <c r="V945" s="511">
        <v>-5.8038072999999999</v>
      </c>
      <c r="W945" s="511">
        <v>-3.63242076</v>
      </c>
      <c r="X945" s="511">
        <v>-2.5965298200000002</v>
      </c>
      <c r="Y945" s="511">
        <v>0.44074984</v>
      </c>
      <c r="Z945" s="511">
        <v>-0.11988088</v>
      </c>
      <c r="AA945" s="511">
        <v>-9.5238039999999996E-2</v>
      </c>
      <c r="AB945" s="511">
        <v>-0.46362914</v>
      </c>
      <c r="AC945" s="511">
        <v>0.22089768000000001</v>
      </c>
      <c r="AD945" s="511">
        <v>-0.57888152000000004</v>
      </c>
      <c r="AE945" s="511">
        <v>-0.149915467</v>
      </c>
      <c r="AF945" s="511">
        <v>-8.7709835E-2</v>
      </c>
      <c r="AG945" s="511">
        <v>0.4674835846</v>
      </c>
      <c r="AH945" s="511">
        <v>0.78497535220000003</v>
      </c>
      <c r="AI945" s="41"/>
      <c r="AJ945" s="41"/>
      <c r="AK945" s="41"/>
      <c r="AL945" s="41"/>
      <c r="AM945" s="41"/>
      <c r="AN945" s="41"/>
      <c r="AO945" s="41"/>
      <c r="AP945" s="41"/>
      <c r="AQ945" s="41"/>
    </row>
    <row r="946" spans="11:43" x14ac:dyDescent="0.25">
      <c r="K946" s="41" t="s">
        <v>869</v>
      </c>
      <c r="L946" s="41" t="s">
        <v>164</v>
      </c>
      <c r="M946" s="41" t="s">
        <v>93</v>
      </c>
      <c r="N946" s="41" t="s">
        <v>83</v>
      </c>
      <c r="O946" s="511">
        <v>0.35690278339999998</v>
      </c>
      <c r="P946" s="511">
        <v>0.35901561370000001</v>
      </c>
      <c r="Q946" s="511">
        <v>0.30656591659999999</v>
      </c>
      <c r="R946" s="511">
        <v>0.34694666019999998</v>
      </c>
      <c r="S946" s="511">
        <v>-0.15529799</v>
      </c>
      <c r="T946" s="511">
        <v>-7.2362630999999997E-2</v>
      </c>
      <c r="U946" s="511">
        <v>0.56999547299999997</v>
      </c>
      <c r="V946" s="511">
        <v>0.63091258029999997</v>
      </c>
      <c r="W946" s="511">
        <v>0.61821591779999996</v>
      </c>
      <c r="X946" s="511">
        <v>0.55530221879999997</v>
      </c>
      <c r="Y946" s="511">
        <v>0.21812220860000001</v>
      </c>
      <c r="Z946" s="511">
        <v>0.27112714469999999</v>
      </c>
      <c r="AA946" s="511">
        <v>0.36776452729999998</v>
      </c>
      <c r="AB946" s="511">
        <v>0.38363861869999999</v>
      </c>
      <c r="AC946" s="511">
        <v>0.61912427400000003</v>
      </c>
      <c r="AD946" s="511">
        <v>0.66554459420000001</v>
      </c>
      <c r="AE946" s="511">
        <v>0.69390133600000004</v>
      </c>
      <c r="AF946" s="511">
        <v>0.64418467950000002</v>
      </c>
      <c r="AG946" s="511">
        <v>0.60798132680000005</v>
      </c>
      <c r="AH946" s="511">
        <v>0.69579087100000003</v>
      </c>
      <c r="AI946" s="41"/>
      <c r="AJ946" s="41"/>
      <c r="AK946" s="41"/>
      <c r="AL946" s="41"/>
      <c r="AM946" s="41"/>
      <c r="AN946" s="41"/>
      <c r="AO946" s="41"/>
      <c r="AP946" s="41"/>
      <c r="AQ946" s="41"/>
    </row>
    <row r="947" spans="11:43" x14ac:dyDescent="0.25">
      <c r="K947" s="41" t="s">
        <v>870</v>
      </c>
      <c r="L947" s="41" t="s">
        <v>164</v>
      </c>
      <c r="M947" s="41" t="s">
        <v>24</v>
      </c>
      <c r="N947" s="41" t="s">
        <v>83</v>
      </c>
      <c r="O947" s="511">
        <v>-1.103314245</v>
      </c>
      <c r="P947" s="511">
        <v>-0.70907659499999998</v>
      </c>
      <c r="Q947" s="511">
        <v>-5.724537E-3</v>
      </c>
      <c r="R947" s="511">
        <v>0.3318838295</v>
      </c>
      <c r="S947" s="511">
        <v>0.30634986739999998</v>
      </c>
      <c r="T947" s="511">
        <v>0.34423315760000001</v>
      </c>
      <c r="U947" s="511">
        <v>0.67566223609999998</v>
      </c>
      <c r="V947" s="511">
        <v>1.1679159617999999</v>
      </c>
      <c r="W947" s="511">
        <v>1.2456811121</v>
      </c>
      <c r="X947" s="511">
        <v>1.0855775854</v>
      </c>
      <c r="Y947" s="511">
        <v>0.88096674610000003</v>
      </c>
      <c r="Z947" s="511">
        <v>1.1571819430000001</v>
      </c>
      <c r="AA947" s="511">
        <v>1.21531893</v>
      </c>
      <c r="AB947" s="511">
        <v>1.208298774</v>
      </c>
      <c r="AC947" s="511">
        <v>1.0599445144999999</v>
      </c>
      <c r="AD947" s="511">
        <v>1.2752922053</v>
      </c>
      <c r="AE947" s="511">
        <v>1.3655278614999999</v>
      </c>
      <c r="AF947" s="511">
        <v>1.3569597336000001</v>
      </c>
      <c r="AG947" s="511">
        <v>1.0752868567</v>
      </c>
      <c r="AH947" s="511">
        <v>1.3754445833</v>
      </c>
      <c r="AI947" s="41"/>
      <c r="AJ947" s="41"/>
      <c r="AK947" s="41"/>
      <c r="AL947" s="41"/>
      <c r="AM947" s="41"/>
      <c r="AN947" s="41"/>
      <c r="AO947" s="41"/>
      <c r="AP947" s="41"/>
      <c r="AQ947" s="41"/>
    </row>
    <row r="948" spans="11:43" x14ac:dyDescent="0.25">
      <c r="K948" s="41" t="s">
        <v>871</v>
      </c>
      <c r="L948" s="41" t="s">
        <v>164</v>
      </c>
      <c r="M948" s="41" t="s">
        <v>25</v>
      </c>
      <c r="N948" s="41" t="s">
        <v>83</v>
      </c>
      <c r="O948" s="511">
        <v>1.2703980088</v>
      </c>
      <c r="P948" s="511">
        <v>1.4591833657</v>
      </c>
      <c r="Q948" s="511">
        <v>1.6499771534000001</v>
      </c>
      <c r="R948" s="511">
        <v>1.9876338281999999</v>
      </c>
      <c r="S948" s="511">
        <v>2.2920593042999999</v>
      </c>
      <c r="T948" s="511">
        <v>1.8611065046999999</v>
      </c>
      <c r="U948" s="511">
        <v>2.7316277195000001</v>
      </c>
      <c r="V948" s="511">
        <v>3.3373967403</v>
      </c>
      <c r="W948" s="511">
        <v>2.9997720824999998</v>
      </c>
      <c r="X948" s="511">
        <v>2.6949815458000002</v>
      </c>
      <c r="Y948" s="511">
        <v>2.2539662876</v>
      </c>
      <c r="Z948" s="511">
        <v>2.6377663457999998</v>
      </c>
      <c r="AA948" s="511">
        <v>2.7607775378000001</v>
      </c>
      <c r="AB948" s="511">
        <v>2.4568595629000001</v>
      </c>
      <c r="AC948" s="511">
        <v>2.5743858670000002</v>
      </c>
      <c r="AD948" s="511">
        <v>2.7638219571999998</v>
      </c>
      <c r="AE948" s="511">
        <v>2.7781438731999999</v>
      </c>
      <c r="AF948" s="511">
        <v>2.4890063967999998</v>
      </c>
      <c r="AG948" s="511">
        <v>2.6226790793000001</v>
      </c>
      <c r="AH948" s="511">
        <v>2.2087442756</v>
      </c>
      <c r="AI948" s="41"/>
      <c r="AJ948" s="41"/>
      <c r="AK948" s="41"/>
      <c r="AL948" s="41"/>
      <c r="AM948" s="41"/>
      <c r="AN948" s="41"/>
      <c r="AO948" s="41"/>
      <c r="AP948" s="41"/>
      <c r="AQ948" s="41"/>
    </row>
    <row r="949" spans="11:43" x14ac:dyDescent="0.25">
      <c r="K949" s="41" t="s">
        <v>1906</v>
      </c>
      <c r="L949" s="41" t="s">
        <v>164</v>
      </c>
      <c r="M949" s="41" t="s">
        <v>1877</v>
      </c>
      <c r="N949" s="41" t="s">
        <v>83</v>
      </c>
      <c r="O949" s="511"/>
      <c r="P949" s="511"/>
      <c r="Q949" s="511"/>
      <c r="R949" s="511"/>
      <c r="S949" s="511"/>
      <c r="T949" s="511"/>
      <c r="U949" s="511"/>
      <c r="V949" s="511"/>
      <c r="W949" s="511"/>
      <c r="X949" s="511"/>
      <c r="Y949" s="511"/>
      <c r="Z949" s="511"/>
      <c r="AA949" s="511"/>
      <c r="AB949" s="511">
        <v>0.37732287959999999</v>
      </c>
      <c r="AC949" s="511">
        <v>0.39993391839999998</v>
      </c>
      <c r="AD949" s="511">
        <v>0.3849988754</v>
      </c>
      <c r="AE949" s="511">
        <v>0.31903071869999999</v>
      </c>
      <c r="AF949" s="511">
        <v>0.2829068636</v>
      </c>
      <c r="AG949" s="511">
        <v>0.30229314010000002</v>
      </c>
      <c r="AH949" s="511">
        <v>0.26727040749999997</v>
      </c>
      <c r="AI949" s="41"/>
      <c r="AJ949" s="41"/>
      <c r="AK949" s="41"/>
      <c r="AL949" s="41"/>
      <c r="AM949" s="41"/>
      <c r="AN949" s="41"/>
      <c r="AO949" s="41"/>
      <c r="AP949" s="41"/>
      <c r="AQ949" s="41"/>
    </row>
    <row r="950" spans="11:43" x14ac:dyDescent="0.25">
      <c r="K950" s="41" t="s">
        <v>872</v>
      </c>
      <c r="L950" s="41" t="s">
        <v>164</v>
      </c>
      <c r="M950" s="41" t="s">
        <v>26</v>
      </c>
      <c r="N950" s="41" t="s">
        <v>83</v>
      </c>
      <c r="O950" s="511">
        <v>4.0150374480000002</v>
      </c>
      <c r="P950" s="511">
        <v>-5.8279784809999997</v>
      </c>
      <c r="Q950" s="511">
        <v>10.460874094999999</v>
      </c>
      <c r="R950" s="511">
        <v>7.0061005209999996</v>
      </c>
      <c r="S950" s="511">
        <v>6.3842313253</v>
      </c>
      <c r="T950" s="511">
        <v>4.9883767319999999</v>
      </c>
      <c r="U950" s="511">
        <v>5.5273785279999998</v>
      </c>
      <c r="V950" s="511">
        <v>3.6484453160000001</v>
      </c>
      <c r="W950" s="511">
        <v>2.4476046999999999</v>
      </c>
      <c r="X950" s="511">
        <v>-16.925981719999999</v>
      </c>
      <c r="Y950" s="511">
        <v>20.357606240999999</v>
      </c>
      <c r="Z950" s="511">
        <v>16.894660471000002</v>
      </c>
      <c r="AA950" s="511">
        <v>17.083833639000002</v>
      </c>
      <c r="AB950" s="511">
        <v>14.092928911</v>
      </c>
      <c r="AC950" s="511">
        <v>14.179160754</v>
      </c>
      <c r="AD950" s="511">
        <v>12.273309825</v>
      </c>
      <c r="AE950" s="511">
        <v>10.181423583999999</v>
      </c>
      <c r="AF950" s="511">
        <v>10.233477090999999</v>
      </c>
      <c r="AG950" s="511">
        <v>13.69386203</v>
      </c>
      <c r="AH950" s="511">
        <v>14.908090142000001</v>
      </c>
      <c r="AI950" s="41"/>
      <c r="AJ950" s="41"/>
      <c r="AK950" s="41"/>
      <c r="AL950" s="41"/>
      <c r="AM950" s="41"/>
      <c r="AN950" s="41"/>
      <c r="AO950" s="41"/>
      <c r="AP950" s="41"/>
      <c r="AQ950" s="41"/>
    </row>
    <row r="951" spans="11:43" x14ac:dyDescent="0.25">
      <c r="K951" s="41" t="s">
        <v>873</v>
      </c>
      <c r="L951" s="41" t="s">
        <v>164</v>
      </c>
      <c r="M951" s="41" t="s">
        <v>101</v>
      </c>
      <c r="N951" s="41" t="s">
        <v>83</v>
      </c>
      <c r="O951" s="511">
        <v>0.19521894549999999</v>
      </c>
      <c r="P951" s="511">
        <v>0.18964665829999999</v>
      </c>
      <c r="Q951" s="511">
        <v>0.1666</v>
      </c>
      <c r="R951" s="511">
        <v>0.155222</v>
      </c>
      <c r="S951" s="511">
        <v>0.1650666667</v>
      </c>
      <c r="T951" s="511">
        <v>0.16576299999999999</v>
      </c>
      <c r="U951" s="511">
        <v>0.14469599999999999</v>
      </c>
      <c r="V951" s="511">
        <v>0.208568</v>
      </c>
      <c r="W951" s="511">
        <v>0.21358133330000001</v>
      </c>
      <c r="X951" s="511">
        <v>0.21853300000000001</v>
      </c>
      <c r="Y951" s="511">
        <v>0.23452799999999999</v>
      </c>
      <c r="Z951" s="511">
        <v>0.23621</v>
      </c>
      <c r="AA951" s="511">
        <v>0.17053199999999999</v>
      </c>
      <c r="AB951" s="511">
        <v>0.19537499999999999</v>
      </c>
      <c r="AC951" s="511">
        <v>0.26588400000000001</v>
      </c>
      <c r="AD951" s="511">
        <v>0.28100999999999998</v>
      </c>
      <c r="AE951" s="511">
        <v>0.29293200000000003</v>
      </c>
      <c r="AF951" s="511">
        <v>0.32738</v>
      </c>
      <c r="AG951" s="511">
        <v>0.29804000000000003</v>
      </c>
      <c r="AH951" s="511">
        <v>0.30139199999999999</v>
      </c>
      <c r="AI951" s="41"/>
      <c r="AJ951" s="41"/>
      <c r="AK951" s="41"/>
      <c r="AL951" s="41"/>
      <c r="AM951" s="41"/>
      <c r="AN951" s="41"/>
      <c r="AO951" s="41"/>
      <c r="AP951" s="41"/>
      <c r="AQ951" s="41"/>
    </row>
    <row r="952" spans="11:43" x14ac:dyDescent="0.25">
      <c r="K952" s="41" t="s">
        <v>874</v>
      </c>
      <c r="L952" s="41" t="s">
        <v>164</v>
      </c>
      <c r="M952" s="41" t="s">
        <v>97</v>
      </c>
      <c r="N952" s="41" t="s">
        <v>83</v>
      </c>
      <c r="O952" s="511">
        <v>1.7289666577</v>
      </c>
      <c r="P952" s="511">
        <v>1.8187656763</v>
      </c>
      <c r="Q952" s="511">
        <v>1.8766035641000001</v>
      </c>
      <c r="R952" s="511">
        <v>1.5664946137</v>
      </c>
      <c r="S952" s="511">
        <v>1.5850959756</v>
      </c>
      <c r="T952" s="511">
        <v>1.5140990685</v>
      </c>
      <c r="U952" s="511">
        <v>1.1732302589000001</v>
      </c>
      <c r="V952" s="511">
        <v>1.2980857464</v>
      </c>
      <c r="W952" s="511">
        <v>1.3646470580000001</v>
      </c>
      <c r="X952" s="511">
        <v>1.9681065303</v>
      </c>
      <c r="Y952" s="511">
        <v>1.2481593120000001</v>
      </c>
      <c r="Z952" s="511">
        <v>1.1279917552000001</v>
      </c>
      <c r="AA952" s="511">
        <v>1.0067191266</v>
      </c>
      <c r="AB952" s="511">
        <v>1.0101388334000001</v>
      </c>
      <c r="AC952" s="511">
        <v>0.77532609100000005</v>
      </c>
      <c r="AD952" s="511">
        <v>0.89530151790000001</v>
      </c>
      <c r="AE952" s="511">
        <v>1.2455993512000001</v>
      </c>
      <c r="AF952" s="511">
        <v>1.3042278596000001</v>
      </c>
      <c r="AG952" s="511">
        <v>0.7413449446</v>
      </c>
      <c r="AH952" s="511">
        <v>0.9809454259</v>
      </c>
      <c r="AI952" s="41"/>
      <c r="AJ952" s="41"/>
      <c r="AK952" s="41"/>
      <c r="AL952" s="41"/>
      <c r="AM952" s="41"/>
      <c r="AN952" s="41"/>
      <c r="AO952" s="41"/>
      <c r="AP952" s="41"/>
      <c r="AQ952" s="41"/>
    </row>
    <row r="953" spans="11:43" x14ac:dyDescent="0.25">
      <c r="K953" s="41" t="s">
        <v>875</v>
      </c>
      <c r="L953" s="41" t="s">
        <v>164</v>
      </c>
      <c r="M953" s="41" t="s">
        <v>102</v>
      </c>
      <c r="N953" s="41" t="s">
        <v>83</v>
      </c>
      <c r="O953" s="511">
        <v>0.2221868813</v>
      </c>
      <c r="P953" s="511">
        <v>0.20245342299999999</v>
      </c>
      <c r="Q953" s="511">
        <v>0.209552712</v>
      </c>
      <c r="R953" s="511">
        <v>0.22493819200000001</v>
      </c>
      <c r="S953" s="511">
        <v>0.22067811070000001</v>
      </c>
      <c r="T953" s="511">
        <v>0.216240511</v>
      </c>
      <c r="U953" s="511">
        <v>0.19631982000000001</v>
      </c>
      <c r="V953" s="511">
        <v>0.25844492400000002</v>
      </c>
      <c r="W953" s="511">
        <v>0.23784413200000001</v>
      </c>
      <c r="X953" s="511">
        <v>0.23150718100000001</v>
      </c>
      <c r="Y953" s="511">
        <v>0.21204825199999999</v>
      </c>
      <c r="Z953" s="511">
        <v>0.18810492400000001</v>
      </c>
      <c r="AA953" s="511">
        <v>0.19283850929999999</v>
      </c>
      <c r="AB953" s="511">
        <v>0.198776704</v>
      </c>
      <c r="AC953" s="511">
        <v>0.20800278799999999</v>
      </c>
      <c r="AD953" s="511">
        <v>0.17838572</v>
      </c>
      <c r="AE953" s="511">
        <v>0.22263240670000001</v>
      </c>
      <c r="AF953" s="511">
        <v>0.204078393</v>
      </c>
      <c r="AG953" s="511">
        <v>0.206324484</v>
      </c>
      <c r="AH953" s="511">
        <v>0.18789615200000001</v>
      </c>
      <c r="AI953" s="41"/>
      <c r="AJ953" s="41"/>
      <c r="AK953" s="41"/>
      <c r="AL953" s="41"/>
      <c r="AM953" s="41"/>
      <c r="AN953" s="41"/>
      <c r="AO953" s="41"/>
      <c r="AP953" s="41"/>
      <c r="AQ953" s="41"/>
    </row>
    <row r="954" spans="11:43" x14ac:dyDescent="0.25">
      <c r="K954" s="41" t="s">
        <v>1116</v>
      </c>
      <c r="L954" s="41" t="s">
        <v>164</v>
      </c>
      <c r="M954" s="41" t="s">
        <v>27</v>
      </c>
      <c r="N954" s="41" t="s">
        <v>83</v>
      </c>
      <c r="O954" s="511">
        <v>0.1087001133</v>
      </c>
      <c r="P954" s="511">
        <v>0.14559164629999999</v>
      </c>
      <c r="Q954" s="511">
        <v>0.15083671830000001</v>
      </c>
      <c r="R954" s="511">
        <v>0.18079883099999999</v>
      </c>
      <c r="S954" s="511">
        <v>0.15042138099999999</v>
      </c>
      <c r="T954" s="511">
        <v>0.14535789669999999</v>
      </c>
      <c r="U954" s="511">
        <v>0.1507593216</v>
      </c>
      <c r="V954" s="511">
        <v>0.17298829330000001</v>
      </c>
      <c r="W954" s="511">
        <v>0.15906581920000001</v>
      </c>
      <c r="X954" s="511">
        <v>0.1549279569</v>
      </c>
      <c r="Y954" s="511">
        <v>0.14293379519999999</v>
      </c>
      <c r="Z954" s="511">
        <v>0.1484771101</v>
      </c>
      <c r="AA954" s="511">
        <v>0.17395614940000001</v>
      </c>
      <c r="AB954" s="511">
        <v>0.175630011</v>
      </c>
      <c r="AC954" s="511">
        <v>0.15852550309999999</v>
      </c>
      <c r="AD954" s="511">
        <v>8.5302757600000001E-2</v>
      </c>
      <c r="AE954" s="511">
        <v>0.10588441329999999</v>
      </c>
      <c r="AF954" s="511">
        <v>0.1080855417</v>
      </c>
      <c r="AG954" s="511">
        <v>0.1057179306</v>
      </c>
      <c r="AH954" s="511">
        <v>0.12943136089999999</v>
      </c>
    </row>
    <row r="955" spans="11:43" x14ac:dyDescent="0.25">
      <c r="K955" s="41" t="s">
        <v>876</v>
      </c>
      <c r="L955" s="41" t="s">
        <v>164</v>
      </c>
      <c r="M955" s="41" t="s">
        <v>28</v>
      </c>
      <c r="N955" s="41" t="s">
        <v>83</v>
      </c>
      <c r="O955" s="511">
        <v>3.2607586667000001</v>
      </c>
      <c r="P955" s="511">
        <v>3.7196319999999998</v>
      </c>
      <c r="Q955" s="511">
        <v>8.2020759999999999</v>
      </c>
      <c r="R955" s="511">
        <v>8.8449399999999994</v>
      </c>
      <c r="S955" s="511">
        <v>11.057020585</v>
      </c>
      <c r="T955" s="511">
        <v>8.7939301269999994</v>
      </c>
      <c r="U955" s="511">
        <v>8.5871666879999999</v>
      </c>
      <c r="V955" s="511">
        <v>9.3753497160000006</v>
      </c>
      <c r="W955" s="511">
        <v>10.366014191</v>
      </c>
      <c r="X955" s="511">
        <v>9.2534174480000004</v>
      </c>
      <c r="Y955" s="511">
        <v>10.954948384</v>
      </c>
      <c r="Z955" s="511">
        <v>12.13748534</v>
      </c>
      <c r="AA955" s="511">
        <v>12.341581027</v>
      </c>
      <c r="AB955" s="511">
        <v>11.174131695</v>
      </c>
      <c r="AC955" s="511">
        <v>11.062735692</v>
      </c>
      <c r="AD955" s="511">
        <v>12.085602306</v>
      </c>
      <c r="AE955" s="511">
        <v>11.604641393</v>
      </c>
      <c r="AF955" s="511">
        <v>10.754148931</v>
      </c>
      <c r="AG955" s="511">
        <v>9.2958108320000008</v>
      </c>
      <c r="AH955" s="511">
        <v>10.232220624</v>
      </c>
    </row>
    <row r="956" spans="11:43" x14ac:dyDescent="0.25">
      <c r="K956" s="41" t="s">
        <v>877</v>
      </c>
      <c r="L956" s="41" t="s">
        <v>164</v>
      </c>
      <c r="M956" s="41" t="s">
        <v>29</v>
      </c>
      <c r="N956" s="41" t="s">
        <v>83</v>
      </c>
      <c r="O956" s="511">
        <v>3.2421996966000002</v>
      </c>
      <c r="P956" s="511">
        <v>2.8857900340999998</v>
      </c>
      <c r="Q956" s="511">
        <v>3.7403296042999998</v>
      </c>
      <c r="R956" s="511">
        <v>3.2828723581000001</v>
      </c>
      <c r="S956" s="511">
        <v>3.0747851399999999</v>
      </c>
      <c r="T956" s="511">
        <v>3.1122296918000001</v>
      </c>
      <c r="U956" s="511">
        <v>2.7341356755000001</v>
      </c>
      <c r="V956" s="511">
        <v>2.7584955998999998</v>
      </c>
      <c r="W956" s="511">
        <v>2.685560503</v>
      </c>
      <c r="X956" s="511">
        <v>2.9468792244999999</v>
      </c>
      <c r="Y956" s="511">
        <v>2.1707992727000001</v>
      </c>
      <c r="Z956" s="511">
        <v>2.2000640380999998</v>
      </c>
      <c r="AA956" s="511">
        <v>2.3803456095</v>
      </c>
      <c r="AB956" s="511">
        <v>2.3854831017000002</v>
      </c>
      <c r="AC956" s="511">
        <v>2.6154964125000002</v>
      </c>
      <c r="AD956" s="511">
        <v>2.843237969</v>
      </c>
      <c r="AE956" s="511">
        <v>2.8267843931000001</v>
      </c>
      <c r="AF956" s="511">
        <v>2.6673302667000001</v>
      </c>
      <c r="AG956" s="511">
        <v>3.1401891441999998</v>
      </c>
      <c r="AH956" s="511">
        <v>3.1249101370000001</v>
      </c>
    </row>
    <row r="957" spans="11:43" x14ac:dyDescent="0.25">
      <c r="K957" s="41" t="s">
        <v>878</v>
      </c>
      <c r="L957" s="41" t="s">
        <v>164</v>
      </c>
      <c r="M957" s="41" t="s">
        <v>30</v>
      </c>
      <c r="N957" s="41" t="s">
        <v>83</v>
      </c>
      <c r="O957" s="511">
        <v>1.9717144369999999</v>
      </c>
      <c r="P957" s="511">
        <v>1.8675540234000001</v>
      </c>
      <c r="Q957" s="511">
        <v>2.6888219699000002</v>
      </c>
      <c r="R957" s="511">
        <v>2.2409880995</v>
      </c>
      <c r="S957" s="511">
        <v>2.0867362797000002</v>
      </c>
      <c r="T957" s="511">
        <v>1.8356695118999999</v>
      </c>
      <c r="U957" s="511">
        <v>1.7290592597000001</v>
      </c>
      <c r="V957" s="511">
        <v>1.8892617749</v>
      </c>
      <c r="W957" s="511">
        <v>1.8098188066000001</v>
      </c>
      <c r="X957" s="511">
        <v>1.7306598931999999</v>
      </c>
      <c r="Y957" s="511">
        <v>1.3396716754</v>
      </c>
      <c r="Z957" s="511">
        <v>1.6524616777000001</v>
      </c>
      <c r="AA957" s="511">
        <v>1.7222828035</v>
      </c>
      <c r="AB957" s="511">
        <v>1.9282234700000001</v>
      </c>
      <c r="AC957" s="511">
        <v>1.5964884291999999</v>
      </c>
      <c r="AD957" s="511">
        <v>1.7794560696999999</v>
      </c>
      <c r="AE957" s="511">
        <v>1.9062784264999999</v>
      </c>
      <c r="AF957" s="511">
        <v>2.0366831968999999</v>
      </c>
      <c r="AG957" s="511">
        <v>1.4293533181</v>
      </c>
      <c r="AH957" s="511">
        <v>1.8875453925000001</v>
      </c>
    </row>
    <row r="958" spans="11:43" x14ac:dyDescent="0.25">
      <c r="K958" s="41" t="s">
        <v>879</v>
      </c>
      <c r="L958" s="41" t="s">
        <v>164</v>
      </c>
      <c r="M958" s="41" t="s">
        <v>31</v>
      </c>
      <c r="N958" s="41" t="s">
        <v>83</v>
      </c>
      <c r="O958" s="511">
        <v>-0.133203024</v>
      </c>
      <c r="P958" s="511">
        <v>-1.3890304710000001</v>
      </c>
      <c r="Q958" s="511">
        <v>0.47967925080000001</v>
      </c>
      <c r="R958" s="511">
        <v>0.5650295675</v>
      </c>
      <c r="S958" s="511">
        <v>0.26702603110000001</v>
      </c>
      <c r="T958" s="511">
        <v>-0.55003130300000003</v>
      </c>
      <c r="U958" s="511">
        <v>-0.58621022</v>
      </c>
      <c r="V958" s="511">
        <v>-1.022832695</v>
      </c>
      <c r="W958" s="511">
        <v>-0.54146725200000001</v>
      </c>
      <c r="X958" s="511">
        <v>-2.0598735669999999</v>
      </c>
      <c r="Y958" s="511">
        <v>-0.71118992999999997</v>
      </c>
      <c r="Z958" s="511">
        <v>-0.47060537000000002</v>
      </c>
      <c r="AA958" s="511">
        <v>-7.3506109E-2</v>
      </c>
      <c r="AB958" s="511">
        <v>-0.88157049899999995</v>
      </c>
      <c r="AC958" s="511">
        <v>2.5223726549999999</v>
      </c>
      <c r="AD958" s="511">
        <v>1.7946765928999999</v>
      </c>
      <c r="AE958" s="511">
        <v>1.8171778864000001</v>
      </c>
      <c r="AF958" s="511">
        <v>0.65044416520000004</v>
      </c>
      <c r="AG958" s="511">
        <v>1.8435038228</v>
      </c>
      <c r="AH958" s="511">
        <v>1.2378110619</v>
      </c>
    </row>
    <row r="959" spans="11:43" x14ac:dyDescent="0.25">
      <c r="K959" s="41" t="s">
        <v>880</v>
      </c>
      <c r="L959" s="41" t="s">
        <v>164</v>
      </c>
      <c r="M959" s="41" t="s">
        <v>103</v>
      </c>
      <c r="N959" s="41" t="s">
        <v>83</v>
      </c>
      <c r="O959" s="511">
        <v>-0.615926419</v>
      </c>
      <c r="P959" s="511">
        <v>-0.508910627</v>
      </c>
      <c r="Q959" s="511">
        <v>0.58619497480000005</v>
      </c>
      <c r="R959" s="511">
        <v>1.4101398073</v>
      </c>
      <c r="S959" s="511">
        <v>1.0805391006</v>
      </c>
      <c r="T959" s="511">
        <v>0.84847680790000002</v>
      </c>
      <c r="U959" s="511">
        <v>0.56063317229999998</v>
      </c>
      <c r="V959" s="511">
        <v>0.66324758770000003</v>
      </c>
      <c r="W959" s="511">
        <v>0.73149022669999997</v>
      </c>
      <c r="X959" s="511">
        <v>0.67574111589999997</v>
      </c>
      <c r="Y959" s="511">
        <v>0.6864435646</v>
      </c>
      <c r="Z959" s="511">
        <v>0.68070381349999998</v>
      </c>
      <c r="AA959" s="511">
        <v>0.6998561593</v>
      </c>
      <c r="AB959" s="511">
        <v>0.70266691879999998</v>
      </c>
      <c r="AC959" s="511">
        <v>0.91603981099999998</v>
      </c>
      <c r="AD959" s="511">
        <v>0.99541060749999999</v>
      </c>
      <c r="AE959" s="511">
        <v>0.97808713839999994</v>
      </c>
      <c r="AF959" s="511">
        <v>0.86636721149999996</v>
      </c>
      <c r="AG959" s="511">
        <v>0.89732479580000002</v>
      </c>
      <c r="AH959" s="511">
        <v>0.71376866360000002</v>
      </c>
    </row>
    <row r="960" spans="11:43" x14ac:dyDescent="0.25">
      <c r="K960" s="41" t="s">
        <v>881</v>
      </c>
      <c r="L960" s="41" t="s">
        <v>164</v>
      </c>
      <c r="M960" s="41" t="s">
        <v>32</v>
      </c>
      <c r="N960" s="41" t="s">
        <v>83</v>
      </c>
      <c r="O960" s="511">
        <v>8.8106781270999992</v>
      </c>
      <c r="P960" s="511">
        <v>9.0092501232999993</v>
      </c>
      <c r="Q960" s="511">
        <v>9.6080127834999995</v>
      </c>
      <c r="R960" s="511">
        <v>9.1067742459000005</v>
      </c>
      <c r="S960" s="511">
        <v>8.5176436762000005</v>
      </c>
      <c r="T960" s="511">
        <v>8.7284221406999993</v>
      </c>
      <c r="U960" s="511">
        <v>8.0845191404999994</v>
      </c>
      <c r="V960" s="511">
        <v>9.6374383425999994</v>
      </c>
      <c r="W960" s="511">
        <v>9.8422678282000007</v>
      </c>
      <c r="X960" s="511">
        <v>9.9355794198999998</v>
      </c>
      <c r="Y960" s="511">
        <v>10.681855659</v>
      </c>
      <c r="Z960" s="511">
        <v>9.7793714540999996</v>
      </c>
      <c r="AA960" s="511">
        <v>9.4406289986999994</v>
      </c>
      <c r="AB960" s="511">
        <v>9.1369643756999999</v>
      </c>
      <c r="AC960" s="511">
        <v>8.4869336973999996</v>
      </c>
      <c r="AD960" s="511">
        <v>10.206313557</v>
      </c>
      <c r="AE960" s="511">
        <v>9.8701234222000007</v>
      </c>
      <c r="AF960" s="511">
        <v>6.3356560227000003</v>
      </c>
      <c r="AG960" s="511">
        <v>5.9571967151000003</v>
      </c>
      <c r="AH960" s="511">
        <v>5.9391110927000001</v>
      </c>
    </row>
    <row r="961" spans="11:34" x14ac:dyDescent="0.25">
      <c r="K961" s="41" t="s">
        <v>1117</v>
      </c>
      <c r="L961" s="41" t="s">
        <v>164</v>
      </c>
      <c r="M961" s="41" t="s">
        <v>33</v>
      </c>
      <c r="N961" s="41" t="s">
        <v>83</v>
      </c>
      <c r="O961" s="511">
        <v>9.7057333300000007E-2</v>
      </c>
      <c r="P961" s="511">
        <v>8.4081000000000003E-2</v>
      </c>
      <c r="Q961" s="511">
        <v>0.14496400000000001</v>
      </c>
      <c r="R961" s="511">
        <v>0.12823799999999999</v>
      </c>
      <c r="S961" s="511">
        <v>0.131664</v>
      </c>
      <c r="T961" s="511">
        <v>0.112619</v>
      </c>
      <c r="U961" s="511">
        <v>0.39389600000000002</v>
      </c>
      <c r="V961" s="511">
        <v>1.1138920000000001</v>
      </c>
      <c r="W961" s="511">
        <v>0.8220106667</v>
      </c>
      <c r="X961" s="511">
        <v>0.643706</v>
      </c>
      <c r="Y961" s="511">
        <v>0.43889600000000001</v>
      </c>
      <c r="Z961" s="511">
        <v>0.37434000000000001</v>
      </c>
      <c r="AA961" s="511">
        <v>0.39284266670000001</v>
      </c>
      <c r="AB961" s="511">
        <v>0.34821400000000002</v>
      </c>
      <c r="AC961" s="511">
        <v>0.45655600000000002</v>
      </c>
      <c r="AD961" s="511">
        <v>0.406634</v>
      </c>
      <c r="AE961" s="511">
        <v>0.386212</v>
      </c>
      <c r="AF961" s="511">
        <v>0.37289299999999997</v>
      </c>
      <c r="AG961" s="511">
        <v>0.355408</v>
      </c>
      <c r="AH961" s="511">
        <v>0.34737200000000001</v>
      </c>
    </row>
    <row r="962" spans="11:34" x14ac:dyDescent="0.25">
      <c r="K962" s="41" t="s">
        <v>882</v>
      </c>
      <c r="L962" s="41" t="s">
        <v>164</v>
      </c>
      <c r="M962" s="41" t="s">
        <v>96</v>
      </c>
      <c r="N962" s="41" t="s">
        <v>83</v>
      </c>
      <c r="O962" s="511">
        <v>0.45240480399999999</v>
      </c>
      <c r="P962" s="511">
        <v>0.4435911105</v>
      </c>
      <c r="Q962" s="511">
        <v>0.47154281460000003</v>
      </c>
      <c r="R962" s="511">
        <v>0.49778399010000002</v>
      </c>
      <c r="S962" s="511">
        <v>0.50817036390000003</v>
      </c>
      <c r="T962" s="511">
        <v>0.47016050790000002</v>
      </c>
      <c r="U962" s="511">
        <v>0.42486387840000001</v>
      </c>
      <c r="V962" s="511">
        <v>0.60947045560000002</v>
      </c>
      <c r="W962" s="511">
        <v>0.54714721200000005</v>
      </c>
      <c r="X962" s="511">
        <v>0.49715493849999998</v>
      </c>
      <c r="Y962" s="511">
        <v>0.44835900159999997</v>
      </c>
      <c r="Z962" s="511">
        <v>0.50067924669999997</v>
      </c>
      <c r="AA962" s="511">
        <v>0.49191536409999997</v>
      </c>
      <c r="AB962" s="511">
        <v>0.46322487130000001</v>
      </c>
      <c r="AC962" s="511">
        <v>0.51299658660000003</v>
      </c>
      <c r="AD962" s="511">
        <v>0.49245917560000002</v>
      </c>
      <c r="AE962" s="511">
        <v>0.50252373790000004</v>
      </c>
      <c r="AF962" s="511">
        <v>0.46386349609999999</v>
      </c>
      <c r="AG962" s="511">
        <v>0.4580688671</v>
      </c>
      <c r="AH962" s="511">
        <v>0.43499571120000002</v>
      </c>
    </row>
    <row r="963" spans="11:34" x14ac:dyDescent="0.25">
      <c r="K963" s="41" t="s">
        <v>883</v>
      </c>
      <c r="L963" s="41" t="s">
        <v>169</v>
      </c>
      <c r="M963" s="41" t="s">
        <v>14</v>
      </c>
      <c r="N963" s="41" t="s">
        <v>83</v>
      </c>
      <c r="O963" s="511">
        <v>53.501763830999998</v>
      </c>
      <c r="P963" s="511">
        <v>50.598118919999997</v>
      </c>
      <c r="Q963" s="511">
        <v>50.407711886000001</v>
      </c>
      <c r="R963" s="511">
        <v>50.235840807999999</v>
      </c>
      <c r="S963" s="511">
        <v>49.871662047000001</v>
      </c>
      <c r="T963" s="511">
        <v>50.812831639000002</v>
      </c>
      <c r="U963" s="511">
        <v>52.528675391999997</v>
      </c>
      <c r="V963" s="511">
        <v>53.062819802999996</v>
      </c>
      <c r="W963" s="511">
        <v>54.407494128000003</v>
      </c>
      <c r="X963" s="511">
        <v>49.580434662000002</v>
      </c>
      <c r="Y963" s="511">
        <v>48.031435715999997</v>
      </c>
      <c r="Z963" s="511">
        <v>48.694696037</v>
      </c>
      <c r="AA963" s="511">
        <v>50.006507429000003</v>
      </c>
      <c r="AB963" s="511">
        <v>49.698352577999998</v>
      </c>
      <c r="AC963" s="511">
        <v>49.075550059999998</v>
      </c>
      <c r="AD963" s="511">
        <v>49.020472671999997</v>
      </c>
      <c r="AE963" s="511">
        <v>49.618422596000002</v>
      </c>
      <c r="AF963" s="511">
        <v>49.994101325000003</v>
      </c>
      <c r="AG963" s="511">
        <v>51.916847380999997</v>
      </c>
      <c r="AH963" s="511">
        <v>51.990900603</v>
      </c>
    </row>
    <row r="964" spans="11:34" x14ac:dyDescent="0.25">
      <c r="K964" s="41" t="s">
        <v>884</v>
      </c>
      <c r="L964" s="41" t="s">
        <v>169</v>
      </c>
      <c r="M964" s="41" t="s">
        <v>15</v>
      </c>
      <c r="N964" s="41" t="s">
        <v>83</v>
      </c>
      <c r="O964" s="511">
        <v>55.602599761999997</v>
      </c>
      <c r="P964" s="511">
        <v>56.001045326000003</v>
      </c>
      <c r="Q964" s="511">
        <v>58.135242656999999</v>
      </c>
      <c r="R964" s="511">
        <v>57.733446334</v>
      </c>
      <c r="S964" s="511">
        <v>58.564082540000001</v>
      </c>
      <c r="T964" s="511">
        <v>57.363595068999999</v>
      </c>
      <c r="U964" s="511">
        <v>57.595683289</v>
      </c>
      <c r="V964" s="511">
        <v>57.897506700000001</v>
      </c>
      <c r="W964" s="511">
        <v>58.577579049999997</v>
      </c>
      <c r="X964" s="511">
        <v>60.075028488000001</v>
      </c>
      <c r="Y964" s="511">
        <v>62.843526449999999</v>
      </c>
      <c r="Z964" s="511">
        <v>63.690952355999997</v>
      </c>
      <c r="AA964" s="511">
        <v>64.168024274000004</v>
      </c>
      <c r="AB964" s="511">
        <v>64.853799460999994</v>
      </c>
      <c r="AC964" s="511">
        <v>68.783176088000005</v>
      </c>
      <c r="AD964" s="511">
        <v>69.134731806999994</v>
      </c>
      <c r="AE964" s="511">
        <v>69.412051961000003</v>
      </c>
      <c r="AF964" s="511">
        <v>68.885405363999993</v>
      </c>
      <c r="AG964" s="511">
        <v>80.587280923999998</v>
      </c>
      <c r="AH964" s="511">
        <v>80.496895104999993</v>
      </c>
    </row>
    <row r="965" spans="11:34" x14ac:dyDescent="0.25">
      <c r="K965" s="41" t="s">
        <v>885</v>
      </c>
      <c r="L965" s="41" t="s">
        <v>169</v>
      </c>
      <c r="M965" s="41" t="s">
        <v>95</v>
      </c>
      <c r="N965" s="41" t="s">
        <v>83</v>
      </c>
      <c r="O965" s="511">
        <v>2.3344135391999998</v>
      </c>
      <c r="P965" s="511">
        <v>2.3840229061999998</v>
      </c>
      <c r="Q965" s="511">
        <v>2.4416484302999999</v>
      </c>
      <c r="R965" s="511">
        <v>2.3775930564999999</v>
      </c>
      <c r="S965" s="511">
        <v>2.4318764700000002</v>
      </c>
      <c r="T965" s="511">
        <v>2.4771771141999999</v>
      </c>
      <c r="U965" s="511">
        <v>2.5300723489000001</v>
      </c>
      <c r="V965" s="511">
        <v>2.555790725</v>
      </c>
      <c r="W965" s="511">
        <v>2.6262506390999998</v>
      </c>
      <c r="X965" s="511">
        <v>2.6576063503</v>
      </c>
      <c r="Y965" s="511">
        <v>2.7196354433000001</v>
      </c>
      <c r="Z965" s="511">
        <v>2.7106189283000002</v>
      </c>
      <c r="AA965" s="511">
        <v>2.7749317415000001</v>
      </c>
      <c r="AB965" s="511">
        <v>2.8428223744999999</v>
      </c>
      <c r="AC965" s="511">
        <v>2.8598949279000001</v>
      </c>
      <c r="AD965" s="511">
        <v>2.8335747520000001</v>
      </c>
      <c r="AE965" s="511">
        <v>2.8944940688999998</v>
      </c>
      <c r="AF965" s="511">
        <v>3.2090515389999998</v>
      </c>
      <c r="AG965" s="511">
        <v>4.2473460987999996</v>
      </c>
      <c r="AH965" s="511">
        <v>4.2211598834000004</v>
      </c>
    </row>
    <row r="966" spans="11:34" x14ac:dyDescent="0.25">
      <c r="K966" s="41" t="s">
        <v>886</v>
      </c>
      <c r="L966" s="41" t="s">
        <v>169</v>
      </c>
      <c r="M966" s="41" t="s">
        <v>16</v>
      </c>
      <c r="N966" s="41" t="s">
        <v>83</v>
      </c>
      <c r="O966" s="511">
        <v>4.8179604999999999</v>
      </c>
      <c r="P966" s="511">
        <v>4.8333884999999999</v>
      </c>
      <c r="Q966" s="511">
        <v>5.1229595000000003</v>
      </c>
      <c r="R966" s="511">
        <v>5.1215264999999999</v>
      </c>
      <c r="S966" s="511">
        <v>5.0108220000000001</v>
      </c>
      <c r="T966" s="511">
        <v>4.9216559999999996</v>
      </c>
      <c r="U966" s="511">
        <v>4.7835565000000004</v>
      </c>
      <c r="V966" s="511">
        <v>4.7854070000000002</v>
      </c>
      <c r="W966" s="511">
        <v>4.7953580000000002</v>
      </c>
      <c r="X966" s="511">
        <v>4.7042655</v>
      </c>
      <c r="Y966" s="511">
        <v>4.647634</v>
      </c>
      <c r="Z966" s="511">
        <v>4.3777799999999996</v>
      </c>
      <c r="AA966" s="511">
        <v>4.3719229999999998</v>
      </c>
      <c r="AB966" s="511">
        <v>4.3634734999999996</v>
      </c>
      <c r="AC966" s="511">
        <v>3.9309435000000001</v>
      </c>
      <c r="AD966" s="511">
        <v>3.8840655000000002</v>
      </c>
      <c r="AE966" s="511">
        <v>2.8799225000000002</v>
      </c>
      <c r="AF966" s="511">
        <v>2.9621080000000002</v>
      </c>
      <c r="AG966" s="511">
        <v>3.0995425000000001</v>
      </c>
      <c r="AH966" s="511">
        <v>3.1365064999999999</v>
      </c>
    </row>
    <row r="967" spans="11:34" x14ac:dyDescent="0.25">
      <c r="K967" s="41" t="s">
        <v>887</v>
      </c>
      <c r="L967" s="41" t="s">
        <v>169</v>
      </c>
      <c r="M967" s="41" t="s">
        <v>94</v>
      </c>
      <c r="N967" s="41" t="s">
        <v>83</v>
      </c>
      <c r="O967" s="511">
        <v>10.526930909000001</v>
      </c>
      <c r="P967" s="511">
        <v>10.859048746999999</v>
      </c>
      <c r="Q967" s="511">
        <v>11.130740815999999</v>
      </c>
      <c r="R967" s="511">
        <v>10.550067762999999</v>
      </c>
      <c r="S967" s="511">
        <v>10.835622661</v>
      </c>
      <c r="T967" s="511">
        <v>11.284210715</v>
      </c>
      <c r="U967" s="511">
        <v>11.904311292999999</v>
      </c>
      <c r="V967" s="511">
        <v>11.346321481</v>
      </c>
      <c r="W967" s="511">
        <v>11.595042843</v>
      </c>
      <c r="X967" s="511">
        <v>11.688738318</v>
      </c>
      <c r="Y967" s="511">
        <v>11.818080372000001</v>
      </c>
      <c r="Z967" s="511">
        <v>11.593041719</v>
      </c>
      <c r="AA967" s="511">
        <v>11.761087842</v>
      </c>
      <c r="AB967" s="511">
        <v>11.998169035</v>
      </c>
      <c r="AC967" s="511">
        <v>12.470844967</v>
      </c>
      <c r="AD967" s="511">
        <v>11.800491349</v>
      </c>
      <c r="AE967" s="511">
        <v>12.070768413</v>
      </c>
      <c r="AF967" s="511">
        <v>12.339026418</v>
      </c>
      <c r="AG967" s="511">
        <v>12.56785404</v>
      </c>
      <c r="AH967" s="511">
        <v>12.464554812999999</v>
      </c>
    </row>
    <row r="968" spans="11:34" x14ac:dyDescent="0.25">
      <c r="K968" s="41" t="s">
        <v>888</v>
      </c>
      <c r="L968" s="41" t="s">
        <v>169</v>
      </c>
      <c r="M968" s="41" t="s">
        <v>17</v>
      </c>
      <c r="N968" s="41" t="s">
        <v>83</v>
      </c>
      <c r="O968" s="511">
        <v>183.46314090000001</v>
      </c>
      <c r="P968" s="511">
        <v>182.40937174999999</v>
      </c>
      <c r="Q968" s="511">
        <v>194.09476142</v>
      </c>
      <c r="R968" s="511">
        <v>194.32231299</v>
      </c>
      <c r="S968" s="511">
        <v>190.72727017</v>
      </c>
      <c r="T968" s="511">
        <v>218.32780775000001</v>
      </c>
      <c r="U968" s="511">
        <v>223.06936092000001</v>
      </c>
      <c r="V968" s="511">
        <v>221.89039428999999</v>
      </c>
      <c r="W968" s="511">
        <v>219.25774322999999</v>
      </c>
      <c r="X968" s="511">
        <v>219.74468225999999</v>
      </c>
      <c r="Y968" s="511">
        <v>221.41659261999999</v>
      </c>
      <c r="Z968" s="511">
        <v>224.00932990999999</v>
      </c>
      <c r="AA968" s="511">
        <v>220.74684572000001</v>
      </c>
      <c r="AB968" s="511">
        <v>219.86996887999999</v>
      </c>
      <c r="AC968" s="511">
        <v>219.42692880999999</v>
      </c>
      <c r="AD968" s="511">
        <v>219.85427772</v>
      </c>
      <c r="AE968" s="511">
        <v>220.44651823000001</v>
      </c>
      <c r="AF968" s="511">
        <v>220.34773608</v>
      </c>
      <c r="AG968" s="511">
        <v>202.18548788000001</v>
      </c>
      <c r="AH968" s="511">
        <v>196.39789636</v>
      </c>
    </row>
    <row r="969" spans="11:34" x14ac:dyDescent="0.25">
      <c r="K969" s="41" t="s">
        <v>889</v>
      </c>
      <c r="L969" s="41" t="s">
        <v>169</v>
      </c>
      <c r="M969" s="41" t="s">
        <v>18</v>
      </c>
      <c r="N969" s="41" t="s">
        <v>83</v>
      </c>
      <c r="O969" s="511">
        <v>32.779801296000002</v>
      </c>
      <c r="P969" s="511">
        <v>33.779109730999998</v>
      </c>
      <c r="Q969" s="511">
        <v>34.876643665000003</v>
      </c>
      <c r="R969" s="511">
        <v>35.278982659</v>
      </c>
      <c r="S969" s="511">
        <v>35.274053915000003</v>
      </c>
      <c r="T969" s="511">
        <v>35.333939244</v>
      </c>
      <c r="U969" s="511">
        <v>42.314364517000001</v>
      </c>
      <c r="V969" s="511">
        <v>42.551004876999997</v>
      </c>
      <c r="W969" s="511">
        <v>43.041322389000001</v>
      </c>
      <c r="X969" s="511">
        <v>43.869716007000001</v>
      </c>
      <c r="Y969" s="511">
        <v>37.688664363000001</v>
      </c>
      <c r="Z969" s="511">
        <v>38.059952307000003</v>
      </c>
      <c r="AA969" s="511">
        <v>38.474896594999997</v>
      </c>
      <c r="AB969" s="511">
        <v>38.709819907000004</v>
      </c>
      <c r="AC969" s="511">
        <v>38.598433960000001</v>
      </c>
      <c r="AD969" s="511">
        <v>38.889690182000002</v>
      </c>
      <c r="AE969" s="511">
        <v>38.926498250999998</v>
      </c>
      <c r="AF969" s="511">
        <v>39.114395322</v>
      </c>
      <c r="AG969" s="511">
        <v>38.381897074000001</v>
      </c>
      <c r="AH969" s="511">
        <v>38.849905960000001</v>
      </c>
    </row>
    <row r="970" spans="11:34" x14ac:dyDescent="0.25">
      <c r="K970" s="41" t="s">
        <v>1118</v>
      </c>
      <c r="L970" s="41" t="s">
        <v>169</v>
      </c>
      <c r="M970" s="41" t="s">
        <v>100</v>
      </c>
      <c r="N970" s="41" t="s">
        <v>83</v>
      </c>
      <c r="O970" s="511">
        <v>2.8471986575999999</v>
      </c>
      <c r="P970" s="511">
        <v>2.9084826208000001</v>
      </c>
      <c r="Q970" s="511">
        <v>2.8755137378</v>
      </c>
      <c r="R970" s="511">
        <v>2.6464760665</v>
      </c>
      <c r="S970" s="511">
        <v>2.6745265492999999</v>
      </c>
      <c r="T970" s="511">
        <v>2.7124009712000001</v>
      </c>
      <c r="U970" s="511">
        <v>2.5830095026</v>
      </c>
      <c r="V970" s="511">
        <v>2.6268979997000002</v>
      </c>
      <c r="W970" s="511">
        <v>2.6653745981000001</v>
      </c>
      <c r="X970" s="511">
        <v>2.6992819914999999</v>
      </c>
      <c r="Y970" s="511">
        <v>2.7457762937000001</v>
      </c>
      <c r="Z970" s="511">
        <v>2.7773649901000002</v>
      </c>
      <c r="AA970" s="511">
        <v>2.8075243586999998</v>
      </c>
      <c r="AB970" s="511">
        <v>3.3047033061</v>
      </c>
      <c r="AC970" s="511">
        <v>3.2958029670000002</v>
      </c>
      <c r="AD970" s="511">
        <v>3.3368204346999999</v>
      </c>
      <c r="AE970" s="511">
        <v>3.3764358674000001</v>
      </c>
      <c r="AF970" s="511">
        <v>3.4103057080000001</v>
      </c>
      <c r="AG970" s="511">
        <v>4.1164814055000001</v>
      </c>
      <c r="AH970" s="511">
        <v>4.0722294768999996</v>
      </c>
    </row>
    <row r="971" spans="11:34" x14ac:dyDescent="0.25">
      <c r="K971" s="41" t="s">
        <v>890</v>
      </c>
      <c r="L971" s="41" t="s">
        <v>169</v>
      </c>
      <c r="M971" s="41" t="s">
        <v>19</v>
      </c>
      <c r="N971" s="41" t="s">
        <v>83</v>
      </c>
      <c r="O971" s="511">
        <v>224.7682245</v>
      </c>
      <c r="P971" s="511">
        <v>225.72599955000001</v>
      </c>
      <c r="Q971" s="511">
        <v>244.03110554</v>
      </c>
      <c r="R971" s="511">
        <v>239.62425741000001</v>
      </c>
      <c r="S971" s="511">
        <v>240.09806534000001</v>
      </c>
      <c r="T971" s="511">
        <v>240.53213699</v>
      </c>
      <c r="U971" s="511">
        <v>247.83466035000001</v>
      </c>
      <c r="V971" s="511">
        <v>250.41215231000001</v>
      </c>
      <c r="W971" s="511">
        <v>252.27506048000001</v>
      </c>
      <c r="X971" s="511">
        <v>250.77538061000001</v>
      </c>
      <c r="Y971" s="511">
        <v>254.64836946</v>
      </c>
      <c r="Z971" s="511">
        <v>241.99346523</v>
      </c>
      <c r="AA971" s="511">
        <v>242.45061777000001</v>
      </c>
      <c r="AB971" s="511">
        <v>239.61412390999999</v>
      </c>
      <c r="AC971" s="511">
        <v>237.74369497999999</v>
      </c>
      <c r="AD971" s="511">
        <v>236.79824687999999</v>
      </c>
      <c r="AE971" s="511">
        <v>237.25728638000001</v>
      </c>
      <c r="AF971" s="511">
        <v>238.80769898</v>
      </c>
      <c r="AG971" s="511">
        <v>240.72268499</v>
      </c>
      <c r="AH971" s="511">
        <v>241.25193845000001</v>
      </c>
    </row>
    <row r="972" spans="11:34" x14ac:dyDescent="0.25">
      <c r="K972" s="41" t="s">
        <v>891</v>
      </c>
      <c r="L972" s="41" t="s">
        <v>169</v>
      </c>
      <c r="M972" s="41" t="s">
        <v>35</v>
      </c>
      <c r="N972" s="41" t="s">
        <v>83</v>
      </c>
      <c r="O972" s="511">
        <v>1783.7048030999999</v>
      </c>
      <c r="P972" s="511">
        <v>1776.6726074000001</v>
      </c>
      <c r="Q972" s="511">
        <v>1895.7976450000001</v>
      </c>
      <c r="R972" s="511">
        <v>1879.4901574</v>
      </c>
      <c r="S972" s="511">
        <v>1882.7460328</v>
      </c>
      <c r="T972" s="511">
        <v>1918.9711536</v>
      </c>
      <c r="U972" s="511">
        <v>1972.7525799</v>
      </c>
      <c r="V972" s="511">
        <v>1972.8630917</v>
      </c>
      <c r="W972" s="511">
        <v>1976.1523182000001</v>
      </c>
      <c r="X972" s="511">
        <v>1975.7268779000001</v>
      </c>
      <c r="Y972" s="511">
        <v>1976.2787916</v>
      </c>
      <c r="Z972" s="511">
        <v>1956.2867999</v>
      </c>
      <c r="AA972" s="511">
        <v>1965.2422018</v>
      </c>
      <c r="AB972" s="511">
        <v>1969.5051391</v>
      </c>
      <c r="AC972" s="511">
        <v>1972.2536720999999</v>
      </c>
      <c r="AD972" s="511">
        <v>1970.5499304</v>
      </c>
      <c r="AE972" s="511">
        <v>1979.1264458000001</v>
      </c>
      <c r="AF972" s="511">
        <v>1987.7908010000001</v>
      </c>
      <c r="AG972" s="511">
        <v>1998.2969221000001</v>
      </c>
      <c r="AH972" s="511">
        <v>1990.5372894</v>
      </c>
    </row>
    <row r="973" spans="11:34" x14ac:dyDescent="0.25">
      <c r="K973" s="41" t="s">
        <v>892</v>
      </c>
      <c r="L973" s="41" t="s">
        <v>169</v>
      </c>
      <c r="M973" s="41" t="s">
        <v>20</v>
      </c>
      <c r="N973" s="41" t="s">
        <v>83</v>
      </c>
      <c r="O973" s="511">
        <v>19.052707699999999</v>
      </c>
      <c r="P973" s="511">
        <v>19.582768519999998</v>
      </c>
      <c r="Q973" s="511">
        <v>19.468636139000001</v>
      </c>
      <c r="R973" s="511">
        <v>19.932259086999998</v>
      </c>
      <c r="S973" s="511">
        <v>21.126244462999999</v>
      </c>
      <c r="T973" s="511">
        <v>21.556931392999999</v>
      </c>
      <c r="U973" s="511">
        <v>23.507377853000001</v>
      </c>
      <c r="V973" s="511">
        <v>24.828448715</v>
      </c>
      <c r="W973" s="511">
        <v>25.219225566999999</v>
      </c>
      <c r="X973" s="511">
        <v>25.123646037</v>
      </c>
      <c r="Y973" s="511">
        <v>13.967601473</v>
      </c>
      <c r="Z973" s="511">
        <v>14.130215216</v>
      </c>
      <c r="AA973" s="511">
        <v>14.268534033</v>
      </c>
      <c r="AB973" s="511">
        <v>14.423193182</v>
      </c>
      <c r="AC973" s="511">
        <v>13.504409984</v>
      </c>
      <c r="AD973" s="511">
        <v>13.603863229</v>
      </c>
      <c r="AE973" s="511">
        <v>13.756751920999999</v>
      </c>
      <c r="AF973" s="511">
        <v>46.063904241000003</v>
      </c>
      <c r="AG973" s="511">
        <v>45.537282789000002</v>
      </c>
      <c r="AH973" s="511">
        <v>45.879745358999998</v>
      </c>
    </row>
    <row r="974" spans="11:34" x14ac:dyDescent="0.25">
      <c r="K974" s="41" t="s">
        <v>893</v>
      </c>
      <c r="L974" s="41" t="s">
        <v>169</v>
      </c>
      <c r="M974" s="41" t="s">
        <v>21</v>
      </c>
      <c r="N974" s="41" t="s">
        <v>83</v>
      </c>
      <c r="O974" s="511">
        <v>377.08539739000003</v>
      </c>
      <c r="P974" s="511">
        <v>381.80884784</v>
      </c>
      <c r="Q974" s="511">
        <v>399.96649026</v>
      </c>
      <c r="R974" s="511">
        <v>395.82293736999998</v>
      </c>
      <c r="S974" s="511">
        <v>399.32850067999999</v>
      </c>
      <c r="T974" s="511">
        <v>403.74116242999997</v>
      </c>
      <c r="U974" s="511">
        <v>417.06448521999999</v>
      </c>
      <c r="V974" s="511">
        <v>417.34882069000003</v>
      </c>
      <c r="W974" s="511">
        <v>421.91773482999997</v>
      </c>
      <c r="X974" s="511">
        <v>425.14702876000001</v>
      </c>
      <c r="Y974" s="511">
        <v>436.96347552999998</v>
      </c>
      <c r="Z974" s="511">
        <v>435.42587721000001</v>
      </c>
      <c r="AA974" s="511">
        <v>437.63479804999997</v>
      </c>
      <c r="AB974" s="511">
        <v>439.37892857999998</v>
      </c>
      <c r="AC974" s="511">
        <v>442.93269508999998</v>
      </c>
      <c r="AD974" s="511">
        <v>444.01569595000001</v>
      </c>
      <c r="AE974" s="511">
        <v>446.83494609000002</v>
      </c>
      <c r="AF974" s="511">
        <v>449.45389139000002</v>
      </c>
      <c r="AG974" s="511">
        <v>461.12230649999998</v>
      </c>
      <c r="AH974" s="511">
        <v>462.83446825999999</v>
      </c>
    </row>
    <row r="975" spans="11:34" x14ac:dyDescent="0.25">
      <c r="K975" s="41" t="s">
        <v>894</v>
      </c>
      <c r="L975" s="41" t="s">
        <v>169</v>
      </c>
      <c r="M975" s="41" t="s">
        <v>22</v>
      </c>
      <c r="N975" s="41" t="s">
        <v>83</v>
      </c>
      <c r="O975" s="511">
        <v>427.49049752000002</v>
      </c>
      <c r="P975" s="511">
        <v>429.45680342000003</v>
      </c>
      <c r="Q975" s="511">
        <v>482.33297384000002</v>
      </c>
      <c r="R975" s="511">
        <v>481.06106055999999</v>
      </c>
      <c r="S975" s="511">
        <v>481.05402554</v>
      </c>
      <c r="T975" s="511">
        <v>477.30403934999998</v>
      </c>
      <c r="U975" s="511">
        <v>482.81115590000002</v>
      </c>
      <c r="V975" s="511">
        <v>480.03961588999999</v>
      </c>
      <c r="W975" s="511">
        <v>474.87217306000002</v>
      </c>
      <c r="X975" s="511">
        <v>472.76517283999999</v>
      </c>
      <c r="Y975" s="511">
        <v>452.11420657999997</v>
      </c>
      <c r="Z975" s="511">
        <v>442.37698132000003</v>
      </c>
      <c r="AA975" s="511">
        <v>442.02071156</v>
      </c>
      <c r="AB975" s="511">
        <v>438.42778977</v>
      </c>
      <c r="AC975" s="511">
        <v>425.89223612000001</v>
      </c>
      <c r="AD975" s="511">
        <v>425.91373823999999</v>
      </c>
      <c r="AE975" s="511">
        <v>428.99455224000002</v>
      </c>
      <c r="AF975" s="511">
        <v>430.08886794</v>
      </c>
      <c r="AG975" s="511">
        <v>442.57871244</v>
      </c>
      <c r="AH975" s="511">
        <v>437.75476342000002</v>
      </c>
    </row>
    <row r="976" spans="11:34" x14ac:dyDescent="0.25">
      <c r="K976" s="41" t="s">
        <v>895</v>
      </c>
      <c r="L976" s="41" t="s">
        <v>169</v>
      </c>
      <c r="M976" s="41" t="s">
        <v>23</v>
      </c>
      <c r="N976" s="41" t="s">
        <v>83</v>
      </c>
      <c r="O976" s="511">
        <v>32.099166314999998</v>
      </c>
      <c r="P976" s="511">
        <v>30.517428554999999</v>
      </c>
      <c r="Q976" s="511">
        <v>31.42631621</v>
      </c>
      <c r="R976" s="511">
        <v>28.536264644999999</v>
      </c>
      <c r="S976" s="511">
        <v>29.049846779999999</v>
      </c>
      <c r="T976" s="511">
        <v>33.870990059999997</v>
      </c>
      <c r="U976" s="511">
        <v>35.880602914999997</v>
      </c>
      <c r="V976" s="511">
        <v>35.872064604999998</v>
      </c>
      <c r="W976" s="511">
        <v>35.946442179999998</v>
      </c>
      <c r="X976" s="511">
        <v>34.921280164999999</v>
      </c>
      <c r="Y976" s="511">
        <v>33.933900340000001</v>
      </c>
      <c r="Z976" s="511">
        <v>34.00738527</v>
      </c>
      <c r="AA976" s="511">
        <v>33.657656955</v>
      </c>
      <c r="AB976" s="511">
        <v>33.758199675</v>
      </c>
      <c r="AC976" s="511">
        <v>30.366119479999998</v>
      </c>
      <c r="AD976" s="511">
        <v>30.035859004999999</v>
      </c>
      <c r="AE976" s="511">
        <v>30.006244819999999</v>
      </c>
      <c r="AF976" s="511">
        <v>29.971173432000001</v>
      </c>
      <c r="AG976" s="511">
        <v>26.415154368</v>
      </c>
      <c r="AH976" s="511">
        <v>27.135854718000001</v>
      </c>
    </row>
    <row r="977" spans="10:34" x14ac:dyDescent="0.25">
      <c r="K977" s="41" t="s">
        <v>896</v>
      </c>
      <c r="L977" s="41" t="s">
        <v>169</v>
      </c>
      <c r="M977" s="41" t="s">
        <v>93</v>
      </c>
      <c r="N977" s="41" t="s">
        <v>83</v>
      </c>
      <c r="O977" s="511">
        <v>5.1319654603</v>
      </c>
      <c r="P977" s="511">
        <v>5.2133511039</v>
      </c>
      <c r="Q977" s="511">
        <v>5.2249833295999997</v>
      </c>
      <c r="R977" s="511">
        <v>5.2144166991000001</v>
      </c>
      <c r="S977" s="511">
        <v>5.0027924622000004</v>
      </c>
      <c r="T977" s="511">
        <v>5.0429221874000003</v>
      </c>
      <c r="U977" s="511">
        <v>4.9665283614</v>
      </c>
      <c r="V977" s="511">
        <v>5.0353718512999999</v>
      </c>
      <c r="W977" s="511">
        <v>5.1180279892999998</v>
      </c>
      <c r="X977" s="511">
        <v>5.1543037899000002</v>
      </c>
      <c r="Y977" s="511">
        <v>5.4663162957000004</v>
      </c>
      <c r="Z977" s="511">
        <v>5.3884980432000003</v>
      </c>
      <c r="AA977" s="511">
        <v>5.5007317262999997</v>
      </c>
      <c r="AB977" s="511">
        <v>5.5930437376000004</v>
      </c>
      <c r="AC977" s="511">
        <v>5.7174783577000001</v>
      </c>
      <c r="AD977" s="511">
        <v>5.7445398321000001</v>
      </c>
      <c r="AE977" s="511">
        <v>5.823269603</v>
      </c>
      <c r="AF977" s="511">
        <v>5.8920543971999999</v>
      </c>
      <c r="AG977" s="511">
        <v>6.1171452688999999</v>
      </c>
      <c r="AH977" s="511">
        <v>6.0035276162000004</v>
      </c>
    </row>
    <row r="978" spans="10:34" x14ac:dyDescent="0.25">
      <c r="K978" s="41" t="s">
        <v>897</v>
      </c>
      <c r="L978" s="41" t="s">
        <v>169</v>
      </c>
      <c r="M978" s="41" t="s">
        <v>24</v>
      </c>
      <c r="N978" s="41" t="s">
        <v>83</v>
      </c>
      <c r="O978" s="511">
        <v>5.7625515198999997</v>
      </c>
      <c r="P978" s="511">
        <v>5.7016021145</v>
      </c>
      <c r="Q978" s="511">
        <v>5.9977306731000004</v>
      </c>
      <c r="R978" s="511">
        <v>5.8918749012999996</v>
      </c>
      <c r="S978" s="511">
        <v>5.9335958225000001</v>
      </c>
      <c r="T978" s="511">
        <v>5.9542103857999997</v>
      </c>
      <c r="U978" s="511">
        <v>5.9627778358999999</v>
      </c>
      <c r="V978" s="511">
        <v>6.1159486140999997</v>
      </c>
      <c r="W978" s="511">
        <v>6.5052588265000004</v>
      </c>
      <c r="X978" s="511">
        <v>6.6291120406999999</v>
      </c>
      <c r="Y978" s="511">
        <v>6.4580360153000003</v>
      </c>
      <c r="Z978" s="511">
        <v>6.5389919440000002</v>
      </c>
      <c r="AA978" s="511">
        <v>6.7014068368000004</v>
      </c>
      <c r="AB978" s="511">
        <v>6.8535013578999999</v>
      </c>
      <c r="AC978" s="511">
        <v>7.1302449836999999</v>
      </c>
      <c r="AD978" s="511">
        <v>7.1368564418</v>
      </c>
      <c r="AE978" s="511">
        <v>7.3497923578000002</v>
      </c>
      <c r="AF978" s="511">
        <v>7.5447294657999997</v>
      </c>
      <c r="AG978" s="511">
        <v>7.8636357985999998</v>
      </c>
      <c r="AH978" s="511">
        <v>8.0948734334000001</v>
      </c>
    </row>
    <row r="979" spans="10:34" x14ac:dyDescent="0.25">
      <c r="K979" s="41" t="s">
        <v>898</v>
      </c>
      <c r="L979" s="41" t="s">
        <v>169</v>
      </c>
      <c r="M979" s="41" t="s">
        <v>25</v>
      </c>
      <c r="N979" s="41" t="s">
        <v>83</v>
      </c>
      <c r="O979" s="511">
        <v>30.264018292999999</v>
      </c>
      <c r="P979" s="511">
        <v>27.199730432999999</v>
      </c>
      <c r="Q979" s="511">
        <v>24.620849772</v>
      </c>
      <c r="R979" s="511">
        <v>25.71479355</v>
      </c>
      <c r="S979" s="511">
        <v>25.961735697000002</v>
      </c>
      <c r="T979" s="511">
        <v>25.059966551999999</v>
      </c>
      <c r="U979" s="511">
        <v>32.406706237000002</v>
      </c>
      <c r="V979" s="511">
        <v>32.563797575999999</v>
      </c>
      <c r="W979" s="511">
        <v>32.643088792999997</v>
      </c>
      <c r="X979" s="511">
        <v>33.983830638000001</v>
      </c>
      <c r="Y979" s="511">
        <v>34.506837296</v>
      </c>
      <c r="Z979" s="511">
        <v>34.421253024000002</v>
      </c>
      <c r="AA979" s="511">
        <v>34.592721363000003</v>
      </c>
      <c r="AB979" s="511">
        <v>34.708541171999997</v>
      </c>
      <c r="AC979" s="511">
        <v>32.811847421000003</v>
      </c>
      <c r="AD979" s="511">
        <v>32.912837926999998</v>
      </c>
      <c r="AE979" s="511">
        <v>33.140096831000001</v>
      </c>
      <c r="AF979" s="511">
        <v>33.177897321000003</v>
      </c>
      <c r="AG979" s="511">
        <v>32.547979140000002</v>
      </c>
      <c r="AH979" s="511">
        <v>32.363029976</v>
      </c>
    </row>
    <row r="980" spans="10:34" x14ac:dyDescent="0.25">
      <c r="K980" s="41" t="s">
        <v>1907</v>
      </c>
      <c r="L980" s="41" t="s">
        <v>169</v>
      </c>
      <c r="M980" s="41" t="s">
        <v>1877</v>
      </c>
      <c r="N980" s="41" t="s">
        <v>83</v>
      </c>
      <c r="O980" s="511"/>
      <c r="P980" s="511"/>
      <c r="Q980" s="511"/>
      <c r="R980" s="511"/>
      <c r="S980" s="511"/>
      <c r="T980" s="511"/>
      <c r="U980" s="511"/>
      <c r="V980" s="511"/>
      <c r="W980" s="511"/>
      <c r="X980" s="511"/>
      <c r="Y980" s="511"/>
      <c r="Z980" s="511"/>
      <c r="AA980" s="511"/>
      <c r="AB980" s="511">
        <v>5.1956686607</v>
      </c>
      <c r="AC980" s="511">
        <v>5.0636040069000003</v>
      </c>
      <c r="AD980" s="511">
        <v>5.0772731341000004</v>
      </c>
      <c r="AE980" s="511">
        <v>4.9699277424000003</v>
      </c>
      <c r="AF980" s="511">
        <v>4.9130824853000004</v>
      </c>
      <c r="AG980" s="511">
        <v>4.5439022980999999</v>
      </c>
      <c r="AH980" s="511">
        <v>4.4736295814</v>
      </c>
    </row>
    <row r="981" spans="10:34" x14ac:dyDescent="0.25">
      <c r="K981" s="41" t="s">
        <v>899</v>
      </c>
      <c r="L981" s="41" t="s">
        <v>169</v>
      </c>
      <c r="M981" s="41" t="s">
        <v>26</v>
      </c>
      <c r="N981" s="41" t="s">
        <v>83</v>
      </c>
      <c r="O981" s="511">
        <v>163.77521302</v>
      </c>
      <c r="P981" s="511">
        <v>156.24638529999999</v>
      </c>
      <c r="Q981" s="511">
        <v>160.47804348</v>
      </c>
      <c r="R981" s="511">
        <v>160.7486926</v>
      </c>
      <c r="S981" s="511">
        <v>162.01460139</v>
      </c>
      <c r="T981" s="511">
        <v>161.40080796999999</v>
      </c>
      <c r="U981" s="511">
        <v>166.28023490999999</v>
      </c>
      <c r="V981" s="511">
        <v>165.53460457</v>
      </c>
      <c r="W981" s="511">
        <v>165.97941317999999</v>
      </c>
      <c r="X981" s="511">
        <v>157.38043261000001</v>
      </c>
      <c r="Y981" s="511">
        <v>153.20575194</v>
      </c>
      <c r="Z981" s="511">
        <v>148.92562566999999</v>
      </c>
      <c r="AA981" s="511">
        <v>154.46303237000001</v>
      </c>
      <c r="AB981" s="511">
        <v>156.37716627</v>
      </c>
      <c r="AC981" s="511">
        <v>169.70030406999999</v>
      </c>
      <c r="AD981" s="511">
        <v>166.51263008000001</v>
      </c>
      <c r="AE981" s="511">
        <v>166.54558648</v>
      </c>
      <c r="AF981" s="511">
        <v>168.00162619</v>
      </c>
      <c r="AG981" s="511">
        <v>173.42615017</v>
      </c>
      <c r="AH981" s="511">
        <v>173.74813326</v>
      </c>
    </row>
    <row r="982" spans="10:34" x14ac:dyDescent="0.25">
      <c r="K982" s="41" t="s">
        <v>900</v>
      </c>
      <c r="L982" s="41" t="s">
        <v>169</v>
      </c>
      <c r="M982" s="41" t="s">
        <v>101</v>
      </c>
      <c r="N982" s="41" t="s">
        <v>83</v>
      </c>
      <c r="O982" s="511">
        <v>1.8317275166</v>
      </c>
      <c r="P982" s="511">
        <v>2.2913286983000001</v>
      </c>
      <c r="Q982" s="511">
        <v>2.2479908491999998</v>
      </c>
      <c r="R982" s="511">
        <v>2.2664403491999998</v>
      </c>
      <c r="S982" s="511">
        <v>2.2900828492</v>
      </c>
      <c r="T982" s="511">
        <v>2.3236078492000001</v>
      </c>
      <c r="U982" s="511">
        <v>2.086125</v>
      </c>
      <c r="V982" s="511">
        <v>2.1071564999999999</v>
      </c>
      <c r="W982" s="511">
        <v>2.1352484999999999</v>
      </c>
      <c r="X982" s="511">
        <v>2.1647880000000002</v>
      </c>
      <c r="Y982" s="511">
        <v>1.9117824999999999</v>
      </c>
      <c r="Z982" s="511">
        <v>1.9419360000000001</v>
      </c>
      <c r="AA982" s="511">
        <v>2.0764670000000001</v>
      </c>
      <c r="AB982" s="511">
        <v>2.1136805000000001</v>
      </c>
      <c r="AC982" s="511">
        <v>2.195287</v>
      </c>
      <c r="AD982" s="511">
        <v>2.2327585000000001</v>
      </c>
      <c r="AE982" s="511">
        <v>2.2727219999999999</v>
      </c>
      <c r="AF982" s="511">
        <v>2.5752364999999999</v>
      </c>
      <c r="AG982" s="511">
        <v>1.8353885000000001</v>
      </c>
      <c r="AH982" s="511">
        <v>1.839189</v>
      </c>
    </row>
    <row r="983" spans="10:34" x14ac:dyDescent="0.25">
      <c r="K983" s="41" t="s">
        <v>901</v>
      </c>
      <c r="L983" s="41" t="s">
        <v>169</v>
      </c>
      <c r="M983" s="41" t="s">
        <v>97</v>
      </c>
      <c r="N983" s="41" t="s">
        <v>83</v>
      </c>
      <c r="O983" s="511">
        <v>22.173103868999998</v>
      </c>
      <c r="P983" s="511">
        <v>24.139883472000001</v>
      </c>
      <c r="Q983" s="511">
        <v>25.575332076999999</v>
      </c>
      <c r="R983" s="511">
        <v>22.185096797</v>
      </c>
      <c r="S983" s="511">
        <v>21.970007905999999</v>
      </c>
      <c r="T983" s="511">
        <v>22.350026863</v>
      </c>
      <c r="U983" s="511">
        <v>22.551507042000001</v>
      </c>
      <c r="V983" s="511">
        <v>22.205864374000001</v>
      </c>
      <c r="W983" s="511">
        <v>22.440535737000001</v>
      </c>
      <c r="X983" s="511">
        <v>21.200544367999999</v>
      </c>
      <c r="Y983" s="511">
        <v>21.116772201</v>
      </c>
      <c r="Z983" s="511">
        <v>14.370920153</v>
      </c>
      <c r="AA983" s="511">
        <v>14.471601013000001</v>
      </c>
      <c r="AB983" s="511">
        <v>14.602735514000001</v>
      </c>
      <c r="AC983" s="511">
        <v>14.794547596999999</v>
      </c>
      <c r="AD983" s="511">
        <v>14.492266559000001</v>
      </c>
      <c r="AE983" s="511">
        <v>13.894191482</v>
      </c>
      <c r="AF983" s="511">
        <v>15.323497100999999</v>
      </c>
      <c r="AG983" s="511">
        <v>14.612830746</v>
      </c>
      <c r="AH983" s="511">
        <v>14.43330394</v>
      </c>
    </row>
    <row r="984" spans="10:34" x14ac:dyDescent="0.25">
      <c r="K984" s="41" t="s">
        <v>902</v>
      </c>
      <c r="L984" s="41" t="s">
        <v>169</v>
      </c>
      <c r="M984" s="41" t="s">
        <v>102</v>
      </c>
      <c r="N984" s="41" t="s">
        <v>83</v>
      </c>
      <c r="O984" s="511">
        <v>1.801712413</v>
      </c>
      <c r="P984" s="511">
        <v>1.817755016</v>
      </c>
      <c r="Q984" s="511">
        <v>1.7846591455</v>
      </c>
      <c r="R984" s="511">
        <v>1.8092364045</v>
      </c>
      <c r="S984" s="511">
        <v>1.8355499</v>
      </c>
      <c r="T984" s="511">
        <v>1.8696064020000001</v>
      </c>
      <c r="U984" s="511">
        <v>1.8011373445000001</v>
      </c>
      <c r="V984" s="511">
        <v>1.6449339125</v>
      </c>
      <c r="W984" s="511">
        <v>1.6677720304999999</v>
      </c>
      <c r="X984" s="511">
        <v>1.6929168080000001</v>
      </c>
      <c r="Y984" s="511">
        <v>1.461682954</v>
      </c>
      <c r="Z984" s="511">
        <v>1.445520082</v>
      </c>
      <c r="AA984" s="511">
        <v>1.470894892</v>
      </c>
      <c r="AB984" s="511">
        <v>1.4900647970000001</v>
      </c>
      <c r="AC984" s="511">
        <v>2.0046999615000001</v>
      </c>
      <c r="AD984" s="511">
        <v>2.0312398174999999</v>
      </c>
      <c r="AE984" s="511">
        <v>1.7117066605</v>
      </c>
      <c r="AF984" s="511">
        <v>1.7301670339999999</v>
      </c>
      <c r="AG984" s="511">
        <v>1.4741794635000001</v>
      </c>
      <c r="AH984" s="511">
        <v>1.5022375969999999</v>
      </c>
    </row>
    <row r="985" spans="10:34" x14ac:dyDescent="0.25">
      <c r="J985" s="24"/>
      <c r="K985" s="41" t="s">
        <v>1119</v>
      </c>
      <c r="L985" s="41" t="s">
        <v>169</v>
      </c>
      <c r="M985" s="41" t="s">
        <v>27</v>
      </c>
      <c r="N985" s="41" t="s">
        <v>83</v>
      </c>
      <c r="O985" s="511">
        <v>0.96266490419999995</v>
      </c>
      <c r="P985" s="511">
        <v>1.1400948596</v>
      </c>
      <c r="Q985" s="511">
        <v>1.1969236426000001</v>
      </c>
      <c r="R985" s="511">
        <v>1.2028378745999999</v>
      </c>
      <c r="S985" s="511">
        <v>1.2015592941</v>
      </c>
      <c r="T985" s="511">
        <v>1.2241557806000001</v>
      </c>
      <c r="U985" s="511">
        <v>1.2973764461999999</v>
      </c>
      <c r="V985" s="511">
        <v>1.3090251921</v>
      </c>
      <c r="W985" s="511">
        <v>1.3149425736</v>
      </c>
      <c r="X985" s="511">
        <v>1.3213649999999999</v>
      </c>
      <c r="Y985" s="511">
        <v>1.3879308968999999</v>
      </c>
      <c r="Z985" s="511">
        <v>1.3941345381000001</v>
      </c>
      <c r="AA985" s="511">
        <v>1.4112376732</v>
      </c>
      <c r="AB985" s="511">
        <v>1.541796202</v>
      </c>
      <c r="AC985" s="511">
        <v>1.6909218528000001</v>
      </c>
      <c r="AD985" s="511">
        <v>1.689723723</v>
      </c>
      <c r="AE985" s="511">
        <v>1.7008684736999999</v>
      </c>
      <c r="AF985" s="511">
        <v>1.7232055497000001</v>
      </c>
      <c r="AG985" s="511">
        <v>1.7485528618999999</v>
      </c>
      <c r="AH985" s="511">
        <v>1.7679005928</v>
      </c>
    </row>
    <row r="986" spans="10:34" x14ac:dyDescent="0.25">
      <c r="J986" s="24"/>
      <c r="K986" s="41" t="s">
        <v>903</v>
      </c>
      <c r="L986" s="41" t="s">
        <v>169</v>
      </c>
      <c r="M986" s="41" t="s">
        <v>28</v>
      </c>
      <c r="N986" s="41" t="s">
        <v>83</v>
      </c>
      <c r="O986" s="511">
        <v>103.498705</v>
      </c>
      <c r="P986" s="511">
        <v>103.5243605</v>
      </c>
      <c r="Q986" s="511">
        <v>115.01259949999999</v>
      </c>
      <c r="R986" s="511">
        <v>111.461608</v>
      </c>
      <c r="S986" s="511">
        <v>112.00348633999999</v>
      </c>
      <c r="T986" s="511">
        <v>113.50324693</v>
      </c>
      <c r="U986" s="511">
        <v>115.25362828</v>
      </c>
      <c r="V986" s="511">
        <v>115.27996446</v>
      </c>
      <c r="W986" s="511">
        <v>115.7680806</v>
      </c>
      <c r="X986" s="511">
        <v>116.34244463</v>
      </c>
      <c r="Y986" s="511">
        <v>119.77798301999999</v>
      </c>
      <c r="Z986" s="511">
        <v>118.36436881</v>
      </c>
      <c r="AA986" s="511">
        <v>118.98832731</v>
      </c>
      <c r="AB986" s="511">
        <v>119.30740277</v>
      </c>
      <c r="AC986" s="511">
        <v>120.71344565</v>
      </c>
      <c r="AD986" s="511">
        <v>120.7901588</v>
      </c>
      <c r="AE986" s="511">
        <v>121.18227066999999</v>
      </c>
      <c r="AF986" s="511">
        <v>122.30463662</v>
      </c>
      <c r="AG986" s="511">
        <v>121.53142013999999</v>
      </c>
      <c r="AH986" s="511">
        <v>119.99248955</v>
      </c>
    </row>
    <row r="987" spans="10:34" x14ac:dyDescent="0.25">
      <c r="J987" s="24"/>
      <c r="K987" s="41" t="s">
        <v>904</v>
      </c>
      <c r="L987" s="41" t="s">
        <v>169</v>
      </c>
      <c r="M987" s="41" t="s">
        <v>29</v>
      </c>
      <c r="N987" s="41" t="s">
        <v>83</v>
      </c>
      <c r="O987" s="511">
        <v>23.927698094</v>
      </c>
      <c r="P987" s="511">
        <v>22.294513623</v>
      </c>
      <c r="Q987" s="511">
        <v>23.711403137000001</v>
      </c>
      <c r="R987" s="511">
        <v>24.094814952</v>
      </c>
      <c r="S987" s="511">
        <v>23.558824164000001</v>
      </c>
      <c r="T987" s="511">
        <v>23.982589563000001</v>
      </c>
      <c r="U987" s="511">
        <v>26.137854071</v>
      </c>
      <c r="V987" s="511">
        <v>26.347975341000001</v>
      </c>
      <c r="W987" s="511">
        <v>27.032595832999998</v>
      </c>
      <c r="X987" s="511">
        <v>29.397668067000001</v>
      </c>
      <c r="Y987" s="511">
        <v>24.737676204</v>
      </c>
      <c r="Z987" s="511">
        <v>24.238985223</v>
      </c>
      <c r="AA987" s="511">
        <v>24.675968109999999</v>
      </c>
      <c r="AB987" s="511">
        <v>24.593409315999999</v>
      </c>
      <c r="AC987" s="511">
        <v>24.873981434000001</v>
      </c>
      <c r="AD987" s="511">
        <v>24.546870765000001</v>
      </c>
      <c r="AE987" s="511">
        <v>24.985831647000001</v>
      </c>
      <c r="AF987" s="511">
        <v>24.764122513</v>
      </c>
      <c r="AG987" s="511">
        <v>25.620400583999999</v>
      </c>
      <c r="AH987" s="511">
        <v>25.505932813000001</v>
      </c>
    </row>
    <row r="988" spans="10:34" x14ac:dyDescent="0.25">
      <c r="J988" s="24"/>
      <c r="K988" s="41" t="s">
        <v>905</v>
      </c>
      <c r="L988" s="41" t="s">
        <v>169</v>
      </c>
      <c r="M988" s="41" t="s">
        <v>30</v>
      </c>
      <c r="N988" s="41" t="s">
        <v>83</v>
      </c>
      <c r="O988" s="511">
        <v>16.106066206000001</v>
      </c>
      <c r="P988" s="511">
        <v>16.106412399</v>
      </c>
      <c r="Q988" s="511">
        <v>16.981209568000001</v>
      </c>
      <c r="R988" s="511">
        <v>16.571977559</v>
      </c>
      <c r="S988" s="511">
        <v>16.701254202000001</v>
      </c>
      <c r="T988" s="511">
        <v>16.861723704999999</v>
      </c>
      <c r="U988" s="511">
        <v>17.700617803</v>
      </c>
      <c r="V988" s="511">
        <v>17.079194919999999</v>
      </c>
      <c r="W988" s="511">
        <v>17.498056950999999</v>
      </c>
      <c r="X988" s="511">
        <v>17.411733072000001</v>
      </c>
      <c r="Y988" s="511">
        <v>17.997232048000001</v>
      </c>
      <c r="Z988" s="511">
        <v>17.935285778000001</v>
      </c>
      <c r="AA988" s="511">
        <v>18.035587683999999</v>
      </c>
      <c r="AB988" s="511">
        <v>18.631021751999999</v>
      </c>
      <c r="AC988" s="511">
        <v>19.852184483999999</v>
      </c>
      <c r="AD988" s="511">
        <v>19.357559583</v>
      </c>
      <c r="AE988" s="511">
        <v>19.807621736000002</v>
      </c>
      <c r="AF988" s="511">
        <v>20.256320091999999</v>
      </c>
      <c r="AG988" s="511">
        <v>20.769684078000001</v>
      </c>
      <c r="AH988" s="511">
        <v>20.617014462</v>
      </c>
    </row>
    <row r="989" spans="10:34" x14ac:dyDescent="0.25">
      <c r="J989" s="24"/>
      <c r="K989" s="41" t="s">
        <v>906</v>
      </c>
      <c r="L989" s="41" t="s">
        <v>169</v>
      </c>
      <c r="M989" s="41" t="s">
        <v>31</v>
      </c>
      <c r="N989" s="41" t="s">
        <v>83</v>
      </c>
      <c r="O989" s="511">
        <v>24.225576630999999</v>
      </c>
      <c r="P989" s="511">
        <v>22.679195838999998</v>
      </c>
      <c r="Q989" s="511">
        <v>23.470485095000001</v>
      </c>
      <c r="R989" s="511">
        <v>22.912451565000001</v>
      </c>
      <c r="S989" s="511">
        <v>22.809924883000001</v>
      </c>
      <c r="T989" s="511">
        <v>22.648751528999998</v>
      </c>
      <c r="U989" s="511">
        <v>23.017061356999999</v>
      </c>
      <c r="V989" s="511">
        <v>22.481544047</v>
      </c>
      <c r="W989" s="511">
        <v>22.497849635000001</v>
      </c>
      <c r="X989" s="511">
        <v>21.533476230000002</v>
      </c>
      <c r="Y989" s="511">
        <v>22.351778807999999</v>
      </c>
      <c r="Z989" s="511">
        <v>22.603138097999999</v>
      </c>
      <c r="AA989" s="511">
        <v>22.812468671000001</v>
      </c>
      <c r="AB989" s="511">
        <v>23.059263273999999</v>
      </c>
      <c r="AC989" s="511">
        <v>30.283849654000001</v>
      </c>
      <c r="AD989" s="511">
        <v>30.193313665000002</v>
      </c>
      <c r="AE989" s="511">
        <v>30.335649376999999</v>
      </c>
      <c r="AF989" s="511">
        <v>29.949814007000001</v>
      </c>
      <c r="AG989" s="511">
        <v>30.179218120000002</v>
      </c>
      <c r="AH989" s="511">
        <v>29.965811262999999</v>
      </c>
    </row>
    <row r="990" spans="10:34" x14ac:dyDescent="0.25">
      <c r="J990" s="24"/>
      <c r="K990" s="41" t="s">
        <v>907</v>
      </c>
      <c r="L990" s="41" t="s">
        <v>169</v>
      </c>
      <c r="M990" s="41" t="s">
        <v>103</v>
      </c>
      <c r="N990" s="41" t="s">
        <v>83</v>
      </c>
      <c r="O990" s="511">
        <v>3.2376560172</v>
      </c>
      <c r="P990" s="511">
        <v>3.2276484438000002</v>
      </c>
      <c r="Q990" s="511">
        <v>3.3222209393000002</v>
      </c>
      <c r="R990" s="511">
        <v>3.5292179198000002</v>
      </c>
      <c r="S990" s="511">
        <v>3.6252139023000001</v>
      </c>
      <c r="T990" s="511">
        <v>3.6461622836999998</v>
      </c>
      <c r="U990" s="511">
        <v>4.1641161775000004</v>
      </c>
      <c r="V990" s="511">
        <v>4.0457471012999999</v>
      </c>
      <c r="W990" s="511">
        <v>4.2175320130999996</v>
      </c>
      <c r="X990" s="511">
        <v>4.1955153985000004</v>
      </c>
      <c r="Y990" s="511">
        <v>4.4097563324999998</v>
      </c>
      <c r="Z990" s="511">
        <v>4.4258614246999999</v>
      </c>
      <c r="AA990" s="511">
        <v>4.4892625111999998</v>
      </c>
      <c r="AB990" s="511">
        <v>4.5196528293</v>
      </c>
      <c r="AC990" s="511">
        <v>4.7974250067000002</v>
      </c>
      <c r="AD990" s="511">
        <v>4.6922336669</v>
      </c>
      <c r="AE990" s="511">
        <v>4.8447349980999999</v>
      </c>
      <c r="AF990" s="511">
        <v>4.9214906746000002</v>
      </c>
      <c r="AG990" s="511">
        <v>5.2094842239999997</v>
      </c>
      <c r="AH990" s="511">
        <v>5.0541212120000001</v>
      </c>
    </row>
    <row r="991" spans="10:34" x14ac:dyDescent="0.25">
      <c r="J991" s="24"/>
      <c r="K991" s="41" t="s">
        <v>908</v>
      </c>
      <c r="L991" s="41" t="s">
        <v>169</v>
      </c>
      <c r="M991" s="41" t="s">
        <v>32</v>
      </c>
      <c r="N991" s="41" t="s">
        <v>83</v>
      </c>
      <c r="O991" s="511">
        <v>70.981820068999994</v>
      </c>
      <c r="P991" s="511">
        <v>71.625041151999994</v>
      </c>
      <c r="Q991" s="511">
        <v>70.954692860999998</v>
      </c>
      <c r="R991" s="511">
        <v>72.291445883999998</v>
      </c>
      <c r="S991" s="511">
        <v>72.549372722000001</v>
      </c>
      <c r="T991" s="511">
        <v>74.356940363000007</v>
      </c>
      <c r="U991" s="511">
        <v>74.360363427999999</v>
      </c>
      <c r="V991" s="511">
        <v>74.895012768000001</v>
      </c>
      <c r="W991" s="511">
        <v>75.748761685999995</v>
      </c>
      <c r="X991" s="511">
        <v>79.693920470999998</v>
      </c>
      <c r="Y991" s="511">
        <v>79.145761871999994</v>
      </c>
      <c r="Z991" s="511">
        <v>79.646303472</v>
      </c>
      <c r="AA991" s="511">
        <v>80.755537462999996</v>
      </c>
      <c r="AB991" s="511">
        <v>81.428402419999998</v>
      </c>
      <c r="AC991" s="511">
        <v>78.310887115</v>
      </c>
      <c r="AD991" s="511">
        <v>79.382314356999998</v>
      </c>
      <c r="AE991" s="511">
        <v>80.792209607000004</v>
      </c>
      <c r="AF991" s="511">
        <v>47.434343439000003</v>
      </c>
      <c r="AG991" s="511">
        <v>45.770738166999998</v>
      </c>
      <c r="AH991" s="511">
        <v>46.269583992999998</v>
      </c>
    </row>
    <row r="992" spans="10:34" x14ac:dyDescent="0.25">
      <c r="J992" s="24"/>
      <c r="K992" s="41" t="s">
        <v>1120</v>
      </c>
      <c r="L992" s="41" t="s">
        <v>169</v>
      </c>
      <c r="M992" s="41" t="s">
        <v>33</v>
      </c>
      <c r="N992" s="41" t="s">
        <v>83</v>
      </c>
      <c r="O992" s="511">
        <v>1.9193849999999999</v>
      </c>
      <c r="P992" s="511">
        <v>1.9159299999999999</v>
      </c>
      <c r="Q992" s="511">
        <v>1.9837705000000001</v>
      </c>
      <c r="R992" s="511">
        <v>1.9769099999999999</v>
      </c>
      <c r="S992" s="511">
        <v>2.2599505</v>
      </c>
      <c r="T992" s="511">
        <v>2.2710409999999999</v>
      </c>
      <c r="U992" s="511">
        <v>2.9324975000000002</v>
      </c>
      <c r="V992" s="511">
        <v>3.0103944999999999</v>
      </c>
      <c r="W992" s="511">
        <v>3.0495575000000001</v>
      </c>
      <c r="X992" s="511">
        <v>3.0435279999999998</v>
      </c>
      <c r="Y992" s="511">
        <v>3.1253945000000001</v>
      </c>
      <c r="Z992" s="511">
        <v>3.0623515000000001</v>
      </c>
      <c r="AA992" s="511">
        <v>3.121651</v>
      </c>
      <c r="AB992" s="511">
        <v>3.14988</v>
      </c>
      <c r="AC992" s="511">
        <v>3.2798989999999999</v>
      </c>
      <c r="AD992" s="511">
        <v>3.2985060000000002</v>
      </c>
      <c r="AE992" s="511">
        <v>3.3135525000000001</v>
      </c>
      <c r="AF992" s="511">
        <v>3.2171535000000002</v>
      </c>
      <c r="AG992" s="511">
        <v>2.9924205000000001</v>
      </c>
      <c r="AH992" s="511">
        <v>2.9317510000000002</v>
      </c>
    </row>
    <row r="993" spans="10:34" x14ac:dyDescent="0.25">
      <c r="J993" s="24"/>
      <c r="K993" s="41" t="s">
        <v>909</v>
      </c>
      <c r="L993" s="41" t="s">
        <v>169</v>
      </c>
      <c r="M993" s="41" t="s">
        <v>96</v>
      </c>
      <c r="N993" s="41" t="s">
        <v>83</v>
      </c>
      <c r="O993" s="511">
        <v>3.6181778099000002</v>
      </c>
      <c r="P993" s="511">
        <v>3.7129207125999999</v>
      </c>
      <c r="Q993" s="511">
        <v>3.742818239</v>
      </c>
      <c r="R993" s="511">
        <v>3.643362336</v>
      </c>
      <c r="S993" s="511">
        <v>3.7230474408999998</v>
      </c>
      <c r="T993" s="511">
        <v>3.8734742992000002</v>
      </c>
      <c r="U993" s="511">
        <v>4.0221232151999997</v>
      </c>
      <c r="V993" s="511">
        <v>3.9565361419</v>
      </c>
      <c r="W993" s="511">
        <v>4.0170464471000003</v>
      </c>
      <c r="X993" s="511">
        <v>4.0464776480999998</v>
      </c>
      <c r="Y993" s="511">
        <v>4.0777222895999996</v>
      </c>
      <c r="Z993" s="511">
        <v>3.9865378169999999</v>
      </c>
      <c r="AA993" s="511">
        <v>4.0514185607000002</v>
      </c>
      <c r="AB993" s="511">
        <v>4.1084834316999999</v>
      </c>
      <c r="AC993" s="511">
        <v>4.0377529041000004</v>
      </c>
      <c r="AD993" s="511">
        <v>4.0548620454000002</v>
      </c>
      <c r="AE993" s="511">
        <v>4.1748171349999996</v>
      </c>
      <c r="AF993" s="511">
        <v>4.2087123745000001</v>
      </c>
      <c r="AG993" s="511">
        <v>4.2798842708000002</v>
      </c>
      <c r="AH993" s="511">
        <v>4.2503828920000002</v>
      </c>
    </row>
    <row r="994" spans="10:34" x14ac:dyDescent="0.25">
      <c r="J994" s="24"/>
      <c r="K994" s="41" t="s">
        <v>2097</v>
      </c>
      <c r="L994" s="41" t="s">
        <v>2098</v>
      </c>
      <c r="M994" s="41" t="s">
        <v>14</v>
      </c>
      <c r="N994" s="41" t="s">
        <v>83</v>
      </c>
      <c r="O994" s="511"/>
      <c r="P994" s="511"/>
      <c r="Q994" s="511"/>
      <c r="R994" s="511"/>
      <c r="S994" s="511"/>
      <c r="T994" s="511"/>
      <c r="U994" s="511"/>
      <c r="V994" s="511"/>
      <c r="W994" s="511"/>
      <c r="X994" s="511"/>
      <c r="Y994" s="511"/>
      <c r="Z994" s="511"/>
      <c r="AA994" s="511"/>
      <c r="AB994" s="511"/>
      <c r="AC994" s="511">
        <v>0.84764384910000001</v>
      </c>
      <c r="AD994" s="511">
        <v>0.86278933680000003</v>
      </c>
      <c r="AE994" s="511">
        <v>0.86768939060000005</v>
      </c>
      <c r="AF994" s="511">
        <v>0.86218991150000002</v>
      </c>
      <c r="AG994" s="511">
        <v>0.86262462500000003</v>
      </c>
      <c r="AH994" s="511">
        <v>0.87000530890000005</v>
      </c>
    </row>
    <row r="995" spans="10:34" x14ac:dyDescent="0.25">
      <c r="J995" s="24"/>
      <c r="K995" s="41" t="s">
        <v>2099</v>
      </c>
      <c r="L995" s="41" t="s">
        <v>2098</v>
      </c>
      <c r="M995" s="41" t="s">
        <v>15</v>
      </c>
      <c r="N995" s="41" t="s">
        <v>83</v>
      </c>
      <c r="O995" s="511"/>
      <c r="P995" s="511"/>
      <c r="Q995" s="511"/>
      <c r="R995" s="511"/>
      <c r="S995" s="511"/>
      <c r="T995" s="511"/>
      <c r="U995" s="511"/>
      <c r="V995" s="511"/>
      <c r="W995" s="511"/>
      <c r="X995" s="511"/>
      <c r="Y995" s="511"/>
      <c r="Z995" s="511"/>
      <c r="AA995" s="511"/>
      <c r="AB995" s="511"/>
      <c r="AC995" s="511">
        <v>0.86318475910000003</v>
      </c>
      <c r="AD995" s="511">
        <v>0.86901304550000003</v>
      </c>
      <c r="AE995" s="511">
        <v>0.87521542029999999</v>
      </c>
      <c r="AF995" s="511">
        <v>0.87573407290000005</v>
      </c>
      <c r="AG995" s="511">
        <v>0.87697784030000003</v>
      </c>
      <c r="AH995" s="511">
        <v>0.88092014819999997</v>
      </c>
    </row>
    <row r="996" spans="10:34" x14ac:dyDescent="0.25">
      <c r="J996" s="24"/>
      <c r="K996" s="41" t="s">
        <v>2100</v>
      </c>
      <c r="L996" s="41" t="s">
        <v>2098</v>
      </c>
      <c r="M996" s="41" t="s">
        <v>95</v>
      </c>
      <c r="N996" s="41" t="s">
        <v>83</v>
      </c>
      <c r="O996" s="511"/>
      <c r="P996" s="511"/>
      <c r="Q996" s="511"/>
      <c r="R996" s="511"/>
      <c r="S996" s="511"/>
      <c r="T996" s="511"/>
      <c r="U996" s="511"/>
      <c r="V996" s="511"/>
      <c r="W996" s="511"/>
      <c r="X996" s="511"/>
      <c r="Y996" s="511"/>
      <c r="Z996" s="511"/>
      <c r="AA996" s="511"/>
      <c r="AB996" s="511"/>
      <c r="AC996" s="511">
        <v>0.80859504069999999</v>
      </c>
      <c r="AD996" s="511">
        <v>0.79905438529999995</v>
      </c>
      <c r="AE996" s="511">
        <v>0.79976759760000005</v>
      </c>
      <c r="AF996" s="511">
        <v>0.7988686263</v>
      </c>
      <c r="AG996" s="511">
        <v>0.80046351780000002</v>
      </c>
      <c r="AH996" s="511">
        <v>0.8163228776</v>
      </c>
    </row>
    <row r="997" spans="10:34" x14ac:dyDescent="0.25">
      <c r="J997" s="24"/>
      <c r="K997" s="41" t="s">
        <v>2101</v>
      </c>
      <c r="L997" s="41" t="s">
        <v>2098</v>
      </c>
      <c r="M997" s="41" t="s">
        <v>16</v>
      </c>
      <c r="N997" s="41" t="s">
        <v>83</v>
      </c>
      <c r="O997" s="511"/>
      <c r="P997" s="511"/>
      <c r="Q997" s="511"/>
      <c r="R997" s="511"/>
      <c r="S997" s="511"/>
      <c r="T997" s="511"/>
      <c r="U997" s="511"/>
      <c r="V997" s="511"/>
      <c r="W997" s="511"/>
      <c r="X997" s="511"/>
      <c r="Y997" s="511"/>
      <c r="Z997" s="511"/>
      <c r="AA997" s="511"/>
      <c r="AB997" s="511"/>
      <c r="AC997" s="511">
        <v>0.332336205</v>
      </c>
      <c r="AD997" s="511">
        <v>0.37064309290000003</v>
      </c>
      <c r="AE997" s="511" t="s">
        <v>3078</v>
      </c>
      <c r="AF997" s="511" t="s">
        <v>3078</v>
      </c>
      <c r="AG997" s="511">
        <v>0.54008512720000001</v>
      </c>
      <c r="AH997" s="511">
        <v>0.53544927409999998</v>
      </c>
    </row>
    <row r="998" spans="10:34" x14ac:dyDescent="0.25">
      <c r="J998" s="24"/>
      <c r="K998" s="41" t="s">
        <v>2102</v>
      </c>
      <c r="L998" s="41" t="s">
        <v>2098</v>
      </c>
      <c r="M998" s="41" t="s">
        <v>94</v>
      </c>
      <c r="N998" s="41" t="s">
        <v>83</v>
      </c>
      <c r="O998" s="511"/>
      <c r="P998" s="511"/>
      <c r="Q998" s="511"/>
      <c r="R998" s="511"/>
      <c r="S998" s="511"/>
      <c r="T998" s="511"/>
      <c r="U998" s="511"/>
      <c r="V998" s="511"/>
      <c r="W998" s="511"/>
      <c r="X998" s="511"/>
      <c r="Y998" s="511"/>
      <c r="Z998" s="511"/>
      <c r="AA998" s="511"/>
      <c r="AB998" s="511"/>
      <c r="AC998" s="511">
        <v>0.94900284909999999</v>
      </c>
      <c r="AD998" s="511">
        <v>0.95044718719999999</v>
      </c>
      <c r="AE998" s="511">
        <v>0.95757540029999999</v>
      </c>
      <c r="AF998" s="511">
        <v>0.95123569559999999</v>
      </c>
      <c r="AG998" s="511">
        <v>0.95600158970000004</v>
      </c>
      <c r="AH998" s="511">
        <v>0.95687023699999996</v>
      </c>
    </row>
    <row r="999" spans="10:34" x14ac:dyDescent="0.25">
      <c r="J999" s="24"/>
      <c r="K999" s="41" t="s">
        <v>2103</v>
      </c>
      <c r="L999" s="41" t="s">
        <v>2098</v>
      </c>
      <c r="M999" s="41" t="s">
        <v>17</v>
      </c>
      <c r="N999" s="41" t="s">
        <v>83</v>
      </c>
      <c r="O999" s="511"/>
      <c r="P999" s="511"/>
      <c r="Q999" s="511"/>
      <c r="R999" s="511"/>
      <c r="S999" s="511"/>
      <c r="T999" s="511"/>
      <c r="U999" s="511"/>
      <c r="V999" s="511"/>
      <c r="W999" s="511"/>
      <c r="X999" s="511"/>
      <c r="Y999" s="511"/>
      <c r="Z999" s="511"/>
      <c r="AA999" s="511"/>
      <c r="AB999" s="511"/>
      <c r="AC999" s="511">
        <v>0.92266434909999995</v>
      </c>
      <c r="AD999" s="511">
        <v>0.92313545969999999</v>
      </c>
      <c r="AE999" s="511">
        <v>0.92413818589999996</v>
      </c>
      <c r="AF999" s="511">
        <v>0.90577838560000001</v>
      </c>
      <c r="AG999" s="511">
        <v>0.91551098330000003</v>
      </c>
      <c r="AH999" s="511">
        <v>0.91673201029999996</v>
      </c>
    </row>
    <row r="1000" spans="10:34" x14ac:dyDescent="0.25">
      <c r="J1000" s="24"/>
      <c r="K1000" s="41" t="s">
        <v>2104</v>
      </c>
      <c r="L1000" s="41" t="s">
        <v>2098</v>
      </c>
      <c r="M1000" s="41" t="s">
        <v>18</v>
      </c>
      <c r="N1000" s="41" t="s">
        <v>83</v>
      </c>
      <c r="O1000" s="511"/>
      <c r="P1000" s="511"/>
      <c r="Q1000" s="511"/>
      <c r="R1000" s="511"/>
      <c r="S1000" s="511"/>
      <c r="T1000" s="511"/>
      <c r="U1000" s="511"/>
      <c r="V1000" s="511"/>
      <c r="W1000" s="511"/>
      <c r="X1000" s="511"/>
      <c r="Y1000" s="511"/>
      <c r="Z1000" s="511"/>
      <c r="AA1000" s="511"/>
      <c r="AB1000" s="511"/>
      <c r="AC1000" s="511">
        <v>0.89504738890000002</v>
      </c>
      <c r="AD1000" s="511">
        <v>0.89723553980000004</v>
      </c>
      <c r="AE1000" s="511">
        <v>0.89215446480000005</v>
      </c>
      <c r="AF1000" s="511">
        <v>0.8997370522</v>
      </c>
      <c r="AG1000" s="511">
        <v>0.89189791380000005</v>
      </c>
      <c r="AH1000" s="511">
        <v>0.90398340340000005</v>
      </c>
    </row>
    <row r="1001" spans="10:34" x14ac:dyDescent="0.25">
      <c r="J1001" s="24"/>
      <c r="K1001" s="41" t="s">
        <v>2105</v>
      </c>
      <c r="L1001" s="41" t="s">
        <v>2098</v>
      </c>
      <c r="M1001" s="41" t="s">
        <v>100</v>
      </c>
      <c r="N1001" s="41" t="s">
        <v>83</v>
      </c>
      <c r="O1001" s="511"/>
      <c r="P1001" s="511"/>
      <c r="Q1001" s="511"/>
      <c r="R1001" s="511"/>
      <c r="S1001" s="511"/>
      <c r="T1001" s="511"/>
      <c r="U1001" s="511"/>
      <c r="V1001" s="511"/>
      <c r="W1001" s="511"/>
      <c r="X1001" s="511"/>
      <c r="Y1001" s="511"/>
      <c r="Z1001" s="511"/>
      <c r="AA1001" s="511"/>
      <c r="AB1001" s="511"/>
      <c r="AC1001" s="511">
        <v>0.86966287890000005</v>
      </c>
      <c r="AD1001" s="511">
        <v>0.87076699319999995</v>
      </c>
      <c r="AE1001" s="511">
        <v>0.88120259050000005</v>
      </c>
      <c r="AF1001" s="511">
        <v>0.8848229675</v>
      </c>
      <c r="AG1001" s="511">
        <v>0.86291637619999995</v>
      </c>
      <c r="AH1001" s="511">
        <v>0.87355744189999995</v>
      </c>
    </row>
    <row r="1002" spans="10:34" x14ac:dyDescent="0.25">
      <c r="J1002" s="24"/>
      <c r="K1002" s="41" t="s">
        <v>2106</v>
      </c>
      <c r="L1002" s="41" t="s">
        <v>2098</v>
      </c>
      <c r="M1002" s="41" t="s">
        <v>19</v>
      </c>
      <c r="N1002" s="41" t="s">
        <v>83</v>
      </c>
      <c r="O1002" s="511"/>
      <c r="P1002" s="511"/>
      <c r="Q1002" s="511"/>
      <c r="R1002" s="511"/>
      <c r="S1002" s="511"/>
      <c r="T1002" s="511"/>
      <c r="U1002" s="511"/>
      <c r="V1002" s="511"/>
      <c r="W1002" s="511"/>
      <c r="X1002" s="511"/>
      <c r="Y1002" s="511"/>
      <c r="Z1002" s="511"/>
      <c r="AA1002" s="511"/>
      <c r="AB1002" s="511"/>
      <c r="AC1002" s="511">
        <v>0.88317849120000003</v>
      </c>
      <c r="AD1002" s="511">
        <v>0.88715823559999996</v>
      </c>
      <c r="AE1002" s="511">
        <v>0.89145806579999998</v>
      </c>
      <c r="AF1002" s="511">
        <v>0.8964952424</v>
      </c>
      <c r="AG1002" s="511">
        <v>0.89937067270000004</v>
      </c>
      <c r="AH1002" s="511">
        <v>0.9025214318</v>
      </c>
    </row>
    <row r="1003" spans="10:34" x14ac:dyDescent="0.25">
      <c r="J1003" s="24"/>
      <c r="K1003" s="41" t="s">
        <v>2107</v>
      </c>
      <c r="L1003" s="41" t="s">
        <v>2098</v>
      </c>
      <c r="M1003" s="41" t="s">
        <v>35</v>
      </c>
      <c r="N1003" s="41" t="s">
        <v>83</v>
      </c>
      <c r="O1003" s="511"/>
      <c r="P1003" s="511"/>
      <c r="Q1003" s="511"/>
      <c r="R1003" s="511"/>
      <c r="S1003" s="511"/>
      <c r="T1003" s="511"/>
      <c r="U1003" s="511"/>
      <c r="V1003" s="511"/>
      <c r="W1003" s="511"/>
      <c r="X1003" s="511"/>
      <c r="Y1003" s="511"/>
      <c r="Z1003" s="511"/>
      <c r="AA1003" s="511"/>
      <c r="AB1003" s="511"/>
      <c r="AC1003" s="511">
        <v>0.87658747309999996</v>
      </c>
      <c r="AD1003" s="511">
        <v>0.8817707333</v>
      </c>
      <c r="AE1003" s="511">
        <v>0.88539420530000001</v>
      </c>
      <c r="AF1003" s="511">
        <v>0.88935432560000005</v>
      </c>
      <c r="AG1003" s="511">
        <v>0.89251535420000006</v>
      </c>
      <c r="AH1003" s="511">
        <v>0.89585901059999995</v>
      </c>
    </row>
    <row r="1004" spans="10:34" x14ac:dyDescent="0.25">
      <c r="J1004" s="24"/>
      <c r="K1004" s="41" t="s">
        <v>2108</v>
      </c>
      <c r="L1004" s="41" t="s">
        <v>2098</v>
      </c>
      <c r="M1004" s="41" t="s">
        <v>20</v>
      </c>
      <c r="N1004" s="41" t="s">
        <v>83</v>
      </c>
      <c r="O1004" s="511"/>
      <c r="P1004" s="511"/>
      <c r="Q1004" s="511"/>
      <c r="R1004" s="511"/>
      <c r="S1004" s="511"/>
      <c r="T1004" s="511"/>
      <c r="U1004" s="511"/>
      <c r="V1004" s="511"/>
      <c r="W1004" s="511"/>
      <c r="X1004" s="511"/>
      <c r="Y1004" s="511"/>
      <c r="Z1004" s="511"/>
      <c r="AA1004" s="511"/>
      <c r="AB1004" s="511"/>
      <c r="AC1004" s="511">
        <v>0.91783903219999996</v>
      </c>
      <c r="AD1004" s="511">
        <v>0.89815202770000002</v>
      </c>
      <c r="AE1004" s="511">
        <v>0.8993663328</v>
      </c>
      <c r="AF1004" s="511">
        <v>0.91688342639999998</v>
      </c>
      <c r="AG1004" s="511">
        <v>0.9174041517</v>
      </c>
      <c r="AH1004" s="511">
        <v>0.91926709240000004</v>
      </c>
    </row>
    <row r="1005" spans="10:34" x14ac:dyDescent="0.25">
      <c r="J1005" s="24"/>
      <c r="K1005" s="41" t="s">
        <v>2109</v>
      </c>
      <c r="L1005" s="41" t="s">
        <v>2098</v>
      </c>
      <c r="M1005" s="41" t="s">
        <v>21</v>
      </c>
      <c r="N1005" s="41" t="s">
        <v>83</v>
      </c>
      <c r="O1005" s="511"/>
      <c r="P1005" s="511"/>
      <c r="Q1005" s="511"/>
      <c r="R1005" s="511"/>
      <c r="S1005" s="511"/>
      <c r="T1005" s="511"/>
      <c r="U1005" s="511"/>
      <c r="V1005" s="511"/>
      <c r="W1005" s="511"/>
      <c r="X1005" s="511"/>
      <c r="Y1005" s="511"/>
      <c r="Z1005" s="511"/>
      <c r="AA1005" s="511"/>
      <c r="AB1005" s="511"/>
      <c r="AC1005" s="511">
        <v>0.88637075450000002</v>
      </c>
      <c r="AD1005" s="511">
        <v>0.89074814300000005</v>
      </c>
      <c r="AE1005" s="511">
        <v>0.89280890329999996</v>
      </c>
      <c r="AF1005" s="511">
        <v>0.89626005350000004</v>
      </c>
      <c r="AG1005" s="511">
        <v>0.90083647170000003</v>
      </c>
      <c r="AH1005" s="511">
        <v>0.90256937199999998</v>
      </c>
    </row>
    <row r="1006" spans="10:34" x14ac:dyDescent="0.25">
      <c r="J1006" s="24"/>
      <c r="K1006" s="41" t="s">
        <v>2110</v>
      </c>
      <c r="L1006" s="41" t="s">
        <v>2098</v>
      </c>
      <c r="M1006" s="41" t="s">
        <v>22</v>
      </c>
      <c r="N1006" s="41" t="s">
        <v>83</v>
      </c>
      <c r="O1006" s="511"/>
      <c r="P1006" s="511"/>
      <c r="Q1006" s="511"/>
      <c r="R1006" s="511"/>
      <c r="S1006" s="511"/>
      <c r="T1006" s="511"/>
      <c r="U1006" s="511"/>
      <c r="V1006" s="511"/>
      <c r="W1006" s="511"/>
      <c r="X1006" s="511"/>
      <c r="Y1006" s="511"/>
      <c r="Z1006" s="511"/>
      <c r="AA1006" s="511"/>
      <c r="AB1006" s="511"/>
      <c r="AC1006" s="511">
        <v>0.89093635459999998</v>
      </c>
      <c r="AD1006" s="511">
        <v>0.89195131169999997</v>
      </c>
      <c r="AE1006" s="511">
        <v>0.89597113340000001</v>
      </c>
      <c r="AF1006" s="511">
        <v>0.90585903420000002</v>
      </c>
      <c r="AG1006" s="511">
        <v>0.91222351810000002</v>
      </c>
      <c r="AH1006" s="511">
        <v>0.91279809320000005</v>
      </c>
    </row>
    <row r="1007" spans="10:34" x14ac:dyDescent="0.25">
      <c r="J1007" s="24"/>
      <c r="K1007" s="41" t="s">
        <v>2111</v>
      </c>
      <c r="L1007" s="41" t="s">
        <v>2098</v>
      </c>
      <c r="M1007" s="41" t="s">
        <v>23</v>
      </c>
      <c r="N1007" s="41" t="s">
        <v>83</v>
      </c>
      <c r="O1007" s="511"/>
      <c r="P1007" s="511"/>
      <c r="Q1007" s="511"/>
      <c r="R1007" s="511"/>
      <c r="S1007" s="511"/>
      <c r="T1007" s="511"/>
      <c r="U1007" s="511"/>
      <c r="V1007" s="511"/>
      <c r="W1007" s="511"/>
      <c r="X1007" s="511"/>
      <c r="Y1007" s="511"/>
      <c r="Z1007" s="511"/>
      <c r="AA1007" s="511"/>
      <c r="AB1007" s="511"/>
      <c r="AC1007" s="511">
        <v>0.3753790487</v>
      </c>
      <c r="AD1007" s="511">
        <v>0.3832312974</v>
      </c>
      <c r="AE1007" s="511">
        <v>0.39107621879999999</v>
      </c>
      <c r="AF1007" s="511">
        <v>0.41926699789999999</v>
      </c>
      <c r="AG1007" s="511">
        <v>0.42274830029999999</v>
      </c>
      <c r="AH1007" s="511">
        <v>0.44218838830000001</v>
      </c>
    </row>
    <row r="1008" spans="10:34" x14ac:dyDescent="0.25">
      <c r="J1008" s="24"/>
      <c r="K1008" s="41" t="s">
        <v>2112</v>
      </c>
      <c r="L1008" s="41" t="s">
        <v>2098</v>
      </c>
      <c r="M1008" s="41" t="s">
        <v>93</v>
      </c>
      <c r="N1008" s="41" t="s">
        <v>83</v>
      </c>
      <c r="O1008" s="511"/>
      <c r="P1008" s="511"/>
      <c r="Q1008" s="511"/>
      <c r="R1008" s="511"/>
      <c r="S1008" s="511"/>
      <c r="T1008" s="511"/>
      <c r="U1008" s="511"/>
      <c r="V1008" s="511"/>
      <c r="W1008" s="511"/>
      <c r="X1008" s="511"/>
      <c r="Y1008" s="511"/>
      <c r="Z1008" s="511"/>
      <c r="AA1008" s="511"/>
      <c r="AB1008" s="511"/>
      <c r="AC1008" s="511">
        <v>0.82977956649999995</v>
      </c>
      <c r="AD1008" s="511">
        <v>0.8417790181</v>
      </c>
      <c r="AE1008" s="511">
        <v>0.85203094930000001</v>
      </c>
      <c r="AF1008" s="511">
        <v>0.84434043719999996</v>
      </c>
      <c r="AG1008" s="511">
        <v>0.85029567100000003</v>
      </c>
      <c r="AH1008" s="511">
        <v>0.85459847639999997</v>
      </c>
    </row>
    <row r="1009" spans="10:34" x14ac:dyDescent="0.25">
      <c r="J1009" s="24"/>
      <c r="K1009" s="41" t="s">
        <v>2113</v>
      </c>
      <c r="L1009" s="41" t="s">
        <v>2098</v>
      </c>
      <c r="M1009" s="41" t="s">
        <v>24</v>
      </c>
      <c r="N1009" s="41" t="s">
        <v>83</v>
      </c>
      <c r="O1009" s="511"/>
      <c r="P1009" s="511"/>
      <c r="Q1009" s="511"/>
      <c r="R1009" s="511"/>
      <c r="S1009" s="511"/>
      <c r="T1009" s="511"/>
      <c r="U1009" s="511"/>
      <c r="V1009" s="511"/>
      <c r="W1009" s="511"/>
      <c r="X1009" s="511"/>
      <c r="Y1009" s="511"/>
      <c r="Z1009" s="511"/>
      <c r="AA1009" s="511"/>
      <c r="AB1009" s="511"/>
      <c r="AC1009" s="511">
        <v>0.85184177419999996</v>
      </c>
      <c r="AD1009" s="511">
        <v>0.85975670569999996</v>
      </c>
      <c r="AE1009" s="511">
        <v>0.87589831979999999</v>
      </c>
      <c r="AF1009" s="511">
        <v>0.85669067040000002</v>
      </c>
      <c r="AG1009" s="511">
        <v>0.86548672709999996</v>
      </c>
      <c r="AH1009" s="511">
        <v>0.8711890377</v>
      </c>
    </row>
    <row r="1010" spans="10:34" x14ac:dyDescent="0.25">
      <c r="J1010" s="24"/>
      <c r="K1010" s="41" t="s">
        <v>2114</v>
      </c>
      <c r="L1010" s="41" t="s">
        <v>2098</v>
      </c>
      <c r="M1010" s="41" t="s">
        <v>25</v>
      </c>
      <c r="N1010" s="41" t="s">
        <v>83</v>
      </c>
      <c r="O1010" s="511"/>
      <c r="P1010" s="511"/>
      <c r="Q1010" s="511"/>
      <c r="R1010" s="511"/>
      <c r="S1010" s="511"/>
      <c r="T1010" s="511"/>
      <c r="U1010" s="511"/>
      <c r="V1010" s="511"/>
      <c r="W1010" s="511"/>
      <c r="X1010" s="511"/>
      <c r="Y1010" s="511"/>
      <c r="Z1010" s="511"/>
      <c r="AA1010" s="511"/>
      <c r="AB1010" s="511"/>
      <c r="AC1010" s="511">
        <v>0.82639754990000003</v>
      </c>
      <c r="AD1010" s="511">
        <v>0.84109157919999999</v>
      </c>
      <c r="AE1010" s="511">
        <v>0.84754191189999994</v>
      </c>
      <c r="AF1010" s="511">
        <v>0.87422112190000001</v>
      </c>
      <c r="AG1010" s="511">
        <v>0.88228239210000003</v>
      </c>
      <c r="AH1010" s="511">
        <v>0.88790528629999999</v>
      </c>
    </row>
    <row r="1011" spans="10:34" x14ac:dyDescent="0.25">
      <c r="J1011" s="24"/>
      <c r="K1011" s="41" t="s">
        <v>2115</v>
      </c>
      <c r="L1011" s="41" t="s">
        <v>2098</v>
      </c>
      <c r="M1011" s="41" t="s">
        <v>1877</v>
      </c>
      <c r="N1011" s="41" t="s">
        <v>83</v>
      </c>
      <c r="O1011" s="511"/>
      <c r="P1011" s="511"/>
      <c r="Q1011" s="511"/>
      <c r="R1011" s="511"/>
      <c r="S1011" s="511"/>
      <c r="T1011" s="511"/>
      <c r="U1011" s="511"/>
      <c r="V1011" s="511"/>
      <c r="W1011" s="511"/>
      <c r="X1011" s="511"/>
      <c r="Y1011" s="511"/>
      <c r="Z1011" s="511"/>
      <c r="AA1011" s="511"/>
      <c r="AB1011" s="511"/>
      <c r="AC1011" s="511">
        <v>0.90738360159999998</v>
      </c>
      <c r="AD1011" s="511">
        <v>0.91111177539999999</v>
      </c>
      <c r="AE1011" s="511">
        <v>0.91128226649999999</v>
      </c>
      <c r="AF1011" s="511">
        <v>0.91443573960000002</v>
      </c>
      <c r="AG1011" s="511">
        <v>0.90649351960000002</v>
      </c>
      <c r="AH1011" s="511">
        <v>0.90514414830000001</v>
      </c>
    </row>
    <row r="1012" spans="10:34" x14ac:dyDescent="0.25">
      <c r="J1012" s="24"/>
      <c r="K1012" s="41" t="s">
        <v>2116</v>
      </c>
      <c r="L1012" s="41" t="s">
        <v>2098</v>
      </c>
      <c r="M1012" s="41" t="s">
        <v>26</v>
      </c>
      <c r="N1012" s="41" t="s">
        <v>83</v>
      </c>
      <c r="O1012" s="511"/>
      <c r="P1012" s="511"/>
      <c r="Q1012" s="511"/>
      <c r="R1012" s="511"/>
      <c r="S1012" s="511"/>
      <c r="T1012" s="511"/>
      <c r="U1012" s="511"/>
      <c r="V1012" s="511"/>
      <c r="W1012" s="511"/>
      <c r="X1012" s="511"/>
      <c r="Y1012" s="511"/>
      <c r="Z1012" s="511"/>
      <c r="AA1012" s="511"/>
      <c r="AB1012" s="511"/>
      <c r="AC1012" s="511">
        <v>0.77919318790000003</v>
      </c>
      <c r="AD1012" s="511">
        <v>0.79261839030000003</v>
      </c>
      <c r="AE1012" s="511">
        <v>0.79829133360000004</v>
      </c>
      <c r="AF1012" s="511">
        <v>0.82090289959999996</v>
      </c>
      <c r="AG1012" s="511">
        <v>0.81582450719999999</v>
      </c>
      <c r="AH1012" s="511">
        <v>0.82605613639999997</v>
      </c>
    </row>
    <row r="1013" spans="10:34" x14ac:dyDescent="0.25">
      <c r="J1013" s="24"/>
      <c r="K1013" s="41" t="s">
        <v>2117</v>
      </c>
      <c r="L1013" s="41" t="s">
        <v>2098</v>
      </c>
      <c r="M1013" s="41" t="s">
        <v>101</v>
      </c>
      <c r="N1013" s="41" t="s">
        <v>83</v>
      </c>
      <c r="O1013" s="511"/>
      <c r="P1013" s="511"/>
      <c r="Q1013" s="511"/>
      <c r="R1013" s="511"/>
      <c r="S1013" s="511"/>
      <c r="T1013" s="511"/>
      <c r="U1013" s="511"/>
      <c r="V1013" s="511"/>
      <c r="W1013" s="511"/>
      <c r="X1013" s="511"/>
      <c r="Y1013" s="511"/>
      <c r="Z1013" s="511"/>
      <c r="AA1013" s="511"/>
      <c r="AB1013" s="511"/>
      <c r="AC1013" s="511">
        <v>0.86721357190000004</v>
      </c>
      <c r="AD1013" s="511">
        <v>0.87076840730000005</v>
      </c>
      <c r="AE1013" s="511">
        <v>0.86592056809999995</v>
      </c>
      <c r="AF1013" s="511">
        <v>0.86570113999999998</v>
      </c>
      <c r="AG1013" s="511">
        <v>0.88743948370000003</v>
      </c>
      <c r="AH1013" s="511">
        <v>0.8885367475</v>
      </c>
    </row>
    <row r="1014" spans="10:34" x14ac:dyDescent="0.25">
      <c r="J1014" s="24"/>
      <c r="K1014" s="41" t="s">
        <v>2118</v>
      </c>
      <c r="L1014" s="41" t="s">
        <v>2098</v>
      </c>
      <c r="M1014" s="41" t="s">
        <v>97</v>
      </c>
      <c r="N1014" s="41" t="s">
        <v>83</v>
      </c>
      <c r="O1014" s="511"/>
      <c r="P1014" s="511"/>
      <c r="Q1014" s="511"/>
      <c r="R1014" s="511"/>
      <c r="S1014" s="511"/>
      <c r="T1014" s="511"/>
      <c r="U1014" s="511"/>
      <c r="V1014" s="511"/>
      <c r="W1014" s="511"/>
      <c r="X1014" s="511"/>
      <c r="Y1014" s="511"/>
      <c r="Z1014" s="511"/>
      <c r="AA1014" s="511"/>
      <c r="AB1014" s="511"/>
      <c r="AC1014" s="511">
        <v>0.94986685969999995</v>
      </c>
      <c r="AD1014" s="511">
        <v>0.95428515030000005</v>
      </c>
      <c r="AE1014" s="511">
        <v>0.94973677320000005</v>
      </c>
      <c r="AF1014" s="511">
        <v>0.93511822310000003</v>
      </c>
      <c r="AG1014" s="511">
        <v>0.93126496000000003</v>
      </c>
      <c r="AH1014" s="511">
        <v>0.93369932460000005</v>
      </c>
    </row>
    <row r="1015" spans="10:34" x14ac:dyDescent="0.25">
      <c r="J1015" s="24"/>
      <c r="K1015" s="41" t="s">
        <v>2119</v>
      </c>
      <c r="L1015" s="41" t="s">
        <v>2098</v>
      </c>
      <c r="M1015" s="41" t="s">
        <v>102</v>
      </c>
      <c r="N1015" s="41" t="s">
        <v>83</v>
      </c>
      <c r="O1015" s="511"/>
      <c r="P1015" s="511"/>
      <c r="Q1015" s="511"/>
      <c r="R1015" s="511"/>
      <c r="S1015" s="511"/>
      <c r="T1015" s="511"/>
      <c r="U1015" s="511"/>
      <c r="V1015" s="511"/>
      <c r="W1015" s="511"/>
      <c r="X1015" s="511"/>
      <c r="Y1015" s="511"/>
      <c r="Z1015" s="511"/>
      <c r="AA1015" s="511"/>
      <c r="AB1015" s="511"/>
      <c r="AC1015" s="511">
        <v>0.82065912919999995</v>
      </c>
      <c r="AD1015" s="511">
        <v>0.84666132569999997</v>
      </c>
      <c r="AE1015" s="511">
        <v>0.85318744790000001</v>
      </c>
      <c r="AF1015" s="511">
        <v>0.85335207469999996</v>
      </c>
      <c r="AG1015" s="511">
        <v>0.85147111320000002</v>
      </c>
      <c r="AH1015" s="511">
        <v>0.85741093059999995</v>
      </c>
    </row>
    <row r="1016" spans="10:34" x14ac:dyDescent="0.25">
      <c r="J1016" s="24"/>
      <c r="K1016" s="41" t="s">
        <v>2120</v>
      </c>
      <c r="L1016" s="41" t="s">
        <v>2098</v>
      </c>
      <c r="M1016" s="41" t="s">
        <v>27</v>
      </c>
      <c r="N1016" s="41" t="s">
        <v>83</v>
      </c>
      <c r="O1016" s="511"/>
      <c r="P1016" s="511"/>
      <c r="Q1016" s="511"/>
      <c r="R1016" s="511"/>
      <c r="S1016" s="511"/>
      <c r="T1016" s="511"/>
      <c r="U1016" s="511"/>
      <c r="V1016" s="511"/>
      <c r="W1016" s="511"/>
      <c r="X1016" s="511"/>
      <c r="Y1016" s="511"/>
      <c r="Z1016" s="511"/>
      <c r="AA1016" s="511"/>
      <c r="AB1016" s="511"/>
      <c r="AC1016" s="511">
        <v>0.91591495329999995</v>
      </c>
      <c r="AD1016" s="511">
        <v>0.9119304855</v>
      </c>
      <c r="AE1016" s="511">
        <v>0.90802979090000002</v>
      </c>
      <c r="AF1016" s="511">
        <v>0.90599099370000002</v>
      </c>
      <c r="AG1016" s="511">
        <v>0.90135843140000005</v>
      </c>
      <c r="AH1016" s="511">
        <v>0.90798320229999996</v>
      </c>
    </row>
    <row r="1017" spans="10:34" x14ac:dyDescent="0.25">
      <c r="J1017" s="24"/>
      <c r="K1017" s="41" t="s">
        <v>2121</v>
      </c>
      <c r="L1017" s="41" t="s">
        <v>2098</v>
      </c>
      <c r="M1017" s="41" t="s">
        <v>28</v>
      </c>
      <c r="N1017" s="41" t="s">
        <v>83</v>
      </c>
      <c r="O1017" s="511"/>
      <c r="P1017" s="511"/>
      <c r="Q1017" s="511"/>
      <c r="R1017" s="511"/>
      <c r="S1017" s="511"/>
      <c r="T1017" s="511"/>
      <c r="U1017" s="511"/>
      <c r="V1017" s="511"/>
      <c r="W1017" s="511"/>
      <c r="X1017" s="511"/>
      <c r="Y1017" s="511"/>
      <c r="Z1017" s="511"/>
      <c r="AA1017" s="511"/>
      <c r="AB1017" s="511"/>
      <c r="AC1017" s="511">
        <v>0.92280820559999999</v>
      </c>
      <c r="AD1017" s="511">
        <v>0.92652668849999997</v>
      </c>
      <c r="AE1017" s="511">
        <v>0.93014453770000005</v>
      </c>
      <c r="AF1017" s="511">
        <v>0.92937888540000002</v>
      </c>
      <c r="AG1017" s="511">
        <v>0.92599492510000003</v>
      </c>
      <c r="AH1017" s="511">
        <v>0.93160613110000001</v>
      </c>
    </row>
    <row r="1018" spans="10:34" x14ac:dyDescent="0.25">
      <c r="J1018" s="24"/>
      <c r="K1018" s="41" t="s">
        <v>2122</v>
      </c>
      <c r="L1018" s="41" t="s">
        <v>2098</v>
      </c>
      <c r="M1018" s="41" t="s">
        <v>29</v>
      </c>
      <c r="N1018" s="41" t="s">
        <v>83</v>
      </c>
      <c r="O1018" s="511"/>
      <c r="P1018" s="511"/>
      <c r="Q1018" s="511"/>
      <c r="R1018" s="511"/>
      <c r="S1018" s="511"/>
      <c r="T1018" s="511"/>
      <c r="U1018" s="511"/>
      <c r="V1018" s="511"/>
      <c r="W1018" s="511"/>
      <c r="X1018" s="511"/>
      <c r="Y1018" s="511"/>
      <c r="Z1018" s="511"/>
      <c r="AA1018" s="511"/>
      <c r="AB1018" s="511"/>
      <c r="AC1018" s="511">
        <v>0.91689871499999998</v>
      </c>
      <c r="AD1018" s="511">
        <v>0.92100629030000003</v>
      </c>
      <c r="AE1018" s="511">
        <v>0.92827355150000002</v>
      </c>
      <c r="AF1018" s="511">
        <v>0.93089835219999995</v>
      </c>
      <c r="AG1018" s="511">
        <v>0.93428923730000002</v>
      </c>
      <c r="AH1018" s="511">
        <v>0.93750051349999997</v>
      </c>
    </row>
    <row r="1019" spans="10:34" x14ac:dyDescent="0.25">
      <c r="J1019" s="24"/>
      <c r="K1019" s="41" t="s">
        <v>2123</v>
      </c>
      <c r="L1019" s="41" t="s">
        <v>2098</v>
      </c>
      <c r="M1019" s="41" t="s">
        <v>30</v>
      </c>
      <c r="N1019" s="41" t="s">
        <v>83</v>
      </c>
      <c r="O1019" s="511"/>
      <c r="P1019" s="511"/>
      <c r="Q1019" s="511"/>
      <c r="R1019" s="511"/>
      <c r="S1019" s="511"/>
      <c r="T1019" s="511"/>
      <c r="U1019" s="511"/>
      <c r="V1019" s="511"/>
      <c r="W1019" s="511"/>
      <c r="X1019" s="511"/>
      <c r="Y1019" s="511"/>
      <c r="Z1019" s="511"/>
      <c r="AA1019" s="511"/>
      <c r="AB1019" s="511"/>
      <c r="AC1019" s="511">
        <v>0.83758359790000003</v>
      </c>
      <c r="AD1019" s="511">
        <v>0.8501608839</v>
      </c>
      <c r="AE1019" s="511">
        <v>0.85422280110000004</v>
      </c>
      <c r="AF1019" s="511">
        <v>0.86210473160000001</v>
      </c>
      <c r="AG1019" s="511">
        <v>0.86389187680000001</v>
      </c>
      <c r="AH1019" s="511">
        <v>0.86749015169999999</v>
      </c>
    </row>
    <row r="1020" spans="10:34" x14ac:dyDescent="0.25">
      <c r="J1020" s="24"/>
      <c r="K1020" s="41" t="s">
        <v>2124</v>
      </c>
      <c r="L1020" s="41" t="s">
        <v>2098</v>
      </c>
      <c r="M1020" s="41" t="s">
        <v>31</v>
      </c>
      <c r="N1020" s="41" t="s">
        <v>83</v>
      </c>
      <c r="O1020" s="511"/>
      <c r="P1020" s="511"/>
      <c r="Q1020" s="511"/>
      <c r="R1020" s="511"/>
      <c r="S1020" s="511"/>
      <c r="T1020" s="511"/>
      <c r="U1020" s="511"/>
      <c r="V1020" s="511"/>
      <c r="W1020" s="511"/>
      <c r="X1020" s="511"/>
      <c r="Y1020" s="511"/>
      <c r="Z1020" s="511"/>
      <c r="AA1020" s="511"/>
      <c r="AB1020" s="511"/>
      <c r="AC1020" s="511">
        <v>0.75325426939999995</v>
      </c>
      <c r="AD1020" s="511">
        <v>0.76320803839999996</v>
      </c>
      <c r="AE1020" s="511">
        <v>0.77051822790000002</v>
      </c>
      <c r="AF1020" s="511">
        <v>0.78480866469999999</v>
      </c>
      <c r="AG1020" s="511">
        <v>0.79154297220000003</v>
      </c>
      <c r="AH1020" s="511">
        <v>0.80204261080000006</v>
      </c>
    </row>
    <row r="1021" spans="10:34" x14ac:dyDescent="0.25">
      <c r="J1021" s="24"/>
      <c r="K1021" s="41" t="s">
        <v>2125</v>
      </c>
      <c r="L1021" s="41" t="s">
        <v>2098</v>
      </c>
      <c r="M1021" s="41" t="s">
        <v>103</v>
      </c>
      <c r="N1021" s="41" t="s">
        <v>83</v>
      </c>
      <c r="O1021" s="511"/>
      <c r="P1021" s="511"/>
      <c r="Q1021" s="511"/>
      <c r="R1021" s="511"/>
      <c r="S1021" s="511"/>
      <c r="T1021" s="511"/>
      <c r="U1021" s="511"/>
      <c r="V1021" s="511"/>
      <c r="W1021" s="511"/>
      <c r="X1021" s="511"/>
      <c r="Y1021" s="511"/>
      <c r="Z1021" s="511"/>
      <c r="AA1021" s="511"/>
      <c r="AB1021" s="511"/>
      <c r="AC1021" s="511">
        <v>0.78338019240000001</v>
      </c>
      <c r="AD1021" s="511">
        <v>0.79626575820000001</v>
      </c>
      <c r="AE1021" s="511">
        <v>0.80075344609999999</v>
      </c>
      <c r="AF1021" s="511">
        <v>0.79107383769999995</v>
      </c>
      <c r="AG1021" s="511">
        <v>0.79442595360000001</v>
      </c>
      <c r="AH1021" s="511">
        <v>0.80610732669999996</v>
      </c>
    </row>
    <row r="1022" spans="10:34" x14ac:dyDescent="0.25">
      <c r="J1022" s="24"/>
      <c r="K1022" s="41" t="s">
        <v>2126</v>
      </c>
      <c r="L1022" s="41" t="s">
        <v>2098</v>
      </c>
      <c r="M1022" s="41" t="s">
        <v>32</v>
      </c>
      <c r="N1022" s="41" t="s">
        <v>83</v>
      </c>
      <c r="O1022" s="511"/>
      <c r="P1022" s="511"/>
      <c r="Q1022" s="511"/>
      <c r="R1022" s="511"/>
      <c r="S1022" s="511"/>
      <c r="T1022" s="511"/>
      <c r="U1022" s="511"/>
      <c r="V1022" s="511"/>
      <c r="W1022" s="511"/>
      <c r="X1022" s="511"/>
      <c r="Y1022" s="511"/>
      <c r="Z1022" s="511"/>
      <c r="AA1022" s="511"/>
      <c r="AB1022" s="511"/>
      <c r="AC1022" s="511">
        <v>0.94177265210000005</v>
      </c>
      <c r="AD1022" s="511">
        <v>0.94337723370000004</v>
      </c>
      <c r="AE1022" s="511">
        <v>0.9435700762</v>
      </c>
      <c r="AF1022" s="511">
        <v>0.95380317069999998</v>
      </c>
      <c r="AG1022" s="511">
        <v>0.95484214170000004</v>
      </c>
      <c r="AH1022" s="511">
        <v>0.95579274189999996</v>
      </c>
    </row>
    <row r="1023" spans="10:34" x14ac:dyDescent="0.25">
      <c r="J1023" s="24"/>
      <c r="K1023" s="41" t="s">
        <v>2127</v>
      </c>
      <c r="L1023" s="41" t="s">
        <v>2098</v>
      </c>
      <c r="M1023" s="41" t="s">
        <v>33</v>
      </c>
      <c r="N1023" s="41" t="s">
        <v>83</v>
      </c>
      <c r="O1023" s="511"/>
      <c r="P1023" s="511"/>
      <c r="Q1023" s="511"/>
      <c r="R1023" s="511"/>
      <c r="S1023" s="511"/>
      <c r="T1023" s="511"/>
      <c r="U1023" s="511"/>
      <c r="V1023" s="511"/>
      <c r="W1023" s="511"/>
      <c r="X1023" s="511"/>
      <c r="Y1023" s="511"/>
      <c r="Z1023" s="511"/>
      <c r="AA1023" s="511"/>
      <c r="AB1023" s="511"/>
      <c r="AC1023" s="511">
        <v>0.80484902020000004</v>
      </c>
      <c r="AD1023" s="511">
        <v>0.81621713429999998</v>
      </c>
      <c r="AE1023" s="511">
        <v>0.82775202339999998</v>
      </c>
      <c r="AF1023" s="511">
        <v>0.84231186849999995</v>
      </c>
      <c r="AG1023" s="511">
        <v>0.87058063050000001</v>
      </c>
      <c r="AH1023" s="511">
        <v>0.88579206109999997</v>
      </c>
    </row>
    <row r="1024" spans="10:34" x14ac:dyDescent="0.25">
      <c r="J1024" s="24"/>
      <c r="K1024" s="41" t="s">
        <v>2128</v>
      </c>
      <c r="L1024" s="41" t="s">
        <v>2098</v>
      </c>
      <c r="M1024" s="41" t="s">
        <v>96</v>
      </c>
      <c r="N1024" s="41" t="s">
        <v>83</v>
      </c>
      <c r="O1024" s="511"/>
      <c r="P1024" s="511"/>
      <c r="Q1024" s="511"/>
      <c r="R1024" s="511"/>
      <c r="S1024" s="511"/>
      <c r="T1024" s="511"/>
      <c r="U1024" s="511"/>
      <c r="V1024" s="511"/>
      <c r="W1024" s="511"/>
      <c r="X1024" s="511"/>
      <c r="Y1024" s="511"/>
      <c r="Z1024" s="511"/>
      <c r="AA1024" s="511"/>
      <c r="AB1024" s="511"/>
      <c r="AC1024" s="511">
        <v>0.89751545749999995</v>
      </c>
      <c r="AD1024" s="511">
        <v>0.89725856950000005</v>
      </c>
      <c r="AE1024" s="511">
        <v>0.8995366346</v>
      </c>
      <c r="AF1024" s="511">
        <v>0.89331106920000003</v>
      </c>
      <c r="AG1024" s="511">
        <v>0.89833451200000003</v>
      </c>
      <c r="AH1024" s="511">
        <v>0.90233781690000003</v>
      </c>
    </row>
    <row r="1025" spans="10:34" x14ac:dyDescent="0.25">
      <c r="J1025" s="24"/>
      <c r="K1025" s="41" t="s">
        <v>2129</v>
      </c>
      <c r="L1025" s="41" t="s">
        <v>2130</v>
      </c>
      <c r="M1025" s="41" t="s">
        <v>14</v>
      </c>
      <c r="N1025" s="41" t="s">
        <v>83</v>
      </c>
      <c r="O1025" s="511"/>
      <c r="P1025" s="511"/>
      <c r="Q1025" s="511"/>
      <c r="R1025" s="511"/>
      <c r="S1025" s="511"/>
      <c r="T1025" s="511"/>
      <c r="U1025" s="511"/>
      <c r="V1025" s="511"/>
      <c r="W1025" s="511"/>
      <c r="X1025" s="511"/>
      <c r="Y1025" s="511"/>
      <c r="Z1025" s="511"/>
      <c r="AA1025" s="511"/>
      <c r="AB1025" s="511"/>
      <c r="AC1025" s="511">
        <v>0.1156699172</v>
      </c>
      <c r="AD1025" s="511">
        <v>0.10343815269999999</v>
      </c>
      <c r="AE1025" s="511">
        <v>9.9979550599999994E-2</v>
      </c>
      <c r="AF1025" s="511">
        <v>0.1083303831</v>
      </c>
      <c r="AG1025" s="511">
        <v>0.109218675</v>
      </c>
      <c r="AH1025" s="511">
        <v>0.1034099215</v>
      </c>
    </row>
    <row r="1026" spans="10:34" x14ac:dyDescent="0.25">
      <c r="J1026" s="24"/>
      <c r="K1026" s="41" t="s">
        <v>2131</v>
      </c>
      <c r="L1026" s="41" t="s">
        <v>2130</v>
      </c>
      <c r="M1026" s="41" t="s">
        <v>15</v>
      </c>
      <c r="N1026" s="41" t="s">
        <v>83</v>
      </c>
      <c r="O1026" s="511"/>
      <c r="P1026" s="511"/>
      <c r="Q1026" s="511"/>
      <c r="R1026" s="511"/>
      <c r="S1026" s="511"/>
      <c r="T1026" s="511"/>
      <c r="U1026" s="511"/>
      <c r="V1026" s="511"/>
      <c r="W1026" s="511"/>
      <c r="X1026" s="511"/>
      <c r="Y1026" s="511"/>
      <c r="Z1026" s="511"/>
      <c r="AA1026" s="511"/>
      <c r="AB1026" s="511"/>
      <c r="AC1026" s="511">
        <v>0.10906756889999999</v>
      </c>
      <c r="AD1026" s="511">
        <v>0.1039963357</v>
      </c>
      <c r="AE1026" s="511">
        <v>0.1008340658</v>
      </c>
      <c r="AF1026" s="511">
        <v>0.1003566571</v>
      </c>
      <c r="AG1026" s="511">
        <v>9.9934147200000004E-2</v>
      </c>
      <c r="AH1026" s="511">
        <v>9.7638958299999995E-2</v>
      </c>
    </row>
    <row r="1027" spans="10:34" x14ac:dyDescent="0.25">
      <c r="J1027" s="24"/>
      <c r="K1027" s="41" t="s">
        <v>2132</v>
      </c>
      <c r="L1027" s="41" t="s">
        <v>2130</v>
      </c>
      <c r="M1027" s="41" t="s">
        <v>95</v>
      </c>
      <c r="N1027" s="41" t="s">
        <v>83</v>
      </c>
      <c r="O1027" s="511"/>
      <c r="P1027" s="511"/>
      <c r="Q1027" s="511"/>
      <c r="R1027" s="511"/>
      <c r="S1027" s="511"/>
      <c r="T1027" s="511"/>
      <c r="U1027" s="511"/>
      <c r="V1027" s="511"/>
      <c r="W1027" s="511"/>
      <c r="X1027" s="511"/>
      <c r="Y1027" s="511"/>
      <c r="Z1027" s="511"/>
      <c r="AA1027" s="511"/>
      <c r="AB1027" s="511"/>
      <c r="AC1027" s="511">
        <v>8.1181853900000003E-2</v>
      </c>
      <c r="AD1027" s="511">
        <v>8.9104558799999997E-2</v>
      </c>
      <c r="AE1027" s="511">
        <v>9.7494764299999995E-2</v>
      </c>
      <c r="AF1027" s="511">
        <v>0.1008311387</v>
      </c>
      <c r="AG1027" s="511">
        <v>0.1008201571</v>
      </c>
      <c r="AH1027" s="511">
        <v>9.8883143100000001E-2</v>
      </c>
    </row>
    <row r="1028" spans="10:34" x14ac:dyDescent="0.25">
      <c r="J1028" s="24"/>
      <c r="K1028" s="41" t="s">
        <v>2133</v>
      </c>
      <c r="L1028" s="41" t="s">
        <v>2130</v>
      </c>
      <c r="M1028" s="41" t="s">
        <v>16</v>
      </c>
      <c r="N1028" s="41" t="s">
        <v>83</v>
      </c>
      <c r="O1028" s="511"/>
      <c r="P1028" s="511"/>
      <c r="Q1028" s="511"/>
      <c r="R1028" s="511"/>
      <c r="S1028" s="511"/>
      <c r="T1028" s="511"/>
      <c r="U1028" s="511"/>
      <c r="V1028" s="511"/>
      <c r="W1028" s="511"/>
      <c r="X1028" s="511"/>
      <c r="Y1028" s="511"/>
      <c r="Z1028" s="511"/>
      <c r="AA1028" s="511"/>
      <c r="AB1028" s="511"/>
      <c r="AC1028" s="511">
        <v>0.18714110010000001</v>
      </c>
      <c r="AD1028" s="511">
        <v>0.19075039660000001</v>
      </c>
      <c r="AE1028" s="511" t="s">
        <v>3078</v>
      </c>
      <c r="AF1028" s="511" t="s">
        <v>3078</v>
      </c>
      <c r="AG1028" s="511">
        <v>0.12912691139999999</v>
      </c>
      <c r="AH1028" s="511">
        <v>0.15122079460000001</v>
      </c>
    </row>
    <row r="1029" spans="10:34" x14ac:dyDescent="0.25">
      <c r="J1029" s="24"/>
      <c r="K1029" s="41" t="s">
        <v>2134</v>
      </c>
      <c r="L1029" s="41" t="s">
        <v>2130</v>
      </c>
      <c r="M1029" s="41" t="s">
        <v>94</v>
      </c>
      <c r="N1029" s="41" t="s">
        <v>83</v>
      </c>
      <c r="O1029" s="511"/>
      <c r="P1029" s="511"/>
      <c r="Q1029" s="511"/>
      <c r="R1029" s="511"/>
      <c r="S1029" s="511"/>
      <c r="T1029" s="511"/>
      <c r="U1029" s="511"/>
      <c r="V1029" s="511"/>
      <c r="W1029" s="511"/>
      <c r="X1029" s="511"/>
      <c r="Y1029" s="511"/>
      <c r="Z1029" s="511"/>
      <c r="AA1029" s="511"/>
      <c r="AB1029" s="511"/>
      <c r="AC1029" s="511">
        <v>3.5966553499999998E-2</v>
      </c>
      <c r="AD1029" s="511">
        <v>3.5164951700000002E-2</v>
      </c>
      <c r="AE1029" s="511">
        <v>2.8591169100000001E-2</v>
      </c>
      <c r="AF1029" s="511">
        <v>3.3941693000000002E-2</v>
      </c>
      <c r="AG1029" s="511">
        <v>3.0784808300000001E-2</v>
      </c>
      <c r="AH1029" s="511">
        <v>3.0217712399999999E-2</v>
      </c>
    </row>
    <row r="1030" spans="10:34" x14ac:dyDescent="0.25">
      <c r="J1030" s="24"/>
      <c r="K1030" s="41" t="s">
        <v>2135</v>
      </c>
      <c r="L1030" s="41" t="s">
        <v>2130</v>
      </c>
      <c r="M1030" s="41" t="s">
        <v>17</v>
      </c>
      <c r="N1030" s="41" t="s">
        <v>83</v>
      </c>
      <c r="O1030" s="511"/>
      <c r="P1030" s="511"/>
      <c r="Q1030" s="511"/>
      <c r="R1030" s="511"/>
      <c r="S1030" s="511"/>
      <c r="T1030" s="511"/>
      <c r="U1030" s="511"/>
      <c r="V1030" s="511"/>
      <c r="W1030" s="511"/>
      <c r="X1030" s="511"/>
      <c r="Y1030" s="511"/>
      <c r="Z1030" s="511"/>
      <c r="AA1030" s="511"/>
      <c r="AB1030" s="511"/>
      <c r="AC1030" s="511">
        <v>5.8045468199999999E-2</v>
      </c>
      <c r="AD1030" s="511">
        <v>5.8682228599999997E-2</v>
      </c>
      <c r="AE1030" s="511">
        <v>5.7974843700000001E-2</v>
      </c>
      <c r="AF1030" s="511">
        <v>7.7766958999999997E-2</v>
      </c>
      <c r="AG1030" s="511">
        <v>6.8929302999999997E-2</v>
      </c>
      <c r="AH1030" s="511">
        <v>6.79033936E-2</v>
      </c>
    </row>
    <row r="1031" spans="10:34" x14ac:dyDescent="0.25">
      <c r="J1031" s="24"/>
      <c r="K1031" s="41" t="s">
        <v>2136</v>
      </c>
      <c r="L1031" s="41" t="s">
        <v>2130</v>
      </c>
      <c r="M1031" s="41" t="s">
        <v>18</v>
      </c>
      <c r="N1031" s="41" t="s">
        <v>83</v>
      </c>
      <c r="O1031" s="511"/>
      <c r="P1031" s="511"/>
      <c r="Q1031" s="511"/>
      <c r="R1031" s="511"/>
      <c r="S1031" s="511"/>
      <c r="T1031" s="511"/>
      <c r="U1031" s="511"/>
      <c r="V1031" s="511"/>
      <c r="W1031" s="511"/>
      <c r="X1031" s="511"/>
      <c r="Y1031" s="511"/>
      <c r="Z1031" s="511"/>
      <c r="AA1031" s="511"/>
      <c r="AB1031" s="511"/>
      <c r="AC1031" s="511">
        <v>6.6603284400000004E-2</v>
      </c>
      <c r="AD1031" s="511">
        <v>6.9145964700000007E-2</v>
      </c>
      <c r="AE1031" s="511">
        <v>7.2983160000000005E-2</v>
      </c>
      <c r="AF1031" s="511">
        <v>6.8210973300000005E-2</v>
      </c>
      <c r="AG1031" s="511">
        <v>8.11626716E-2</v>
      </c>
      <c r="AH1031" s="511">
        <v>7.0219696299999995E-2</v>
      </c>
    </row>
    <row r="1032" spans="10:34" x14ac:dyDescent="0.25">
      <c r="J1032" s="24"/>
      <c r="K1032" s="41" t="s">
        <v>2137</v>
      </c>
      <c r="L1032" s="41" t="s">
        <v>2130</v>
      </c>
      <c r="M1032" s="41" t="s">
        <v>100</v>
      </c>
      <c r="N1032" s="41" t="s">
        <v>83</v>
      </c>
      <c r="O1032" s="511"/>
      <c r="P1032" s="511"/>
      <c r="Q1032" s="511"/>
      <c r="R1032" s="511"/>
      <c r="S1032" s="511"/>
      <c r="T1032" s="511"/>
      <c r="U1032" s="511"/>
      <c r="V1032" s="511"/>
      <c r="W1032" s="511"/>
      <c r="X1032" s="511"/>
      <c r="Y1032" s="511"/>
      <c r="Z1032" s="511"/>
      <c r="AA1032" s="511"/>
      <c r="AB1032" s="511"/>
      <c r="AC1032" s="511">
        <v>0.1091055764</v>
      </c>
      <c r="AD1032" s="511">
        <v>0.1108895756</v>
      </c>
      <c r="AE1032" s="511">
        <v>0.1010714862</v>
      </c>
      <c r="AF1032" s="511">
        <v>0.1014754564</v>
      </c>
      <c r="AG1032" s="511">
        <v>0.1125641359</v>
      </c>
      <c r="AH1032" s="511">
        <v>0.1041558234</v>
      </c>
    </row>
    <row r="1033" spans="10:34" x14ac:dyDescent="0.25">
      <c r="J1033" s="24"/>
      <c r="K1033" s="41" t="s">
        <v>2138</v>
      </c>
      <c r="L1033" s="41" t="s">
        <v>2130</v>
      </c>
      <c r="M1033" s="41" t="s">
        <v>19</v>
      </c>
      <c r="N1033" s="41" t="s">
        <v>83</v>
      </c>
      <c r="O1033" s="511"/>
      <c r="P1033" s="511"/>
      <c r="Q1033" s="511"/>
      <c r="R1033" s="511"/>
      <c r="S1033" s="511"/>
      <c r="T1033" s="511"/>
      <c r="U1033" s="511"/>
      <c r="V1033" s="511"/>
      <c r="W1033" s="511"/>
      <c r="X1033" s="511"/>
      <c r="Y1033" s="511"/>
      <c r="Z1033" s="511"/>
      <c r="AA1033" s="511"/>
      <c r="AB1033" s="511"/>
      <c r="AC1033" s="511">
        <v>6.7504887499999999E-2</v>
      </c>
      <c r="AD1033" s="511">
        <v>6.5687350899999997E-2</v>
      </c>
      <c r="AE1033" s="511">
        <v>6.2862034900000002E-2</v>
      </c>
      <c r="AF1033" s="511">
        <v>6.1271869100000001E-2</v>
      </c>
      <c r="AG1033" s="511">
        <v>5.9963286800000001E-2</v>
      </c>
      <c r="AH1033" s="511">
        <v>5.8697715300000002E-2</v>
      </c>
    </row>
    <row r="1034" spans="10:34" x14ac:dyDescent="0.25">
      <c r="J1034" s="24"/>
      <c r="K1034" s="41" t="s">
        <v>2139</v>
      </c>
      <c r="L1034" s="41" t="s">
        <v>2130</v>
      </c>
      <c r="M1034" s="41" t="s">
        <v>35</v>
      </c>
      <c r="N1034" s="41" t="s">
        <v>83</v>
      </c>
      <c r="O1034" s="511"/>
      <c r="P1034" s="511"/>
      <c r="Q1034" s="511"/>
      <c r="R1034" s="511"/>
      <c r="S1034" s="511"/>
      <c r="T1034" s="511"/>
      <c r="U1034" s="511"/>
      <c r="V1034" s="511"/>
      <c r="W1034" s="511"/>
      <c r="X1034" s="511"/>
      <c r="Y1034" s="511"/>
      <c r="Z1034" s="511"/>
      <c r="AA1034" s="511"/>
      <c r="AB1034" s="511"/>
      <c r="AC1034" s="511">
        <v>7.8483440900000007E-2</v>
      </c>
      <c r="AD1034" s="511">
        <v>7.6823573199999995E-2</v>
      </c>
      <c r="AE1034" s="511">
        <v>7.5239192400000002E-2</v>
      </c>
      <c r="AF1034" s="511">
        <v>7.3958018099999995E-2</v>
      </c>
      <c r="AG1034" s="511">
        <v>7.1804330700000002E-2</v>
      </c>
      <c r="AH1034" s="511">
        <v>6.9804158599999999E-2</v>
      </c>
    </row>
    <row r="1035" spans="10:34" x14ac:dyDescent="0.25">
      <c r="J1035" s="24"/>
      <c r="K1035" s="41" t="s">
        <v>2140</v>
      </c>
      <c r="L1035" s="41" t="s">
        <v>2130</v>
      </c>
      <c r="M1035" s="41" t="s">
        <v>20</v>
      </c>
      <c r="N1035" s="41" t="s">
        <v>83</v>
      </c>
      <c r="O1035" s="511"/>
      <c r="P1035" s="511"/>
      <c r="Q1035" s="511"/>
      <c r="R1035" s="511"/>
      <c r="S1035" s="511"/>
      <c r="T1035" s="511"/>
      <c r="U1035" s="511"/>
      <c r="V1035" s="511"/>
      <c r="W1035" s="511"/>
      <c r="X1035" s="511"/>
      <c r="Y1035" s="511"/>
      <c r="Z1035" s="511"/>
      <c r="AA1035" s="511"/>
      <c r="AB1035" s="511"/>
      <c r="AC1035" s="511">
        <v>6.9588036399999997E-2</v>
      </c>
      <c r="AD1035" s="511">
        <v>9.0139389599999994E-2</v>
      </c>
      <c r="AE1035" s="511">
        <v>8.8976518300000002E-2</v>
      </c>
      <c r="AF1035" s="511">
        <v>6.6350092400000005E-2</v>
      </c>
      <c r="AG1035" s="511">
        <v>6.6125992699999997E-2</v>
      </c>
      <c r="AH1035" s="511">
        <v>6.4754953000000004E-2</v>
      </c>
    </row>
    <row r="1036" spans="10:34" x14ac:dyDescent="0.25">
      <c r="J1036" s="24"/>
      <c r="K1036" s="41" t="s">
        <v>2141</v>
      </c>
      <c r="L1036" s="41" t="s">
        <v>2130</v>
      </c>
      <c r="M1036" s="41" t="s">
        <v>21</v>
      </c>
      <c r="N1036" s="41" t="s">
        <v>83</v>
      </c>
      <c r="O1036" s="511"/>
      <c r="P1036" s="511"/>
      <c r="Q1036" s="511"/>
      <c r="R1036" s="511"/>
      <c r="S1036" s="511"/>
      <c r="T1036" s="511"/>
      <c r="U1036" s="511"/>
      <c r="V1036" s="511"/>
      <c r="W1036" s="511"/>
      <c r="X1036" s="511"/>
      <c r="Y1036" s="511"/>
      <c r="Z1036" s="511"/>
      <c r="AA1036" s="511"/>
      <c r="AB1036" s="511"/>
      <c r="AC1036" s="511">
        <v>8.03755622E-2</v>
      </c>
      <c r="AD1036" s="511">
        <v>7.7082120200000007E-2</v>
      </c>
      <c r="AE1036" s="511">
        <v>7.6106756400000003E-2</v>
      </c>
      <c r="AF1036" s="511">
        <v>7.4267463899999997E-2</v>
      </c>
      <c r="AG1036" s="511">
        <v>7.0380839700000003E-2</v>
      </c>
      <c r="AH1036" s="511">
        <v>6.9215689699999999E-2</v>
      </c>
    </row>
    <row r="1037" spans="10:34" x14ac:dyDescent="0.25">
      <c r="J1037" s="24"/>
      <c r="K1037" s="41" t="s">
        <v>2142</v>
      </c>
      <c r="L1037" s="41" t="s">
        <v>2130</v>
      </c>
      <c r="M1037" s="41" t="s">
        <v>22</v>
      </c>
      <c r="N1037" s="41" t="s">
        <v>83</v>
      </c>
      <c r="O1037" s="511"/>
      <c r="P1037" s="511"/>
      <c r="Q1037" s="511"/>
      <c r="R1037" s="511"/>
      <c r="S1037" s="511"/>
      <c r="T1037" s="511"/>
      <c r="U1037" s="511"/>
      <c r="V1037" s="511"/>
      <c r="W1037" s="511"/>
      <c r="X1037" s="511"/>
      <c r="Y1037" s="511"/>
      <c r="Z1037" s="511"/>
      <c r="AA1037" s="511"/>
      <c r="AB1037" s="511"/>
      <c r="AC1037" s="511">
        <v>9.0471343699999998E-2</v>
      </c>
      <c r="AD1037" s="511">
        <v>9.1284837999999993E-2</v>
      </c>
      <c r="AE1037" s="511">
        <v>8.8167230599999993E-2</v>
      </c>
      <c r="AF1037" s="511">
        <v>7.8649081600000004E-2</v>
      </c>
      <c r="AG1037" s="511">
        <v>7.2940168200000002E-2</v>
      </c>
      <c r="AH1037" s="511">
        <v>7.2673465199999995E-2</v>
      </c>
    </row>
    <row r="1038" spans="10:34" x14ac:dyDescent="0.25">
      <c r="J1038" s="24"/>
      <c r="K1038" s="41" t="s">
        <v>2143</v>
      </c>
      <c r="L1038" s="41" t="s">
        <v>2130</v>
      </c>
      <c r="M1038" s="41" t="s">
        <v>23</v>
      </c>
      <c r="N1038" s="41" t="s">
        <v>83</v>
      </c>
      <c r="O1038" s="511"/>
      <c r="P1038" s="511"/>
      <c r="Q1038" s="511"/>
      <c r="R1038" s="511"/>
      <c r="S1038" s="511"/>
      <c r="T1038" s="511"/>
      <c r="U1038" s="511"/>
      <c r="V1038" s="511"/>
      <c r="W1038" s="511"/>
      <c r="X1038" s="511"/>
      <c r="Y1038" s="511"/>
      <c r="Z1038" s="511"/>
      <c r="AA1038" s="511"/>
      <c r="AB1038" s="511"/>
      <c r="AC1038" s="511">
        <v>0.15844970899999999</v>
      </c>
      <c r="AD1038" s="511">
        <v>0.15363262380000001</v>
      </c>
      <c r="AE1038" s="511">
        <v>0.15695796240000001</v>
      </c>
      <c r="AF1038" s="511">
        <v>0.14230892140000001</v>
      </c>
      <c r="AG1038" s="511">
        <v>0.14455170219999999</v>
      </c>
      <c r="AH1038" s="511">
        <v>0.14348509700000001</v>
      </c>
    </row>
    <row r="1039" spans="10:34" x14ac:dyDescent="0.25">
      <c r="J1039" s="24"/>
      <c r="K1039" s="41" t="s">
        <v>2144</v>
      </c>
      <c r="L1039" s="41" t="s">
        <v>2130</v>
      </c>
      <c r="M1039" s="41" t="s">
        <v>93</v>
      </c>
      <c r="N1039" s="41" t="s">
        <v>83</v>
      </c>
      <c r="O1039" s="511"/>
      <c r="P1039" s="511"/>
      <c r="Q1039" s="511"/>
      <c r="R1039" s="511"/>
      <c r="S1039" s="511"/>
      <c r="T1039" s="511"/>
      <c r="U1039" s="511"/>
      <c r="V1039" s="511"/>
      <c r="W1039" s="511"/>
      <c r="X1039" s="511"/>
      <c r="Y1039" s="511"/>
      <c r="Z1039" s="511"/>
      <c r="AA1039" s="511"/>
      <c r="AB1039" s="511"/>
      <c r="AC1039" s="511">
        <v>7.9969936599999999E-2</v>
      </c>
      <c r="AD1039" s="511">
        <v>7.3280677000000002E-2</v>
      </c>
      <c r="AE1039" s="511">
        <v>7.2708855000000003E-2</v>
      </c>
      <c r="AF1039" s="511">
        <v>8.2413374799999994E-2</v>
      </c>
      <c r="AG1039" s="511">
        <v>7.7224920200000005E-2</v>
      </c>
      <c r="AH1039" s="511">
        <v>7.5772464900000003E-2</v>
      </c>
    </row>
    <row r="1040" spans="10:34" x14ac:dyDescent="0.25">
      <c r="J1040" s="24"/>
      <c r="K1040" s="41" t="s">
        <v>2145</v>
      </c>
      <c r="L1040" s="41" t="s">
        <v>2130</v>
      </c>
      <c r="M1040" s="41" t="s">
        <v>24</v>
      </c>
      <c r="N1040" s="41" t="s">
        <v>83</v>
      </c>
      <c r="O1040" s="511"/>
      <c r="P1040" s="511"/>
      <c r="Q1040" s="511"/>
      <c r="R1040" s="511"/>
      <c r="S1040" s="511"/>
      <c r="T1040" s="511"/>
      <c r="U1040" s="511"/>
      <c r="V1040" s="511"/>
      <c r="W1040" s="511"/>
      <c r="X1040" s="511"/>
      <c r="Y1040" s="511"/>
      <c r="Z1040" s="511"/>
      <c r="AA1040" s="511"/>
      <c r="AB1040" s="511"/>
      <c r="AC1040" s="511">
        <v>5.2910894399999998E-2</v>
      </c>
      <c r="AD1040" s="511">
        <v>5.4560316400000003E-2</v>
      </c>
      <c r="AE1040" s="511">
        <v>4.8525864600000003E-2</v>
      </c>
      <c r="AF1040" s="511">
        <v>7.4906489399999998E-2</v>
      </c>
      <c r="AG1040" s="511">
        <v>6.7892262199999998E-2</v>
      </c>
      <c r="AH1040" s="511">
        <v>6.5614579000000006E-2</v>
      </c>
    </row>
    <row r="1041" spans="10:34" x14ac:dyDescent="0.25">
      <c r="J1041" s="24"/>
      <c r="K1041" s="41" t="s">
        <v>2146</v>
      </c>
      <c r="L1041" s="41" t="s">
        <v>2130</v>
      </c>
      <c r="M1041" s="41" t="s">
        <v>25</v>
      </c>
      <c r="N1041" s="41" t="s">
        <v>83</v>
      </c>
      <c r="O1041" s="511"/>
      <c r="P1041" s="511"/>
      <c r="Q1041" s="511"/>
      <c r="R1041" s="511"/>
      <c r="S1041" s="511"/>
      <c r="T1041" s="511"/>
      <c r="U1041" s="511"/>
      <c r="V1041" s="511"/>
      <c r="W1041" s="511"/>
      <c r="X1041" s="511"/>
      <c r="Y1041" s="511"/>
      <c r="Z1041" s="511"/>
      <c r="AA1041" s="511"/>
      <c r="AB1041" s="511"/>
      <c r="AC1041" s="511">
        <v>8.6472351599999997E-2</v>
      </c>
      <c r="AD1041" s="511">
        <v>8.5944971800000006E-2</v>
      </c>
      <c r="AE1041" s="511">
        <v>8.2508390099999995E-2</v>
      </c>
      <c r="AF1041" s="511">
        <v>6.6574971799999993E-2</v>
      </c>
      <c r="AG1041" s="511">
        <v>6.7060216800000003E-2</v>
      </c>
      <c r="AH1041" s="511">
        <v>6.3452099900000003E-2</v>
      </c>
    </row>
    <row r="1042" spans="10:34" x14ac:dyDescent="0.25">
      <c r="J1042" s="24"/>
      <c r="K1042" s="41" t="s">
        <v>2147</v>
      </c>
      <c r="L1042" s="41" t="s">
        <v>2130</v>
      </c>
      <c r="M1042" s="41" t="s">
        <v>1877</v>
      </c>
      <c r="N1042" s="41" t="s">
        <v>83</v>
      </c>
      <c r="O1042" s="511"/>
      <c r="P1042" s="511"/>
      <c r="Q1042" s="511"/>
      <c r="R1042" s="511"/>
      <c r="S1042" s="511"/>
      <c r="T1042" s="511"/>
      <c r="U1042" s="511"/>
      <c r="V1042" s="511"/>
      <c r="W1042" s="511"/>
      <c r="X1042" s="511"/>
      <c r="Y1042" s="511"/>
      <c r="Z1042" s="511"/>
      <c r="AA1042" s="511"/>
      <c r="AB1042" s="511"/>
      <c r="AC1042" s="511">
        <v>6.0193083600000002E-2</v>
      </c>
      <c r="AD1042" s="511">
        <v>6.07433504E-2</v>
      </c>
      <c r="AE1042" s="511">
        <v>6.2628373900000006E-2</v>
      </c>
      <c r="AF1042" s="511">
        <v>6.0970524700000001E-2</v>
      </c>
      <c r="AG1042" s="511">
        <v>6.8997895899999995E-2</v>
      </c>
      <c r="AH1042" s="511">
        <v>7.0198418999999998E-2</v>
      </c>
    </row>
    <row r="1043" spans="10:34" x14ac:dyDescent="0.25">
      <c r="J1043" s="24"/>
      <c r="K1043" s="41" t="s">
        <v>2148</v>
      </c>
      <c r="L1043" s="41" t="s">
        <v>2130</v>
      </c>
      <c r="M1043" s="41" t="s">
        <v>26</v>
      </c>
      <c r="N1043" s="41" t="s">
        <v>83</v>
      </c>
      <c r="O1043" s="511"/>
      <c r="P1043" s="511"/>
      <c r="Q1043" s="511"/>
      <c r="R1043" s="511"/>
      <c r="S1043" s="511"/>
      <c r="T1043" s="511"/>
      <c r="U1043" s="511"/>
      <c r="V1043" s="511"/>
      <c r="W1043" s="511"/>
      <c r="X1043" s="511"/>
      <c r="Y1043" s="511"/>
      <c r="Z1043" s="511"/>
      <c r="AA1043" s="511"/>
      <c r="AB1043" s="511"/>
      <c r="AC1043" s="511">
        <v>0.10756554409999999</v>
      </c>
      <c r="AD1043" s="511">
        <v>0.1038050306</v>
      </c>
      <c r="AE1043" s="511">
        <v>0.10327562749999999</v>
      </c>
      <c r="AF1043" s="511">
        <v>9.2197013600000002E-2</v>
      </c>
      <c r="AG1043" s="511">
        <v>9.6808733300000005E-2</v>
      </c>
      <c r="AH1043" s="511">
        <v>9.0552682100000004E-2</v>
      </c>
    </row>
    <row r="1044" spans="10:34" x14ac:dyDescent="0.25">
      <c r="J1044" s="24"/>
      <c r="K1044" s="41" t="s">
        <v>2149</v>
      </c>
      <c r="L1044" s="41" t="s">
        <v>2130</v>
      </c>
      <c r="M1044" s="41" t="s">
        <v>101</v>
      </c>
      <c r="N1044" s="41" t="s">
        <v>83</v>
      </c>
      <c r="O1044" s="511"/>
      <c r="P1044" s="511"/>
      <c r="Q1044" s="511"/>
      <c r="R1044" s="511"/>
      <c r="S1044" s="511"/>
      <c r="T1044" s="511"/>
      <c r="U1044" s="511"/>
      <c r="V1044" s="511"/>
      <c r="W1044" s="511"/>
      <c r="X1044" s="511"/>
      <c r="Y1044" s="511"/>
      <c r="Z1044" s="511"/>
      <c r="AA1044" s="511"/>
      <c r="AB1044" s="511"/>
      <c r="AC1044" s="511">
        <v>9.7147121700000005E-2</v>
      </c>
      <c r="AD1044" s="511">
        <v>9.7184696000000001E-2</v>
      </c>
      <c r="AE1044" s="511">
        <v>0.1036622636</v>
      </c>
      <c r="AF1044" s="511">
        <v>0.1032973041</v>
      </c>
      <c r="AG1044" s="511">
        <v>8.9330476300000003E-2</v>
      </c>
      <c r="AH1044" s="511">
        <v>8.8612201099999996E-2</v>
      </c>
    </row>
    <row r="1045" spans="10:34" x14ac:dyDescent="0.25">
      <c r="J1045" s="24"/>
      <c r="K1045" s="41" t="s">
        <v>2150</v>
      </c>
      <c r="L1045" s="41" t="s">
        <v>2130</v>
      </c>
      <c r="M1045" s="41" t="s">
        <v>97</v>
      </c>
      <c r="N1045" s="41" t="s">
        <v>83</v>
      </c>
      <c r="O1045" s="511"/>
      <c r="P1045" s="511"/>
      <c r="Q1045" s="511"/>
      <c r="R1045" s="511"/>
      <c r="S1045" s="511"/>
      <c r="T1045" s="511"/>
      <c r="U1045" s="511"/>
      <c r="V1045" s="511"/>
      <c r="W1045" s="511"/>
      <c r="X1045" s="511"/>
      <c r="Y1045" s="511"/>
      <c r="Z1045" s="511"/>
      <c r="AA1045" s="511"/>
      <c r="AB1045" s="511"/>
      <c r="AC1045" s="511">
        <v>3.6613656199999997E-2</v>
      </c>
      <c r="AD1045" s="511">
        <v>3.20519041E-2</v>
      </c>
      <c r="AE1045" s="511">
        <v>3.6094757399999997E-2</v>
      </c>
      <c r="AF1045" s="511">
        <v>4.7645370300000003E-2</v>
      </c>
      <c r="AG1045" s="511">
        <v>4.9566697200000003E-2</v>
      </c>
      <c r="AH1045" s="511">
        <v>4.77719702E-2</v>
      </c>
    </row>
    <row r="1046" spans="10:34" x14ac:dyDescent="0.25">
      <c r="J1046" s="24"/>
      <c r="K1046" s="41" t="s">
        <v>2151</v>
      </c>
      <c r="L1046" s="41" t="s">
        <v>2130</v>
      </c>
      <c r="M1046" s="41" t="s">
        <v>102</v>
      </c>
      <c r="N1046" s="41" t="s">
        <v>83</v>
      </c>
      <c r="O1046" s="511"/>
      <c r="P1046" s="511"/>
      <c r="Q1046" s="511"/>
      <c r="R1046" s="511"/>
      <c r="S1046" s="511"/>
      <c r="T1046" s="511"/>
      <c r="U1046" s="511"/>
      <c r="V1046" s="511"/>
      <c r="W1046" s="511"/>
      <c r="X1046" s="511"/>
      <c r="Y1046" s="511"/>
      <c r="Z1046" s="511"/>
      <c r="AA1046" s="511"/>
      <c r="AB1046" s="511"/>
      <c r="AC1046" s="511">
        <v>0.1299691899</v>
      </c>
      <c r="AD1046" s="511">
        <v>0.1099497275</v>
      </c>
      <c r="AE1046" s="511">
        <v>0.1069496615</v>
      </c>
      <c r="AF1046" s="511">
        <v>0.110183006</v>
      </c>
      <c r="AG1046" s="511">
        <v>0.1224316929</v>
      </c>
      <c r="AH1046" s="511">
        <v>0.11548149100000001</v>
      </c>
    </row>
    <row r="1047" spans="10:34" x14ac:dyDescent="0.25">
      <c r="J1047" s="24"/>
      <c r="K1047" s="41" t="s">
        <v>2152</v>
      </c>
      <c r="L1047" s="41" t="s">
        <v>2130</v>
      </c>
      <c r="M1047" s="41" t="s">
        <v>27</v>
      </c>
      <c r="N1047" s="41" t="s">
        <v>83</v>
      </c>
      <c r="O1047" s="511"/>
      <c r="P1047" s="511"/>
      <c r="Q1047" s="511"/>
      <c r="R1047" s="511"/>
      <c r="S1047" s="511"/>
      <c r="T1047" s="511"/>
      <c r="U1047" s="511"/>
      <c r="V1047" s="511"/>
      <c r="W1047" s="511"/>
      <c r="X1047" s="511"/>
      <c r="Y1047" s="511"/>
      <c r="Z1047" s="511"/>
      <c r="AA1047" s="511"/>
      <c r="AB1047" s="511"/>
      <c r="AC1047" s="511">
        <v>4.5103863100000002E-2</v>
      </c>
      <c r="AD1047" s="511">
        <v>4.8031536499999999E-2</v>
      </c>
      <c r="AE1047" s="511">
        <v>5.6327140499999998E-2</v>
      </c>
      <c r="AF1047" s="511">
        <v>6.1970199400000002E-2</v>
      </c>
      <c r="AG1047" s="511">
        <v>5.8073081899999997E-2</v>
      </c>
      <c r="AH1047" s="511">
        <v>5.38162872E-2</v>
      </c>
    </row>
    <row r="1048" spans="10:34" x14ac:dyDescent="0.25">
      <c r="J1048" s="24"/>
      <c r="K1048" s="41" t="s">
        <v>2153</v>
      </c>
      <c r="L1048" s="41" t="s">
        <v>2130</v>
      </c>
      <c r="M1048" s="41" t="s">
        <v>28</v>
      </c>
      <c r="N1048" s="41" t="s">
        <v>83</v>
      </c>
      <c r="O1048" s="511"/>
      <c r="P1048" s="511"/>
      <c r="Q1048" s="511"/>
      <c r="R1048" s="511"/>
      <c r="S1048" s="511"/>
      <c r="T1048" s="511"/>
      <c r="U1048" s="511"/>
      <c r="V1048" s="511"/>
      <c r="W1048" s="511"/>
      <c r="X1048" s="511"/>
      <c r="Y1048" s="511"/>
      <c r="Z1048" s="511"/>
      <c r="AA1048" s="511"/>
      <c r="AB1048" s="511"/>
      <c r="AC1048" s="511">
        <v>5.3795214000000001E-2</v>
      </c>
      <c r="AD1048" s="511">
        <v>5.0565170499999999E-2</v>
      </c>
      <c r="AE1048" s="511">
        <v>4.80985237E-2</v>
      </c>
      <c r="AF1048" s="511">
        <v>4.8808430399999998E-2</v>
      </c>
      <c r="AG1048" s="511">
        <v>5.2284470200000002E-2</v>
      </c>
      <c r="AH1048" s="511">
        <v>4.6813064799999998E-2</v>
      </c>
    </row>
    <row r="1049" spans="10:34" x14ac:dyDescent="0.25">
      <c r="J1049" s="24"/>
      <c r="K1049" s="41" t="s">
        <v>2154</v>
      </c>
      <c r="L1049" s="41" t="s">
        <v>2130</v>
      </c>
      <c r="M1049" s="41" t="s">
        <v>29</v>
      </c>
      <c r="N1049" s="41" t="s">
        <v>83</v>
      </c>
      <c r="O1049" s="511"/>
      <c r="P1049" s="511"/>
      <c r="Q1049" s="511"/>
      <c r="R1049" s="511"/>
      <c r="S1049" s="511"/>
      <c r="T1049" s="511"/>
      <c r="U1049" s="511"/>
      <c r="V1049" s="511"/>
      <c r="W1049" s="511"/>
      <c r="X1049" s="511"/>
      <c r="Y1049" s="511"/>
      <c r="Z1049" s="511"/>
      <c r="AA1049" s="511"/>
      <c r="AB1049" s="511"/>
      <c r="AC1049" s="511">
        <v>6.5272254399999993E-2</v>
      </c>
      <c r="AD1049" s="511">
        <v>6.1169183100000003E-2</v>
      </c>
      <c r="AE1049" s="511">
        <v>5.4560325E-2</v>
      </c>
      <c r="AF1049" s="511">
        <v>5.2974479099999999E-2</v>
      </c>
      <c r="AG1049" s="511">
        <v>5.0095567700000003E-2</v>
      </c>
      <c r="AH1049" s="511">
        <v>4.80574982E-2</v>
      </c>
    </row>
    <row r="1050" spans="10:34" x14ac:dyDescent="0.25">
      <c r="J1050" s="24"/>
      <c r="K1050" s="41" t="s">
        <v>2155</v>
      </c>
      <c r="L1050" s="41" t="s">
        <v>2130</v>
      </c>
      <c r="M1050" s="41" t="s">
        <v>30</v>
      </c>
      <c r="N1050" s="41" t="s">
        <v>83</v>
      </c>
      <c r="O1050" s="511"/>
      <c r="P1050" s="511"/>
      <c r="Q1050" s="511"/>
      <c r="R1050" s="511"/>
      <c r="S1050" s="511"/>
      <c r="T1050" s="511"/>
      <c r="U1050" s="511"/>
      <c r="V1050" s="511"/>
      <c r="W1050" s="511"/>
      <c r="X1050" s="511"/>
      <c r="Y1050" s="511"/>
      <c r="Z1050" s="511"/>
      <c r="AA1050" s="511"/>
      <c r="AB1050" s="511"/>
      <c r="AC1050" s="511">
        <v>9.1771794099999998E-2</v>
      </c>
      <c r="AD1050" s="511">
        <v>9.1362678000000003E-2</v>
      </c>
      <c r="AE1050" s="511">
        <v>8.9549403599999994E-2</v>
      </c>
      <c r="AF1050" s="511">
        <v>8.4647479100000006E-2</v>
      </c>
      <c r="AG1050" s="511">
        <v>8.3534070099999996E-2</v>
      </c>
      <c r="AH1050" s="511">
        <v>8.2413643100000003E-2</v>
      </c>
    </row>
    <row r="1051" spans="10:34" x14ac:dyDescent="0.25">
      <c r="J1051" s="24"/>
      <c r="K1051" s="41" t="s">
        <v>2156</v>
      </c>
      <c r="L1051" s="41" t="s">
        <v>2130</v>
      </c>
      <c r="M1051" s="41" t="s">
        <v>31</v>
      </c>
      <c r="N1051" s="41" t="s">
        <v>83</v>
      </c>
      <c r="O1051" s="511"/>
      <c r="P1051" s="511"/>
      <c r="Q1051" s="511"/>
      <c r="R1051" s="511"/>
      <c r="S1051" s="511"/>
      <c r="T1051" s="511"/>
      <c r="U1051" s="511"/>
      <c r="V1051" s="511"/>
      <c r="W1051" s="511"/>
      <c r="X1051" s="511"/>
      <c r="Y1051" s="511"/>
      <c r="Z1051" s="511"/>
      <c r="AA1051" s="511"/>
      <c r="AB1051" s="511"/>
      <c r="AC1051" s="511">
        <v>0.1123791715</v>
      </c>
      <c r="AD1051" s="511">
        <v>0.1094949279</v>
      </c>
      <c r="AE1051" s="511">
        <v>0.1052862479</v>
      </c>
      <c r="AF1051" s="511">
        <v>0.11053437520000001</v>
      </c>
      <c r="AG1051" s="511">
        <v>0.11013482550000001</v>
      </c>
      <c r="AH1051" s="511">
        <v>0.10521714090000001</v>
      </c>
    </row>
    <row r="1052" spans="10:34" x14ac:dyDescent="0.25">
      <c r="J1052" s="24"/>
      <c r="K1052" s="41" t="s">
        <v>2157</v>
      </c>
      <c r="L1052" s="41" t="s">
        <v>2130</v>
      </c>
      <c r="M1052" s="41" t="s">
        <v>103</v>
      </c>
      <c r="N1052" s="41" t="s">
        <v>83</v>
      </c>
      <c r="O1052" s="511"/>
      <c r="P1052" s="511"/>
      <c r="Q1052" s="511"/>
      <c r="R1052" s="511"/>
      <c r="S1052" s="511"/>
      <c r="T1052" s="511"/>
      <c r="U1052" s="511"/>
      <c r="V1052" s="511"/>
      <c r="W1052" s="511"/>
      <c r="X1052" s="511"/>
      <c r="Y1052" s="511"/>
      <c r="Z1052" s="511"/>
      <c r="AA1052" s="511"/>
      <c r="AB1052" s="511"/>
      <c r="AC1052" s="511">
        <v>0.14352947059999999</v>
      </c>
      <c r="AD1052" s="511">
        <v>0.13445361580000001</v>
      </c>
      <c r="AE1052" s="511">
        <v>0.130967219</v>
      </c>
      <c r="AF1052" s="511">
        <v>0.147302567</v>
      </c>
      <c r="AG1052" s="511">
        <v>0.14503866309999999</v>
      </c>
      <c r="AH1052" s="511">
        <v>0.13621127159999999</v>
      </c>
    </row>
    <row r="1053" spans="10:34" x14ac:dyDescent="0.25">
      <c r="J1053" s="24"/>
      <c r="K1053" s="41" t="s">
        <v>2158</v>
      </c>
      <c r="L1053" s="41" t="s">
        <v>2130</v>
      </c>
      <c r="M1053" s="41" t="s">
        <v>32</v>
      </c>
      <c r="N1053" s="41" t="s">
        <v>83</v>
      </c>
      <c r="O1053" s="511"/>
      <c r="P1053" s="511"/>
      <c r="Q1053" s="511"/>
      <c r="R1053" s="511"/>
      <c r="S1053" s="511"/>
      <c r="T1053" s="511"/>
      <c r="U1053" s="511"/>
      <c r="V1053" s="511"/>
      <c r="W1053" s="511"/>
      <c r="X1053" s="511"/>
      <c r="Y1053" s="511"/>
      <c r="Z1053" s="511"/>
      <c r="AA1053" s="511"/>
      <c r="AB1053" s="511"/>
      <c r="AC1053" s="511">
        <v>4.8138961600000002E-2</v>
      </c>
      <c r="AD1053" s="511">
        <v>4.6840609499999998E-2</v>
      </c>
      <c r="AE1053" s="511">
        <v>4.77415453E-2</v>
      </c>
      <c r="AF1053" s="511">
        <v>4.16703764E-2</v>
      </c>
      <c r="AG1053" s="511">
        <v>4.0421919200000003E-2</v>
      </c>
      <c r="AH1053" s="511">
        <v>3.9221828E-2</v>
      </c>
    </row>
    <row r="1054" spans="10:34" x14ac:dyDescent="0.25">
      <c r="J1054" s="24"/>
      <c r="K1054" s="41" t="s">
        <v>2159</v>
      </c>
      <c r="L1054" s="41" t="s">
        <v>2130</v>
      </c>
      <c r="M1054" s="41" t="s">
        <v>33</v>
      </c>
      <c r="N1054" s="41" t="s">
        <v>83</v>
      </c>
      <c r="O1054" s="511"/>
      <c r="P1054" s="511"/>
      <c r="Q1054" s="511"/>
      <c r="R1054" s="511"/>
      <c r="S1054" s="511"/>
      <c r="T1054" s="511"/>
      <c r="U1054" s="511"/>
      <c r="V1054" s="511"/>
      <c r="W1054" s="511"/>
      <c r="X1054" s="511"/>
      <c r="Y1054" s="511"/>
      <c r="Z1054" s="511"/>
      <c r="AA1054" s="511"/>
      <c r="AB1054" s="511"/>
      <c r="AC1054" s="511">
        <v>9.6480687100000004E-2</v>
      </c>
      <c r="AD1054" s="511">
        <v>9.3790875499999996E-2</v>
      </c>
      <c r="AE1054" s="511">
        <v>8.8712270499999996E-2</v>
      </c>
      <c r="AF1054" s="511">
        <v>8.6802191799999998E-2</v>
      </c>
      <c r="AG1054" s="511">
        <v>6.1447646100000003E-2</v>
      </c>
      <c r="AH1054" s="511">
        <v>5.9646566200000001E-2</v>
      </c>
    </row>
    <row r="1055" spans="10:34" x14ac:dyDescent="0.25">
      <c r="J1055" s="24"/>
      <c r="K1055" s="41" t="s">
        <v>2160</v>
      </c>
      <c r="L1055" s="41" t="s">
        <v>2130</v>
      </c>
      <c r="M1055" s="41" t="s">
        <v>96</v>
      </c>
      <c r="N1055" s="41" t="s">
        <v>83</v>
      </c>
      <c r="O1055" s="511"/>
      <c r="P1055" s="511"/>
      <c r="Q1055" s="511"/>
      <c r="R1055" s="511"/>
      <c r="S1055" s="511"/>
      <c r="T1055" s="511"/>
      <c r="U1055" s="511"/>
      <c r="V1055" s="511"/>
      <c r="W1055" s="511"/>
      <c r="X1055" s="511"/>
      <c r="Y1055" s="511"/>
      <c r="Z1055" s="511"/>
      <c r="AA1055" s="511"/>
      <c r="AB1055" s="511"/>
      <c r="AC1055" s="511">
        <v>6.8598132500000006E-2</v>
      </c>
      <c r="AD1055" s="511">
        <v>7.1900064200000002E-2</v>
      </c>
      <c r="AE1055" s="511">
        <v>7.0785924099999994E-2</v>
      </c>
      <c r="AF1055" s="511">
        <v>7.7854571299999994E-2</v>
      </c>
      <c r="AG1055" s="511">
        <v>7.4291116899999995E-2</v>
      </c>
      <c r="AH1055" s="511">
        <v>7.0813915699999994E-2</v>
      </c>
    </row>
    <row r="1056" spans="10:34" x14ac:dyDescent="0.25">
      <c r="J1056" s="24"/>
      <c r="K1056" s="41" t="s">
        <v>2161</v>
      </c>
      <c r="L1056" s="41" t="s">
        <v>2162</v>
      </c>
      <c r="M1056" s="41" t="s">
        <v>14</v>
      </c>
      <c r="N1056" s="41" t="s">
        <v>83</v>
      </c>
      <c r="O1056" s="511"/>
      <c r="P1056" s="511"/>
      <c r="Q1056" s="511"/>
      <c r="R1056" s="511"/>
      <c r="S1056" s="511"/>
      <c r="T1056" s="511"/>
      <c r="U1056" s="511"/>
      <c r="V1056" s="511"/>
      <c r="W1056" s="511"/>
      <c r="X1056" s="511"/>
      <c r="Y1056" s="511"/>
      <c r="Z1056" s="511"/>
      <c r="AA1056" s="511"/>
      <c r="AB1056" s="511"/>
      <c r="AC1056" s="511">
        <v>3.6686233800000002E-2</v>
      </c>
      <c r="AD1056" s="511">
        <v>3.37725106E-2</v>
      </c>
      <c r="AE1056" s="511">
        <v>3.23310588E-2</v>
      </c>
      <c r="AF1056" s="511">
        <v>2.94797054E-2</v>
      </c>
      <c r="AG1056" s="511">
        <v>2.81567E-2</v>
      </c>
      <c r="AH1056" s="511">
        <v>2.6584769599999999E-2</v>
      </c>
    </row>
    <row r="1057" spans="10:34" x14ac:dyDescent="0.25">
      <c r="J1057" s="24"/>
      <c r="K1057" s="41" t="s">
        <v>2163</v>
      </c>
      <c r="L1057" s="41" t="s">
        <v>2162</v>
      </c>
      <c r="M1057" s="41" t="s">
        <v>15</v>
      </c>
      <c r="N1057" s="41" t="s">
        <v>83</v>
      </c>
      <c r="O1057" s="511"/>
      <c r="P1057" s="511"/>
      <c r="Q1057" s="511"/>
      <c r="R1057" s="511"/>
      <c r="S1057" s="511"/>
      <c r="T1057" s="511"/>
      <c r="U1057" s="511"/>
      <c r="V1057" s="511"/>
      <c r="W1057" s="511"/>
      <c r="X1057" s="511"/>
      <c r="Y1057" s="511"/>
      <c r="Z1057" s="511"/>
      <c r="AA1057" s="511"/>
      <c r="AB1057" s="511"/>
      <c r="AC1057" s="511">
        <v>2.7747672000000001E-2</v>
      </c>
      <c r="AD1057" s="511">
        <v>2.6990618800000001E-2</v>
      </c>
      <c r="AE1057" s="511">
        <v>2.3950513900000001E-2</v>
      </c>
      <c r="AF1057" s="511">
        <v>2.3909270100000001E-2</v>
      </c>
      <c r="AG1057" s="511">
        <v>2.3088012500000001E-2</v>
      </c>
      <c r="AH1057" s="511">
        <v>2.1440893499999999E-2</v>
      </c>
    </row>
    <row r="1058" spans="10:34" x14ac:dyDescent="0.25">
      <c r="J1058" s="24"/>
      <c r="K1058" s="41" t="s">
        <v>2164</v>
      </c>
      <c r="L1058" s="41" t="s">
        <v>2162</v>
      </c>
      <c r="M1058" s="41" t="s">
        <v>95</v>
      </c>
      <c r="N1058" s="41" t="s">
        <v>83</v>
      </c>
      <c r="O1058" s="511"/>
      <c r="P1058" s="511"/>
      <c r="Q1058" s="511"/>
      <c r="R1058" s="511"/>
      <c r="S1058" s="511"/>
      <c r="T1058" s="511"/>
      <c r="U1058" s="511"/>
      <c r="V1058" s="511"/>
      <c r="W1058" s="511"/>
      <c r="X1058" s="511"/>
      <c r="Y1058" s="511"/>
      <c r="Z1058" s="511"/>
      <c r="AA1058" s="511"/>
      <c r="AB1058" s="511"/>
      <c r="AC1058" s="511">
        <v>0.1102231053</v>
      </c>
      <c r="AD1058" s="511">
        <v>0.1118410559</v>
      </c>
      <c r="AE1058" s="511">
        <v>0.1027376381</v>
      </c>
      <c r="AF1058" s="511">
        <v>0.100300235</v>
      </c>
      <c r="AG1058" s="511">
        <v>9.8716325100000002E-2</v>
      </c>
      <c r="AH1058" s="511">
        <v>8.4793979300000002E-2</v>
      </c>
    </row>
    <row r="1059" spans="10:34" x14ac:dyDescent="0.25">
      <c r="J1059" s="24"/>
      <c r="K1059" s="41" t="s">
        <v>2165</v>
      </c>
      <c r="L1059" s="41" t="s">
        <v>2162</v>
      </c>
      <c r="M1059" s="41" t="s">
        <v>16</v>
      </c>
      <c r="N1059" s="41" t="s">
        <v>83</v>
      </c>
      <c r="O1059" s="511"/>
      <c r="P1059" s="511"/>
      <c r="Q1059" s="511"/>
      <c r="R1059" s="511"/>
      <c r="S1059" s="511"/>
      <c r="T1059" s="511"/>
      <c r="U1059" s="511"/>
      <c r="V1059" s="511"/>
      <c r="W1059" s="511"/>
      <c r="X1059" s="511"/>
      <c r="Y1059" s="511"/>
      <c r="Z1059" s="511"/>
      <c r="AA1059" s="511"/>
      <c r="AB1059" s="511"/>
      <c r="AC1059" s="511">
        <v>0.48052269489999999</v>
      </c>
      <c r="AD1059" s="511">
        <v>0.43860651049999999</v>
      </c>
      <c r="AE1059" s="511" t="s">
        <v>3078</v>
      </c>
      <c r="AF1059" s="511" t="s">
        <v>3078</v>
      </c>
      <c r="AG1059" s="511">
        <v>0.33078796150000001</v>
      </c>
      <c r="AH1059" s="511">
        <v>0.31332993129999998</v>
      </c>
    </row>
    <row r="1060" spans="10:34" x14ac:dyDescent="0.25">
      <c r="J1060" s="24"/>
      <c r="K1060" s="41" t="s">
        <v>2166</v>
      </c>
      <c r="L1060" s="41" t="s">
        <v>2162</v>
      </c>
      <c r="M1060" s="41" t="s">
        <v>94</v>
      </c>
      <c r="N1060" s="41" t="s">
        <v>83</v>
      </c>
      <c r="O1060" s="511"/>
      <c r="P1060" s="511"/>
      <c r="Q1060" s="511"/>
      <c r="R1060" s="511"/>
      <c r="S1060" s="511"/>
      <c r="T1060" s="511"/>
      <c r="U1060" s="511"/>
      <c r="V1060" s="511"/>
      <c r="W1060" s="511"/>
      <c r="X1060" s="511"/>
      <c r="Y1060" s="511"/>
      <c r="Z1060" s="511"/>
      <c r="AA1060" s="511"/>
      <c r="AB1060" s="511"/>
      <c r="AC1060" s="511">
        <v>1.50305974E-2</v>
      </c>
      <c r="AD1060" s="511">
        <v>1.43878611E-2</v>
      </c>
      <c r="AE1060" s="511">
        <v>1.38334306E-2</v>
      </c>
      <c r="AF1060" s="511">
        <v>1.48226114E-2</v>
      </c>
      <c r="AG1060" s="511">
        <v>1.3213602E-2</v>
      </c>
      <c r="AH1060" s="511">
        <v>1.29120507E-2</v>
      </c>
    </row>
    <row r="1061" spans="10:34" x14ac:dyDescent="0.25">
      <c r="J1061" s="24"/>
      <c r="K1061" s="41" t="s">
        <v>2167</v>
      </c>
      <c r="L1061" s="41" t="s">
        <v>2162</v>
      </c>
      <c r="M1061" s="41" t="s">
        <v>17</v>
      </c>
      <c r="N1061" s="41" t="s">
        <v>83</v>
      </c>
      <c r="O1061" s="511"/>
      <c r="P1061" s="511"/>
      <c r="Q1061" s="511"/>
      <c r="R1061" s="511"/>
      <c r="S1061" s="511"/>
      <c r="T1061" s="511"/>
      <c r="U1061" s="511"/>
      <c r="V1061" s="511"/>
      <c r="W1061" s="511"/>
      <c r="X1061" s="511"/>
      <c r="Y1061" s="511"/>
      <c r="Z1061" s="511"/>
      <c r="AA1061" s="511"/>
      <c r="AB1061" s="511"/>
      <c r="AC1061" s="511">
        <v>1.9290182699999998E-2</v>
      </c>
      <c r="AD1061" s="511">
        <v>1.81823118E-2</v>
      </c>
      <c r="AE1061" s="511">
        <v>1.78869704E-2</v>
      </c>
      <c r="AF1061" s="511">
        <v>1.64546554E-2</v>
      </c>
      <c r="AG1061" s="511">
        <v>1.55597136E-2</v>
      </c>
      <c r="AH1061" s="511">
        <v>1.5364596100000001E-2</v>
      </c>
    </row>
    <row r="1062" spans="10:34" x14ac:dyDescent="0.25">
      <c r="J1062" s="24"/>
      <c r="K1062" s="41" t="s">
        <v>2168</v>
      </c>
      <c r="L1062" s="41" t="s">
        <v>2162</v>
      </c>
      <c r="M1062" s="41" t="s">
        <v>18</v>
      </c>
      <c r="N1062" s="41" t="s">
        <v>83</v>
      </c>
      <c r="O1062" s="511"/>
      <c r="P1062" s="511"/>
      <c r="Q1062" s="511"/>
      <c r="R1062" s="511"/>
      <c r="S1062" s="511"/>
      <c r="T1062" s="511"/>
      <c r="U1062" s="511"/>
      <c r="V1062" s="511"/>
      <c r="W1062" s="511"/>
      <c r="X1062" s="511"/>
      <c r="Y1062" s="511"/>
      <c r="Z1062" s="511"/>
      <c r="AA1062" s="511"/>
      <c r="AB1062" s="511"/>
      <c r="AC1062" s="511">
        <v>3.83493268E-2</v>
      </c>
      <c r="AD1062" s="511">
        <v>3.3618495499999998E-2</v>
      </c>
      <c r="AE1062" s="511">
        <v>3.4862375199999997E-2</v>
      </c>
      <c r="AF1062" s="511">
        <v>3.2051974599999998E-2</v>
      </c>
      <c r="AG1062" s="511">
        <v>2.6939414599999999E-2</v>
      </c>
      <c r="AH1062" s="511">
        <v>2.57969002E-2</v>
      </c>
    </row>
    <row r="1063" spans="10:34" x14ac:dyDescent="0.25">
      <c r="J1063" s="24"/>
      <c r="K1063" s="41" t="s">
        <v>2169</v>
      </c>
      <c r="L1063" s="41" t="s">
        <v>2162</v>
      </c>
      <c r="M1063" s="41" t="s">
        <v>100</v>
      </c>
      <c r="N1063" s="41" t="s">
        <v>83</v>
      </c>
      <c r="O1063" s="511"/>
      <c r="P1063" s="511"/>
      <c r="Q1063" s="511"/>
      <c r="R1063" s="511"/>
      <c r="S1063" s="511"/>
      <c r="T1063" s="511"/>
      <c r="U1063" s="511"/>
      <c r="V1063" s="511"/>
      <c r="W1063" s="511"/>
      <c r="X1063" s="511"/>
      <c r="Y1063" s="511"/>
      <c r="Z1063" s="511"/>
      <c r="AA1063" s="511"/>
      <c r="AB1063" s="511"/>
      <c r="AC1063" s="511">
        <v>2.1231544799999998E-2</v>
      </c>
      <c r="AD1063" s="511">
        <v>1.83434312E-2</v>
      </c>
      <c r="AE1063" s="511">
        <v>1.77259232E-2</v>
      </c>
      <c r="AF1063" s="511">
        <v>1.3701576199999999E-2</v>
      </c>
      <c r="AG1063" s="511">
        <v>2.4519487999999999E-2</v>
      </c>
      <c r="AH1063" s="511">
        <v>2.22867346E-2</v>
      </c>
    </row>
    <row r="1064" spans="10:34" x14ac:dyDescent="0.25">
      <c r="J1064" s="24"/>
      <c r="K1064" s="41" t="s">
        <v>2170</v>
      </c>
      <c r="L1064" s="41" t="s">
        <v>2162</v>
      </c>
      <c r="M1064" s="41" t="s">
        <v>19</v>
      </c>
      <c r="N1064" s="41" t="s">
        <v>83</v>
      </c>
      <c r="O1064" s="511"/>
      <c r="P1064" s="511"/>
      <c r="Q1064" s="511"/>
      <c r="R1064" s="511"/>
      <c r="S1064" s="511"/>
      <c r="T1064" s="511"/>
      <c r="U1064" s="511"/>
      <c r="V1064" s="511"/>
      <c r="W1064" s="511"/>
      <c r="X1064" s="511"/>
      <c r="Y1064" s="511"/>
      <c r="Z1064" s="511"/>
      <c r="AA1064" s="511"/>
      <c r="AB1064" s="511"/>
      <c r="AC1064" s="511">
        <v>4.9316621300000002E-2</v>
      </c>
      <c r="AD1064" s="511">
        <v>4.7154413399999998E-2</v>
      </c>
      <c r="AE1064" s="511">
        <v>4.56798993E-2</v>
      </c>
      <c r="AF1064" s="511">
        <v>4.2232888599999997E-2</v>
      </c>
      <c r="AG1064" s="511">
        <v>4.06660405E-2</v>
      </c>
      <c r="AH1064" s="511">
        <v>3.8780852999999997E-2</v>
      </c>
    </row>
    <row r="1065" spans="10:34" x14ac:dyDescent="0.25">
      <c r="J1065" s="24"/>
      <c r="K1065" s="41" t="s">
        <v>2171</v>
      </c>
      <c r="L1065" s="41" t="s">
        <v>2162</v>
      </c>
      <c r="M1065" s="41" t="s">
        <v>35</v>
      </c>
      <c r="N1065" s="41" t="s">
        <v>83</v>
      </c>
      <c r="O1065" s="511"/>
      <c r="P1065" s="511"/>
      <c r="Q1065" s="511"/>
      <c r="R1065" s="511"/>
      <c r="S1065" s="511"/>
      <c r="T1065" s="511"/>
      <c r="U1065" s="511"/>
      <c r="V1065" s="511"/>
      <c r="W1065" s="511"/>
      <c r="X1065" s="511"/>
      <c r="Y1065" s="511"/>
      <c r="Z1065" s="511"/>
      <c r="AA1065" s="511"/>
      <c r="AB1065" s="511"/>
      <c r="AC1065" s="511">
        <v>4.4929086E-2</v>
      </c>
      <c r="AD1065" s="511">
        <v>4.14058042E-2</v>
      </c>
      <c r="AE1065" s="511">
        <v>3.9366875000000003E-2</v>
      </c>
      <c r="AF1065" s="511">
        <v>3.6688333599999998E-2</v>
      </c>
      <c r="AG1065" s="511">
        <v>3.5680315099999999E-2</v>
      </c>
      <c r="AH1065" s="511">
        <v>3.4336830899999997E-2</v>
      </c>
    </row>
    <row r="1066" spans="10:34" x14ac:dyDescent="0.25">
      <c r="J1066" s="24"/>
      <c r="K1066" s="41" t="s">
        <v>2172</v>
      </c>
      <c r="L1066" s="41" t="s">
        <v>2162</v>
      </c>
      <c r="M1066" s="41" t="s">
        <v>20</v>
      </c>
      <c r="N1066" s="41" t="s">
        <v>83</v>
      </c>
      <c r="O1066" s="511"/>
      <c r="P1066" s="511"/>
      <c r="Q1066" s="511"/>
      <c r="R1066" s="511"/>
      <c r="S1066" s="511"/>
      <c r="T1066" s="511"/>
      <c r="U1066" s="511"/>
      <c r="V1066" s="511"/>
      <c r="W1066" s="511"/>
      <c r="X1066" s="511"/>
      <c r="Y1066" s="511"/>
      <c r="Z1066" s="511"/>
      <c r="AA1066" s="511"/>
      <c r="AB1066" s="511"/>
      <c r="AC1066" s="511">
        <v>1.25729315E-2</v>
      </c>
      <c r="AD1066" s="511">
        <v>1.1724544599999999E-2</v>
      </c>
      <c r="AE1066" s="511">
        <v>1.1695916299999999E-2</v>
      </c>
      <c r="AF1066" s="511">
        <v>1.6797274800000001E-2</v>
      </c>
      <c r="AG1066" s="511">
        <v>1.64698556E-2</v>
      </c>
      <c r="AH1066" s="511">
        <v>1.59779546E-2</v>
      </c>
    </row>
    <row r="1067" spans="10:34" x14ac:dyDescent="0.25">
      <c r="J1067" s="24"/>
      <c r="K1067" s="41" t="s">
        <v>2173</v>
      </c>
      <c r="L1067" s="41" t="s">
        <v>2162</v>
      </c>
      <c r="M1067" s="41" t="s">
        <v>21</v>
      </c>
      <c r="N1067" s="41" t="s">
        <v>83</v>
      </c>
      <c r="O1067" s="511"/>
      <c r="P1067" s="511"/>
      <c r="Q1067" s="511"/>
      <c r="R1067" s="511"/>
      <c r="S1067" s="511"/>
      <c r="T1067" s="511"/>
      <c r="U1067" s="511"/>
      <c r="V1067" s="511"/>
      <c r="W1067" s="511"/>
      <c r="X1067" s="511"/>
      <c r="Y1067" s="511"/>
      <c r="Z1067" s="511"/>
      <c r="AA1067" s="511"/>
      <c r="AB1067" s="511"/>
      <c r="AC1067" s="511">
        <v>3.3253683200000002E-2</v>
      </c>
      <c r="AD1067" s="511">
        <v>3.2169736900000002E-2</v>
      </c>
      <c r="AE1067" s="511">
        <v>3.1084340299999999E-2</v>
      </c>
      <c r="AF1067" s="511">
        <v>2.94724827E-2</v>
      </c>
      <c r="AG1067" s="511">
        <v>2.8782688599999998E-2</v>
      </c>
      <c r="AH1067" s="511">
        <v>2.82149384E-2</v>
      </c>
    </row>
    <row r="1068" spans="10:34" x14ac:dyDescent="0.25">
      <c r="J1068" s="24"/>
      <c r="K1068" s="41" t="s">
        <v>2174</v>
      </c>
      <c r="L1068" s="41" t="s">
        <v>2162</v>
      </c>
      <c r="M1068" s="41" t="s">
        <v>22</v>
      </c>
      <c r="N1068" s="41" t="s">
        <v>83</v>
      </c>
      <c r="O1068" s="511"/>
      <c r="P1068" s="511"/>
      <c r="Q1068" s="511"/>
      <c r="R1068" s="511"/>
      <c r="S1068" s="511"/>
      <c r="T1068" s="511"/>
      <c r="U1068" s="511"/>
      <c r="V1068" s="511"/>
      <c r="W1068" s="511"/>
      <c r="X1068" s="511"/>
      <c r="Y1068" s="511"/>
      <c r="Z1068" s="511"/>
      <c r="AA1068" s="511"/>
      <c r="AB1068" s="511"/>
      <c r="AC1068" s="511">
        <v>1.8592301700000001E-2</v>
      </c>
      <c r="AD1068" s="511">
        <v>1.6763850300000001E-2</v>
      </c>
      <c r="AE1068" s="511">
        <v>1.5861635999999998E-2</v>
      </c>
      <c r="AF1068" s="511">
        <v>1.5491884100000001E-2</v>
      </c>
      <c r="AG1068" s="511">
        <v>1.48363136E-2</v>
      </c>
      <c r="AH1068" s="511">
        <v>1.4528441600000001E-2</v>
      </c>
    </row>
    <row r="1069" spans="10:34" x14ac:dyDescent="0.25">
      <c r="J1069" s="24"/>
      <c r="K1069" s="41" t="s">
        <v>2175</v>
      </c>
      <c r="L1069" s="41" t="s">
        <v>2162</v>
      </c>
      <c r="M1069" s="41" t="s">
        <v>23</v>
      </c>
      <c r="N1069" s="41" t="s">
        <v>83</v>
      </c>
      <c r="O1069" s="511"/>
      <c r="P1069" s="511"/>
      <c r="Q1069" s="511"/>
      <c r="R1069" s="511"/>
      <c r="S1069" s="511"/>
      <c r="T1069" s="511"/>
      <c r="U1069" s="511"/>
      <c r="V1069" s="511"/>
      <c r="W1069" s="511"/>
      <c r="X1069" s="511"/>
      <c r="Y1069" s="511"/>
      <c r="Z1069" s="511"/>
      <c r="AA1069" s="511"/>
      <c r="AB1069" s="511"/>
      <c r="AC1069" s="511">
        <v>0.46617124230000001</v>
      </c>
      <c r="AD1069" s="511">
        <v>0.46313607880000002</v>
      </c>
      <c r="AE1069" s="511">
        <v>0.45196581879999997</v>
      </c>
      <c r="AF1069" s="511">
        <v>0.4384240807</v>
      </c>
      <c r="AG1069" s="511">
        <v>0.43269999739999998</v>
      </c>
      <c r="AH1069" s="511">
        <v>0.41432651459999997</v>
      </c>
    </row>
    <row r="1070" spans="10:34" x14ac:dyDescent="0.25">
      <c r="J1070" s="24"/>
      <c r="K1070" s="41" t="s">
        <v>2176</v>
      </c>
      <c r="L1070" s="41" t="s">
        <v>2162</v>
      </c>
      <c r="M1070" s="41" t="s">
        <v>93</v>
      </c>
      <c r="N1070" s="41" t="s">
        <v>83</v>
      </c>
      <c r="O1070" s="511"/>
      <c r="P1070" s="511"/>
      <c r="Q1070" s="511"/>
      <c r="R1070" s="511"/>
      <c r="S1070" s="511"/>
      <c r="T1070" s="511"/>
      <c r="U1070" s="511"/>
      <c r="V1070" s="511"/>
      <c r="W1070" s="511"/>
      <c r="X1070" s="511"/>
      <c r="Y1070" s="511"/>
      <c r="Z1070" s="511"/>
      <c r="AA1070" s="511"/>
      <c r="AB1070" s="511"/>
      <c r="AC1070" s="511">
        <v>9.0250496799999996E-2</v>
      </c>
      <c r="AD1070" s="511">
        <v>8.4940304899999999E-2</v>
      </c>
      <c r="AE1070" s="511">
        <v>7.5260195599999996E-2</v>
      </c>
      <c r="AF1070" s="511">
        <v>7.3246188000000004E-2</v>
      </c>
      <c r="AG1070" s="511">
        <v>7.2479408800000006E-2</v>
      </c>
      <c r="AH1070" s="511">
        <v>6.9629058699999996E-2</v>
      </c>
    </row>
    <row r="1071" spans="10:34" x14ac:dyDescent="0.25">
      <c r="J1071" s="24"/>
      <c r="K1071" s="41" t="s">
        <v>2177</v>
      </c>
      <c r="L1071" s="41" t="s">
        <v>2162</v>
      </c>
      <c r="M1071" s="41" t="s">
        <v>24</v>
      </c>
      <c r="N1071" s="41" t="s">
        <v>83</v>
      </c>
      <c r="O1071" s="511"/>
      <c r="P1071" s="511"/>
      <c r="Q1071" s="511"/>
      <c r="R1071" s="511"/>
      <c r="S1071" s="511"/>
      <c r="T1071" s="511"/>
      <c r="U1071" s="511"/>
      <c r="V1071" s="511"/>
      <c r="W1071" s="511"/>
      <c r="X1071" s="511"/>
      <c r="Y1071" s="511"/>
      <c r="Z1071" s="511"/>
      <c r="AA1071" s="511"/>
      <c r="AB1071" s="511"/>
      <c r="AC1071" s="511">
        <v>9.5247331500000004E-2</v>
      </c>
      <c r="AD1071" s="511">
        <v>8.5682977899999999E-2</v>
      </c>
      <c r="AE1071" s="511">
        <v>7.5575815599999999E-2</v>
      </c>
      <c r="AF1071" s="511">
        <v>6.8402840199999995E-2</v>
      </c>
      <c r="AG1071" s="511">
        <v>6.6621010699999997E-2</v>
      </c>
      <c r="AH1071" s="511">
        <v>6.3196383300000006E-2</v>
      </c>
    </row>
    <row r="1072" spans="10:34" x14ac:dyDescent="0.25">
      <c r="J1072" s="24"/>
      <c r="K1072" s="41" t="s">
        <v>2178</v>
      </c>
      <c r="L1072" s="41" t="s">
        <v>2162</v>
      </c>
      <c r="M1072" s="41" t="s">
        <v>25</v>
      </c>
      <c r="N1072" s="41" t="s">
        <v>83</v>
      </c>
      <c r="O1072" s="511"/>
      <c r="P1072" s="511"/>
      <c r="Q1072" s="511"/>
      <c r="R1072" s="511"/>
      <c r="S1072" s="511"/>
      <c r="T1072" s="511"/>
      <c r="U1072" s="511"/>
      <c r="V1072" s="511"/>
      <c r="W1072" s="511"/>
      <c r="X1072" s="511"/>
      <c r="Y1072" s="511"/>
      <c r="Z1072" s="511"/>
      <c r="AA1072" s="511"/>
      <c r="AB1072" s="511"/>
      <c r="AC1072" s="511">
        <v>8.7130098599999997E-2</v>
      </c>
      <c r="AD1072" s="511">
        <v>7.2963449E-2</v>
      </c>
      <c r="AE1072" s="511">
        <v>6.9949698000000005E-2</v>
      </c>
      <c r="AF1072" s="511">
        <v>5.9203906200000003E-2</v>
      </c>
      <c r="AG1072" s="511">
        <v>5.0657391099999997E-2</v>
      </c>
      <c r="AH1072" s="511">
        <v>4.8642613799999998E-2</v>
      </c>
    </row>
    <row r="1073" spans="10:34" x14ac:dyDescent="0.25">
      <c r="J1073" s="24"/>
      <c r="K1073" s="41" t="s">
        <v>2179</v>
      </c>
      <c r="L1073" s="41" t="s">
        <v>2162</v>
      </c>
      <c r="M1073" s="41" t="s">
        <v>1877</v>
      </c>
      <c r="N1073" s="41" t="s">
        <v>83</v>
      </c>
      <c r="O1073" s="511"/>
      <c r="P1073" s="511"/>
      <c r="Q1073" s="511"/>
      <c r="R1073" s="511"/>
      <c r="S1073" s="511"/>
      <c r="T1073" s="511"/>
      <c r="U1073" s="511"/>
      <c r="V1073" s="511"/>
      <c r="W1073" s="511"/>
      <c r="X1073" s="511"/>
      <c r="Y1073" s="511"/>
      <c r="Z1073" s="511"/>
      <c r="AA1073" s="511"/>
      <c r="AB1073" s="511"/>
      <c r="AC1073" s="511">
        <v>3.24233149E-2</v>
      </c>
      <c r="AD1073" s="511">
        <v>2.8144874199999999E-2</v>
      </c>
      <c r="AE1073" s="511">
        <v>2.6089359499999999E-2</v>
      </c>
      <c r="AF1073" s="511">
        <v>2.4593735700000001E-2</v>
      </c>
      <c r="AG1073" s="511">
        <v>2.45085845E-2</v>
      </c>
      <c r="AH1073" s="511">
        <v>2.4657432699999999E-2</v>
      </c>
    </row>
    <row r="1074" spans="10:34" x14ac:dyDescent="0.25">
      <c r="J1074" s="24"/>
      <c r="K1074" s="41" t="s">
        <v>2180</v>
      </c>
      <c r="L1074" s="41" t="s">
        <v>2162</v>
      </c>
      <c r="M1074" s="41" t="s">
        <v>26</v>
      </c>
      <c r="N1074" s="41" t="s">
        <v>83</v>
      </c>
      <c r="O1074" s="511"/>
      <c r="P1074" s="511"/>
      <c r="Q1074" s="511"/>
      <c r="R1074" s="511"/>
      <c r="S1074" s="511"/>
      <c r="T1074" s="511"/>
      <c r="U1074" s="511"/>
      <c r="V1074" s="511"/>
      <c r="W1074" s="511"/>
      <c r="X1074" s="511"/>
      <c r="Y1074" s="511"/>
      <c r="Z1074" s="511"/>
      <c r="AA1074" s="511"/>
      <c r="AB1074" s="511"/>
      <c r="AC1074" s="511">
        <v>0.11324126800000001</v>
      </c>
      <c r="AD1074" s="511">
        <v>0.1035765791</v>
      </c>
      <c r="AE1074" s="511">
        <v>9.8433038900000006E-2</v>
      </c>
      <c r="AF1074" s="511">
        <v>8.6900086799999998E-2</v>
      </c>
      <c r="AG1074" s="511">
        <v>8.7366759399999994E-2</v>
      </c>
      <c r="AH1074" s="511">
        <v>8.33911814E-2</v>
      </c>
    </row>
    <row r="1075" spans="10:34" x14ac:dyDescent="0.25">
      <c r="J1075" s="24"/>
      <c r="K1075" s="41" t="s">
        <v>2181</v>
      </c>
      <c r="L1075" s="41" t="s">
        <v>2162</v>
      </c>
      <c r="M1075" s="41" t="s">
        <v>101</v>
      </c>
      <c r="N1075" s="41" t="s">
        <v>83</v>
      </c>
      <c r="O1075" s="511"/>
      <c r="P1075" s="511"/>
      <c r="Q1075" s="511"/>
      <c r="R1075" s="511"/>
      <c r="S1075" s="511"/>
      <c r="T1075" s="511"/>
      <c r="U1075" s="511"/>
      <c r="V1075" s="511"/>
      <c r="W1075" s="511"/>
      <c r="X1075" s="511"/>
      <c r="Y1075" s="511"/>
      <c r="Z1075" s="511"/>
      <c r="AA1075" s="511"/>
      <c r="AB1075" s="511"/>
      <c r="AC1075" s="511">
        <v>3.5639306400000001E-2</v>
      </c>
      <c r="AD1075" s="511">
        <v>3.2046896700000001E-2</v>
      </c>
      <c r="AE1075" s="511">
        <v>3.0417168299999998E-2</v>
      </c>
      <c r="AF1075" s="511">
        <v>3.1001555900000002E-2</v>
      </c>
      <c r="AG1075" s="511">
        <v>2.323004E-2</v>
      </c>
      <c r="AH1075" s="511">
        <v>2.2851051399999999E-2</v>
      </c>
    </row>
    <row r="1076" spans="10:34" x14ac:dyDescent="0.25">
      <c r="J1076" s="24"/>
      <c r="K1076" s="41" t="s">
        <v>2182</v>
      </c>
      <c r="L1076" s="41" t="s">
        <v>2162</v>
      </c>
      <c r="M1076" s="41" t="s">
        <v>97</v>
      </c>
      <c r="N1076" s="41" t="s">
        <v>83</v>
      </c>
      <c r="O1076" s="511"/>
      <c r="P1076" s="511"/>
      <c r="Q1076" s="511"/>
      <c r="R1076" s="511"/>
      <c r="S1076" s="511"/>
      <c r="T1076" s="511"/>
      <c r="U1076" s="511"/>
      <c r="V1076" s="511"/>
      <c r="W1076" s="511"/>
      <c r="X1076" s="511"/>
      <c r="Y1076" s="511"/>
      <c r="Z1076" s="511"/>
      <c r="AA1076" s="511"/>
      <c r="AB1076" s="511"/>
      <c r="AC1076" s="511">
        <v>1.35194841E-2</v>
      </c>
      <c r="AD1076" s="511">
        <v>1.36629456E-2</v>
      </c>
      <c r="AE1076" s="511">
        <v>1.4168469499999999E-2</v>
      </c>
      <c r="AF1076" s="511">
        <v>1.72364066E-2</v>
      </c>
      <c r="AG1076" s="511">
        <v>1.9168342800000002E-2</v>
      </c>
      <c r="AH1076" s="511">
        <v>1.8528705199999999E-2</v>
      </c>
    </row>
    <row r="1077" spans="10:34" x14ac:dyDescent="0.25">
      <c r="J1077" s="24"/>
      <c r="K1077" s="41" t="s">
        <v>2183</v>
      </c>
      <c r="L1077" s="41" t="s">
        <v>2162</v>
      </c>
      <c r="M1077" s="41" t="s">
        <v>102</v>
      </c>
      <c r="N1077" s="41" t="s">
        <v>83</v>
      </c>
      <c r="O1077" s="511"/>
      <c r="P1077" s="511"/>
      <c r="Q1077" s="511"/>
      <c r="R1077" s="511"/>
      <c r="S1077" s="511"/>
      <c r="T1077" s="511"/>
      <c r="U1077" s="511"/>
      <c r="V1077" s="511"/>
      <c r="W1077" s="511"/>
      <c r="X1077" s="511"/>
      <c r="Y1077" s="511"/>
      <c r="Z1077" s="511"/>
      <c r="AA1077" s="511"/>
      <c r="AB1077" s="511"/>
      <c r="AC1077" s="511">
        <v>4.9371680899999999E-2</v>
      </c>
      <c r="AD1077" s="511">
        <v>4.3388946800000001E-2</v>
      </c>
      <c r="AE1077" s="511">
        <v>3.9862890499999998E-2</v>
      </c>
      <c r="AF1077" s="511">
        <v>3.6464919300000002E-2</v>
      </c>
      <c r="AG1077" s="511">
        <v>2.6097193899999999E-2</v>
      </c>
      <c r="AH1077" s="511">
        <v>2.71075785E-2</v>
      </c>
    </row>
    <row r="1078" spans="10:34" x14ac:dyDescent="0.25">
      <c r="J1078" s="24"/>
      <c r="K1078" s="41" t="s">
        <v>2184</v>
      </c>
      <c r="L1078" s="41" t="s">
        <v>2162</v>
      </c>
      <c r="M1078" s="41" t="s">
        <v>27</v>
      </c>
      <c r="N1078" s="41" t="s">
        <v>83</v>
      </c>
      <c r="O1078" s="511"/>
      <c r="P1078" s="511"/>
      <c r="Q1078" s="511"/>
      <c r="R1078" s="511"/>
      <c r="S1078" s="511"/>
      <c r="T1078" s="511"/>
      <c r="U1078" s="511"/>
      <c r="V1078" s="511"/>
      <c r="W1078" s="511"/>
      <c r="X1078" s="511"/>
      <c r="Y1078" s="511"/>
      <c r="Z1078" s="511"/>
      <c r="AA1078" s="511"/>
      <c r="AB1078" s="511"/>
      <c r="AC1078" s="511">
        <v>3.8981183599999997E-2</v>
      </c>
      <c r="AD1078" s="511">
        <v>4.0037978000000002E-2</v>
      </c>
      <c r="AE1078" s="511">
        <v>3.56430685E-2</v>
      </c>
      <c r="AF1078" s="511">
        <v>3.2038807000000002E-2</v>
      </c>
      <c r="AG1078" s="511">
        <v>4.0568486700000003E-2</v>
      </c>
      <c r="AH1078" s="511">
        <v>3.82005105E-2</v>
      </c>
    </row>
    <row r="1079" spans="10:34" x14ac:dyDescent="0.25">
      <c r="J1079" s="24"/>
      <c r="K1079" s="41" t="s">
        <v>2185</v>
      </c>
      <c r="L1079" s="41" t="s">
        <v>2162</v>
      </c>
      <c r="M1079" s="41" t="s">
        <v>28</v>
      </c>
      <c r="N1079" s="41" t="s">
        <v>83</v>
      </c>
      <c r="O1079" s="511"/>
      <c r="P1079" s="511"/>
      <c r="Q1079" s="511"/>
      <c r="R1079" s="511"/>
      <c r="S1079" s="511"/>
      <c r="T1079" s="511"/>
      <c r="U1079" s="511"/>
      <c r="V1079" s="511"/>
      <c r="W1079" s="511"/>
      <c r="X1079" s="511"/>
      <c r="Y1079" s="511"/>
      <c r="Z1079" s="511"/>
      <c r="AA1079" s="511"/>
      <c r="AB1079" s="511"/>
      <c r="AC1079" s="511">
        <v>2.3396580399999999E-2</v>
      </c>
      <c r="AD1079" s="511">
        <v>2.2908141E-2</v>
      </c>
      <c r="AE1079" s="511">
        <v>2.1756938600000001E-2</v>
      </c>
      <c r="AF1079" s="511">
        <v>2.1812684200000002E-2</v>
      </c>
      <c r="AG1079" s="511">
        <v>2.17206047E-2</v>
      </c>
      <c r="AH1079" s="511">
        <v>2.15808041E-2</v>
      </c>
    </row>
    <row r="1080" spans="10:34" x14ac:dyDescent="0.25">
      <c r="J1080" s="24"/>
      <c r="K1080" s="41" t="s">
        <v>2186</v>
      </c>
      <c r="L1080" s="41" t="s">
        <v>2162</v>
      </c>
      <c r="M1080" s="41" t="s">
        <v>29</v>
      </c>
      <c r="N1080" s="41" t="s">
        <v>83</v>
      </c>
      <c r="O1080" s="511"/>
      <c r="P1080" s="511"/>
      <c r="Q1080" s="511"/>
      <c r="R1080" s="511"/>
      <c r="S1080" s="511"/>
      <c r="T1080" s="511"/>
      <c r="U1080" s="511"/>
      <c r="V1080" s="511"/>
      <c r="W1080" s="511"/>
      <c r="X1080" s="511"/>
      <c r="Y1080" s="511"/>
      <c r="Z1080" s="511"/>
      <c r="AA1080" s="511"/>
      <c r="AB1080" s="511"/>
      <c r="AC1080" s="511">
        <v>1.7829030499999999E-2</v>
      </c>
      <c r="AD1080" s="511">
        <v>1.7824526600000001E-2</v>
      </c>
      <c r="AE1080" s="511">
        <v>1.7166123500000002E-2</v>
      </c>
      <c r="AF1080" s="511">
        <v>1.61271687E-2</v>
      </c>
      <c r="AG1080" s="511">
        <v>1.5615195E-2</v>
      </c>
      <c r="AH1080" s="511">
        <v>1.4441988399999999E-2</v>
      </c>
    </row>
    <row r="1081" spans="10:34" x14ac:dyDescent="0.25">
      <c r="J1081" s="24"/>
      <c r="K1081" s="41" t="s">
        <v>2187</v>
      </c>
      <c r="L1081" s="41" t="s">
        <v>2162</v>
      </c>
      <c r="M1081" s="41" t="s">
        <v>30</v>
      </c>
      <c r="N1081" s="41" t="s">
        <v>83</v>
      </c>
      <c r="O1081" s="511"/>
      <c r="P1081" s="511"/>
      <c r="Q1081" s="511"/>
      <c r="R1081" s="511"/>
      <c r="S1081" s="511"/>
      <c r="T1081" s="511"/>
      <c r="U1081" s="511"/>
      <c r="V1081" s="511"/>
      <c r="W1081" s="511"/>
      <c r="X1081" s="511"/>
      <c r="Y1081" s="511"/>
      <c r="Z1081" s="511"/>
      <c r="AA1081" s="511"/>
      <c r="AB1081" s="511"/>
      <c r="AC1081" s="511">
        <v>7.0644607999999998E-2</v>
      </c>
      <c r="AD1081" s="511">
        <v>5.84764381E-2</v>
      </c>
      <c r="AE1081" s="511">
        <v>5.6227795300000001E-2</v>
      </c>
      <c r="AF1081" s="511">
        <v>5.3247789300000001E-2</v>
      </c>
      <c r="AG1081" s="511">
        <v>5.2574053099999997E-2</v>
      </c>
      <c r="AH1081" s="511">
        <v>5.0096205300000002E-2</v>
      </c>
    </row>
    <row r="1082" spans="10:34" x14ac:dyDescent="0.25">
      <c r="J1082" s="24"/>
      <c r="K1082" s="41" t="s">
        <v>2188</v>
      </c>
      <c r="L1082" s="41" t="s">
        <v>2162</v>
      </c>
      <c r="M1082" s="41" t="s">
        <v>31</v>
      </c>
      <c r="N1082" s="41" t="s">
        <v>83</v>
      </c>
      <c r="O1082" s="511"/>
      <c r="P1082" s="511"/>
      <c r="Q1082" s="511"/>
      <c r="R1082" s="511"/>
      <c r="S1082" s="511"/>
      <c r="T1082" s="511"/>
      <c r="U1082" s="511"/>
      <c r="V1082" s="511"/>
      <c r="W1082" s="511"/>
      <c r="X1082" s="511"/>
      <c r="Y1082" s="511"/>
      <c r="Z1082" s="511"/>
      <c r="AA1082" s="511"/>
      <c r="AB1082" s="511"/>
      <c r="AC1082" s="511">
        <v>0.1343665591</v>
      </c>
      <c r="AD1082" s="511">
        <v>0.1272970336</v>
      </c>
      <c r="AE1082" s="511">
        <v>0.1241955242</v>
      </c>
      <c r="AF1082" s="511">
        <v>0.1046569601</v>
      </c>
      <c r="AG1082" s="511">
        <v>9.8322202299999995E-2</v>
      </c>
      <c r="AH1082" s="511">
        <v>9.27402482E-2</v>
      </c>
    </row>
    <row r="1083" spans="10:34" x14ac:dyDescent="0.25">
      <c r="J1083" s="24"/>
      <c r="K1083" s="41" t="s">
        <v>2189</v>
      </c>
      <c r="L1083" s="41" t="s">
        <v>2162</v>
      </c>
      <c r="M1083" s="41" t="s">
        <v>103</v>
      </c>
      <c r="N1083" s="41" t="s">
        <v>83</v>
      </c>
      <c r="O1083" s="511"/>
      <c r="P1083" s="511"/>
      <c r="Q1083" s="511"/>
      <c r="R1083" s="511"/>
      <c r="S1083" s="511"/>
      <c r="T1083" s="511"/>
      <c r="U1083" s="511"/>
      <c r="V1083" s="511"/>
      <c r="W1083" s="511"/>
      <c r="X1083" s="511"/>
      <c r="Y1083" s="511"/>
      <c r="Z1083" s="511"/>
      <c r="AA1083" s="511"/>
      <c r="AB1083" s="511"/>
      <c r="AC1083" s="511">
        <v>7.30903371E-2</v>
      </c>
      <c r="AD1083" s="511">
        <v>6.9280625999999998E-2</v>
      </c>
      <c r="AE1083" s="511">
        <v>6.8279334900000002E-2</v>
      </c>
      <c r="AF1083" s="511">
        <v>6.16235953E-2</v>
      </c>
      <c r="AG1083" s="511">
        <v>6.0535383300000002E-2</v>
      </c>
      <c r="AH1083" s="511">
        <v>5.7681401700000003E-2</v>
      </c>
    </row>
    <row r="1084" spans="10:34" x14ac:dyDescent="0.25">
      <c r="J1084" s="24"/>
      <c r="K1084" s="41" t="s">
        <v>2190</v>
      </c>
      <c r="L1084" s="41" t="s">
        <v>2162</v>
      </c>
      <c r="M1084" s="41" t="s">
        <v>32</v>
      </c>
      <c r="N1084" s="41" t="s">
        <v>83</v>
      </c>
      <c r="O1084" s="511"/>
      <c r="P1084" s="511"/>
      <c r="Q1084" s="511"/>
      <c r="R1084" s="511"/>
      <c r="S1084" s="511"/>
      <c r="T1084" s="511"/>
      <c r="U1084" s="511"/>
      <c r="V1084" s="511"/>
      <c r="W1084" s="511"/>
      <c r="X1084" s="511"/>
      <c r="Y1084" s="511"/>
      <c r="Z1084" s="511"/>
      <c r="AA1084" s="511"/>
      <c r="AB1084" s="511"/>
      <c r="AC1084" s="511">
        <v>1.00883864E-2</v>
      </c>
      <c r="AD1084" s="511">
        <v>9.7821568000000005E-3</v>
      </c>
      <c r="AE1084" s="511">
        <v>8.6883784999999998E-3</v>
      </c>
      <c r="AF1084" s="511">
        <v>4.5264527999999997E-3</v>
      </c>
      <c r="AG1084" s="511">
        <v>4.7359389999999998E-3</v>
      </c>
      <c r="AH1084" s="511">
        <v>4.9854301000000004E-3</v>
      </c>
    </row>
    <row r="1085" spans="10:34" x14ac:dyDescent="0.25">
      <c r="J1085" s="24"/>
      <c r="K1085" s="41" t="s">
        <v>2191</v>
      </c>
      <c r="L1085" s="41" t="s">
        <v>2162</v>
      </c>
      <c r="M1085" s="41" t="s">
        <v>33</v>
      </c>
      <c r="N1085" s="41" t="s">
        <v>83</v>
      </c>
      <c r="O1085" s="511"/>
      <c r="P1085" s="511"/>
      <c r="Q1085" s="511"/>
      <c r="R1085" s="511"/>
      <c r="S1085" s="511"/>
      <c r="T1085" s="511"/>
      <c r="U1085" s="511"/>
      <c r="V1085" s="511"/>
      <c r="W1085" s="511"/>
      <c r="X1085" s="511"/>
      <c r="Y1085" s="511"/>
      <c r="Z1085" s="511"/>
      <c r="AA1085" s="511"/>
      <c r="AB1085" s="511"/>
      <c r="AC1085" s="511">
        <v>9.8670292699999995E-2</v>
      </c>
      <c r="AD1085" s="511">
        <v>8.9991990199999997E-2</v>
      </c>
      <c r="AE1085" s="511">
        <v>8.3535706099999996E-2</v>
      </c>
      <c r="AF1085" s="511">
        <v>7.0885939800000006E-2</v>
      </c>
      <c r="AG1085" s="511">
        <v>6.7971723400000003E-2</v>
      </c>
      <c r="AH1085" s="511">
        <v>5.4561372599999998E-2</v>
      </c>
    </row>
    <row r="1086" spans="10:34" x14ac:dyDescent="0.25">
      <c r="J1086" s="24"/>
      <c r="K1086" s="41" t="s">
        <v>2192</v>
      </c>
      <c r="L1086" s="41" t="s">
        <v>2162</v>
      </c>
      <c r="M1086" s="41" t="s">
        <v>96</v>
      </c>
      <c r="N1086" s="41" t="s">
        <v>83</v>
      </c>
      <c r="O1086" s="511"/>
      <c r="P1086" s="511"/>
      <c r="Q1086" s="511"/>
      <c r="R1086" s="511"/>
      <c r="S1086" s="511"/>
      <c r="T1086" s="511"/>
      <c r="U1086" s="511"/>
      <c r="V1086" s="511"/>
      <c r="W1086" s="511"/>
      <c r="X1086" s="511"/>
      <c r="Y1086" s="511"/>
      <c r="Z1086" s="511"/>
      <c r="AA1086" s="511"/>
      <c r="AB1086" s="511"/>
      <c r="AC1086" s="511">
        <v>3.3886409899999997E-2</v>
      </c>
      <c r="AD1086" s="511">
        <v>3.0841366299999999E-2</v>
      </c>
      <c r="AE1086" s="511">
        <v>2.9677441299999999E-2</v>
      </c>
      <c r="AF1086" s="511">
        <v>2.88343595E-2</v>
      </c>
      <c r="AG1086" s="511">
        <v>2.7374371200000001E-2</v>
      </c>
      <c r="AH1086" s="511">
        <v>2.68482674E-2</v>
      </c>
    </row>
    <row r="1087" spans="10:34" x14ac:dyDescent="0.25">
      <c r="J1087" s="24"/>
      <c r="K1087" s="41" t="s">
        <v>2193</v>
      </c>
      <c r="L1087" s="41" t="s">
        <v>2194</v>
      </c>
      <c r="M1087" s="41" t="s">
        <v>14</v>
      </c>
      <c r="N1087" s="41" t="s">
        <v>83</v>
      </c>
      <c r="O1087" s="511"/>
      <c r="P1087" s="511"/>
      <c r="Q1087" s="511"/>
      <c r="R1087" s="511"/>
      <c r="S1087" s="511"/>
      <c r="T1087" s="511"/>
      <c r="U1087" s="511"/>
      <c r="V1087" s="511"/>
      <c r="W1087" s="511"/>
      <c r="X1087" s="511"/>
      <c r="Y1087" s="511"/>
      <c r="Z1087" s="511"/>
      <c r="AA1087" s="511"/>
      <c r="AB1087" s="511"/>
      <c r="AC1087" s="511">
        <v>2.1697352E-3</v>
      </c>
      <c r="AD1087" s="511">
        <v>1.9996315000000001E-3</v>
      </c>
      <c r="AE1087" s="511">
        <v>1.9577708E-3</v>
      </c>
      <c r="AF1087" s="511">
        <v>1.9249384999999999E-3</v>
      </c>
      <c r="AG1087" s="511">
        <v>1.8665554999999999E-3</v>
      </c>
      <c r="AH1087" s="511">
        <v>1.8912673E-3</v>
      </c>
    </row>
    <row r="1088" spans="10:34" x14ac:dyDescent="0.25">
      <c r="J1088" s="24"/>
      <c r="K1088" s="41" t="s">
        <v>2195</v>
      </c>
      <c r="L1088" s="41" t="s">
        <v>2194</v>
      </c>
      <c r="M1088" s="41" t="s">
        <v>15</v>
      </c>
      <c r="N1088" s="41" t="s">
        <v>83</v>
      </c>
      <c r="O1088" s="511"/>
      <c r="P1088" s="511"/>
      <c r="Q1088" s="511"/>
      <c r="R1088" s="511"/>
      <c r="S1088" s="511"/>
      <c r="T1088" s="511"/>
      <c r="U1088" s="511"/>
      <c r="V1088" s="511"/>
      <c r="W1088" s="511"/>
      <c r="X1088" s="511"/>
      <c r="Y1088" s="511"/>
      <c r="Z1088" s="511"/>
      <c r="AA1088" s="511"/>
      <c r="AB1088" s="511"/>
      <c r="AC1088" s="511">
        <v>9.495889E-4</v>
      </c>
      <c r="AD1088" s="511">
        <v>9.5131239999999998E-4</v>
      </c>
      <c r="AE1088" s="511">
        <v>9.9006430000000002E-4</v>
      </c>
      <c r="AF1088" s="511">
        <v>1.0027918999999999E-3</v>
      </c>
      <c r="AG1088" s="511">
        <v>9.1594039999999999E-4</v>
      </c>
      <c r="AH1088" s="511">
        <v>9.3285980000000002E-4</v>
      </c>
    </row>
    <row r="1089" spans="10:34" x14ac:dyDescent="0.25">
      <c r="J1089" s="24"/>
      <c r="K1089" s="41" t="s">
        <v>2196</v>
      </c>
      <c r="L1089" s="41" t="s">
        <v>2194</v>
      </c>
      <c r="M1089" s="41" t="s">
        <v>95</v>
      </c>
      <c r="N1089" s="41" t="s">
        <v>83</v>
      </c>
      <c r="O1089" s="511"/>
      <c r="P1089" s="511"/>
      <c r="Q1089" s="511"/>
      <c r="R1089" s="511"/>
      <c r="S1089" s="511"/>
      <c r="T1089" s="511"/>
      <c r="U1089" s="511"/>
      <c r="V1089" s="511"/>
      <c r="W1089" s="511"/>
      <c r="X1089" s="511"/>
      <c r="Y1089" s="511"/>
      <c r="Z1089" s="511"/>
      <c r="AA1089" s="511"/>
      <c r="AB1089" s="511"/>
      <c r="AC1089" s="511">
        <v>9.8101278000000004E-3</v>
      </c>
      <c r="AD1089" s="511">
        <v>9.9568790000000001E-3</v>
      </c>
      <c r="AE1089" s="511">
        <v>7.8590458000000005E-3</v>
      </c>
      <c r="AF1089" s="511">
        <v>6.3927971E-3</v>
      </c>
      <c r="AG1089" s="511">
        <v>5.9129689000000001E-3</v>
      </c>
      <c r="AH1089" s="511">
        <v>6.3257913000000004E-3</v>
      </c>
    </row>
    <row r="1090" spans="10:34" x14ac:dyDescent="0.25">
      <c r="J1090" s="24"/>
      <c r="K1090" s="41" t="s">
        <v>2197</v>
      </c>
      <c r="L1090" s="41" t="s">
        <v>2194</v>
      </c>
      <c r="M1090" s="41" t="s">
        <v>16</v>
      </c>
      <c r="N1090" s="41" t="s">
        <v>83</v>
      </c>
      <c r="O1090" s="511"/>
      <c r="P1090" s="511"/>
      <c r="Q1090" s="511"/>
      <c r="R1090" s="511"/>
      <c r="S1090" s="511"/>
      <c r="T1090" s="511"/>
      <c r="U1090" s="511"/>
      <c r="V1090" s="511"/>
      <c r="W1090" s="511"/>
      <c r="X1090" s="511"/>
      <c r="Y1090" s="511"/>
      <c r="Z1090" s="511"/>
      <c r="AA1090" s="511"/>
      <c r="AB1090" s="511"/>
      <c r="AC1090" s="511">
        <v>4.4225662000000002E-3</v>
      </c>
      <c r="AD1090" s="511">
        <v>6.2387622999999998E-3</v>
      </c>
      <c r="AE1090" s="512" t="s">
        <v>3078</v>
      </c>
      <c r="AF1090" s="512" t="s">
        <v>3078</v>
      </c>
      <c r="AG1090" s="511">
        <v>3.7259609999999999E-3</v>
      </c>
      <c r="AH1090" s="511">
        <v>3.0226096000000001E-3</v>
      </c>
    </row>
    <row r="1091" spans="10:34" x14ac:dyDescent="0.25">
      <c r="J1091" s="24"/>
      <c r="K1091" s="41" t="s">
        <v>2198</v>
      </c>
      <c r="L1091" s="41" t="s">
        <v>2194</v>
      </c>
      <c r="M1091" s="41" t="s">
        <v>94</v>
      </c>
      <c r="N1091" s="41" t="s">
        <v>83</v>
      </c>
      <c r="O1091" s="511"/>
      <c r="P1091" s="511"/>
      <c r="Q1091" s="511"/>
      <c r="R1091" s="511"/>
      <c r="S1091" s="511"/>
      <c r="T1091" s="511"/>
      <c r="U1091" s="511"/>
      <c r="V1091" s="511"/>
      <c r="W1091" s="511"/>
      <c r="X1091" s="511"/>
      <c r="Y1091" s="511"/>
      <c r="Z1091" s="511"/>
      <c r="AA1091" s="511"/>
      <c r="AB1091" s="511"/>
      <c r="AC1091" s="511">
        <v>1.2127119999999999E-3</v>
      </c>
      <c r="AD1091" s="511">
        <v>1.1836044999999999E-3</v>
      </c>
      <c r="AE1091" s="511">
        <v>1.0953854000000001E-3</v>
      </c>
      <c r="AF1091" s="511">
        <v>1.1333335E-3</v>
      </c>
      <c r="AG1091" s="511">
        <v>1.0186259999999999E-3</v>
      </c>
      <c r="AH1091" s="511">
        <v>1.032318E-3</v>
      </c>
    </row>
    <row r="1092" spans="10:34" x14ac:dyDescent="0.25">
      <c r="J1092" s="24"/>
      <c r="K1092" s="41" t="s">
        <v>2199</v>
      </c>
      <c r="L1092" s="41" t="s">
        <v>2194</v>
      </c>
      <c r="M1092" s="41" t="s">
        <v>17</v>
      </c>
      <c r="N1092" s="41" t="s">
        <v>83</v>
      </c>
      <c r="O1092" s="511"/>
      <c r="P1092" s="511"/>
      <c r="Q1092" s="511"/>
      <c r="R1092" s="511"/>
      <c r="S1092" s="511"/>
      <c r="T1092" s="511"/>
      <c r="U1092" s="511"/>
      <c r="V1092" s="511"/>
      <c r="W1092" s="511"/>
      <c r="X1092" s="511"/>
      <c r="Y1092" s="511"/>
      <c r="Z1092" s="511"/>
      <c r="AA1092" s="511"/>
      <c r="AB1092" s="511"/>
      <c r="AC1092" s="511">
        <v>9.504464E-4</v>
      </c>
      <c r="AD1092" s="511">
        <v>8.9052559999999996E-4</v>
      </c>
      <c r="AE1092" s="511">
        <v>8.9710859999999996E-4</v>
      </c>
      <c r="AF1092" s="511">
        <v>9.7317829999999999E-4</v>
      </c>
      <c r="AG1092" s="511">
        <v>9.335538E-4</v>
      </c>
      <c r="AH1092" s="511">
        <v>9.5350809999999997E-4</v>
      </c>
    </row>
    <row r="1093" spans="10:34" x14ac:dyDescent="0.25">
      <c r="J1093" s="24"/>
      <c r="K1093" s="41" t="s">
        <v>2200</v>
      </c>
      <c r="L1093" s="41" t="s">
        <v>2194</v>
      </c>
      <c r="M1093" s="41" t="s">
        <v>18</v>
      </c>
      <c r="N1093" s="41" t="s">
        <v>83</v>
      </c>
      <c r="O1093" s="511"/>
      <c r="P1093" s="511"/>
      <c r="Q1093" s="511"/>
      <c r="R1093" s="511"/>
      <c r="S1093" s="511"/>
      <c r="T1093" s="511"/>
      <c r="U1093" s="511"/>
      <c r="V1093" s="511"/>
      <c r="W1093" s="511"/>
      <c r="X1093" s="511"/>
      <c r="Y1093" s="511"/>
      <c r="Z1093" s="511"/>
      <c r="AA1093" s="511"/>
      <c r="AB1093" s="511"/>
      <c r="AC1093" s="511">
        <v>9.9855059999999995E-4</v>
      </c>
      <c r="AD1093" s="511">
        <v>9.4084210000000004E-4</v>
      </c>
      <c r="AE1093" s="511">
        <v>9.936070999999999E-4</v>
      </c>
      <c r="AF1093" s="511">
        <v>8.9996149999999997E-4</v>
      </c>
      <c r="AG1093" s="511">
        <v>8.4700070000000001E-4</v>
      </c>
      <c r="AH1093" s="511">
        <v>8.8667179999999996E-4</v>
      </c>
    </row>
    <row r="1094" spans="10:34" x14ac:dyDescent="0.25">
      <c r="J1094" s="24"/>
      <c r="K1094" s="41" t="s">
        <v>2201</v>
      </c>
      <c r="L1094" s="41" t="s">
        <v>2194</v>
      </c>
      <c r="M1094" s="41" t="s">
        <v>100</v>
      </c>
      <c r="N1094" s="41" t="s">
        <v>83</v>
      </c>
      <c r="O1094" s="511"/>
      <c r="P1094" s="511"/>
      <c r="Q1094" s="511"/>
      <c r="R1094" s="511"/>
      <c r="S1094" s="511"/>
      <c r="T1094" s="511"/>
      <c r="U1094" s="511"/>
      <c r="V1094" s="511"/>
      <c r="W1094" s="511"/>
      <c r="X1094" s="511"/>
      <c r="Y1094" s="511"/>
      <c r="Z1094" s="511"/>
      <c r="AA1094" s="511"/>
      <c r="AB1094" s="511"/>
      <c r="AC1094" s="511">
        <v>7.4400409999999997E-4</v>
      </c>
      <c r="AD1094" s="511">
        <v>6.7917580000000002E-4</v>
      </c>
      <c r="AE1094" s="511">
        <v>7.4046430000000002E-4</v>
      </c>
      <c r="AF1094" s="511">
        <v>7.2606890000000005E-4</v>
      </c>
      <c r="AG1094" s="511">
        <v>8.3260880000000004E-4</v>
      </c>
      <c r="AH1094" s="511">
        <v>8.4310150000000003E-4</v>
      </c>
    </row>
    <row r="1095" spans="10:34" x14ac:dyDescent="0.25">
      <c r="J1095" s="24"/>
      <c r="K1095" s="41" t="s">
        <v>2202</v>
      </c>
      <c r="L1095" s="41" t="s">
        <v>2194</v>
      </c>
      <c r="M1095" s="41" t="s">
        <v>19</v>
      </c>
      <c r="N1095" s="41" t="s">
        <v>83</v>
      </c>
      <c r="O1095" s="511"/>
      <c r="P1095" s="511"/>
      <c r="Q1095" s="511"/>
      <c r="R1095" s="511"/>
      <c r="S1095" s="511"/>
      <c r="T1095" s="511"/>
      <c r="U1095" s="511"/>
      <c r="V1095" s="511"/>
      <c r="W1095" s="511"/>
      <c r="X1095" s="511"/>
      <c r="Y1095" s="511"/>
      <c r="Z1095" s="511"/>
      <c r="AA1095" s="511"/>
      <c r="AB1095" s="511"/>
      <c r="AC1095" s="511">
        <v>4.6621967000000002E-3</v>
      </c>
      <c r="AD1095" s="511">
        <v>4.6251119000000002E-3</v>
      </c>
      <c r="AE1095" s="511">
        <v>4.5059664999999999E-3</v>
      </c>
      <c r="AF1095" s="511">
        <v>4.0620965E-3</v>
      </c>
      <c r="AG1095" s="511">
        <v>4.0619156999999999E-3</v>
      </c>
      <c r="AH1095" s="511">
        <v>4.0774464999999999E-3</v>
      </c>
    </row>
    <row r="1096" spans="10:34" x14ac:dyDescent="0.25">
      <c r="J1096" s="24"/>
      <c r="K1096" s="41" t="s">
        <v>2203</v>
      </c>
      <c r="L1096" s="41" t="s">
        <v>2194</v>
      </c>
      <c r="M1096" s="41" t="s">
        <v>35</v>
      </c>
      <c r="N1096" s="41" t="s">
        <v>83</v>
      </c>
      <c r="O1096" s="511"/>
      <c r="P1096" s="511"/>
      <c r="Q1096" s="511"/>
      <c r="R1096" s="511"/>
      <c r="S1096" s="511"/>
      <c r="T1096" s="511"/>
      <c r="U1096" s="511"/>
      <c r="V1096" s="511"/>
      <c r="W1096" s="511"/>
      <c r="X1096" s="511"/>
      <c r="Y1096" s="511"/>
      <c r="Z1096" s="511"/>
      <c r="AA1096" s="511"/>
      <c r="AB1096" s="511"/>
      <c r="AC1096" s="511">
        <v>1.9375675E-3</v>
      </c>
      <c r="AD1096" s="511">
        <v>1.8637098999999999E-3</v>
      </c>
      <c r="AE1096" s="511">
        <v>1.8372009000000001E-3</v>
      </c>
      <c r="AF1096" s="511">
        <v>1.7775417999999999E-3</v>
      </c>
      <c r="AG1096" s="511">
        <v>1.7793946000000001E-3</v>
      </c>
      <c r="AH1096" s="511">
        <v>1.7843284999999999E-3</v>
      </c>
    </row>
    <row r="1097" spans="10:34" x14ac:dyDescent="0.25">
      <c r="J1097" s="24"/>
      <c r="K1097" s="41" t="s">
        <v>2204</v>
      </c>
      <c r="L1097" s="41" t="s">
        <v>2194</v>
      </c>
      <c r="M1097" s="41" t="s">
        <v>20</v>
      </c>
      <c r="N1097" s="41" t="s">
        <v>83</v>
      </c>
      <c r="O1097" s="511"/>
      <c r="P1097" s="511"/>
      <c r="Q1097" s="511"/>
      <c r="R1097" s="511"/>
      <c r="S1097" s="511"/>
      <c r="T1097" s="511"/>
      <c r="U1097" s="511"/>
      <c r="V1097" s="511"/>
      <c r="W1097" s="511"/>
      <c r="X1097" s="511"/>
      <c r="Y1097" s="511"/>
      <c r="Z1097" s="511"/>
      <c r="AA1097" s="511"/>
      <c r="AB1097" s="511"/>
      <c r="AC1097" s="511">
        <v>3.0450300000000002E-4</v>
      </c>
      <c r="AD1097" s="511">
        <v>2.7789950000000002E-4</v>
      </c>
      <c r="AE1097" s="511">
        <v>3.3765990000000001E-4</v>
      </c>
      <c r="AF1097" s="511">
        <v>5.699616E-4</v>
      </c>
      <c r="AG1097" s="511">
        <v>5.5893239999999997E-4</v>
      </c>
      <c r="AH1097" s="511">
        <v>5.2713239999999995E-4</v>
      </c>
    </row>
    <row r="1098" spans="10:34" x14ac:dyDescent="0.25">
      <c r="J1098" s="24"/>
      <c r="K1098" s="41" t="s">
        <v>2205</v>
      </c>
      <c r="L1098" s="41" t="s">
        <v>2194</v>
      </c>
      <c r="M1098" s="41" t="s">
        <v>21</v>
      </c>
      <c r="N1098" s="41" t="s">
        <v>83</v>
      </c>
      <c r="O1098" s="511"/>
      <c r="P1098" s="511"/>
      <c r="Q1098" s="511"/>
      <c r="R1098" s="511"/>
      <c r="S1098" s="511"/>
      <c r="T1098" s="511"/>
      <c r="U1098" s="511"/>
      <c r="V1098" s="511"/>
      <c r="W1098" s="511"/>
      <c r="X1098" s="511"/>
      <c r="Y1098" s="511"/>
      <c r="Z1098" s="511"/>
      <c r="AA1098" s="511"/>
      <c r="AB1098" s="511"/>
      <c r="AC1098" s="511">
        <v>2.1098591E-3</v>
      </c>
      <c r="AD1098" s="511">
        <v>1.9969218999999999E-3</v>
      </c>
      <c r="AE1098" s="511">
        <v>1.9992803000000001E-3</v>
      </c>
      <c r="AF1098" s="511">
        <v>1.8953129E-3</v>
      </c>
      <c r="AG1098" s="511">
        <v>1.9144849E-3</v>
      </c>
      <c r="AH1098" s="511">
        <v>1.8738996E-3</v>
      </c>
    </row>
    <row r="1099" spans="10:34" x14ac:dyDescent="0.25">
      <c r="J1099" s="24"/>
      <c r="K1099" s="41" t="s">
        <v>2206</v>
      </c>
      <c r="L1099" s="41" t="s">
        <v>2194</v>
      </c>
      <c r="M1099" s="41" t="s">
        <v>22</v>
      </c>
      <c r="N1099" s="41" t="s">
        <v>83</v>
      </c>
      <c r="O1099" s="511"/>
      <c r="P1099" s="511"/>
      <c r="Q1099" s="511"/>
      <c r="R1099" s="511"/>
      <c r="S1099" s="511"/>
      <c r="T1099" s="511"/>
      <c r="U1099" s="511"/>
      <c r="V1099" s="511"/>
      <c r="W1099" s="511"/>
      <c r="X1099" s="511"/>
      <c r="Y1099" s="511"/>
      <c r="Z1099" s="511"/>
      <c r="AA1099" s="511"/>
      <c r="AB1099" s="511"/>
      <c r="AC1099" s="511">
        <v>1.2158733E-3</v>
      </c>
      <c r="AD1099" s="511">
        <v>1.1193164999999999E-3</v>
      </c>
      <c r="AE1099" s="511">
        <v>1.1156320999999999E-3</v>
      </c>
      <c r="AF1099" s="511">
        <v>1.1488621999999999E-3</v>
      </c>
      <c r="AG1099" s="511">
        <v>1.1273475000000001E-3</v>
      </c>
      <c r="AH1099" s="511">
        <v>1.1529034E-3</v>
      </c>
    </row>
    <row r="1100" spans="10:34" x14ac:dyDescent="0.25">
      <c r="J1100" s="24"/>
      <c r="K1100" s="41" t="s">
        <v>2207</v>
      </c>
      <c r="L1100" s="41" t="s">
        <v>2194</v>
      </c>
      <c r="M1100" s="41" t="s">
        <v>23</v>
      </c>
      <c r="N1100" s="41" t="s">
        <v>83</v>
      </c>
      <c r="O1100" s="511"/>
      <c r="P1100" s="511"/>
      <c r="Q1100" s="511"/>
      <c r="R1100" s="511"/>
      <c r="S1100" s="511"/>
      <c r="T1100" s="511"/>
      <c r="U1100" s="511"/>
      <c r="V1100" s="511"/>
      <c r="W1100" s="511"/>
      <c r="X1100" s="511"/>
      <c r="Y1100" s="511"/>
      <c r="Z1100" s="511"/>
      <c r="AA1100" s="511"/>
      <c r="AB1100" s="511"/>
      <c r="AC1100" s="511">
        <v>8.0871642999999997E-3</v>
      </c>
      <c r="AD1100" s="511">
        <v>8.2184983999999996E-3</v>
      </c>
      <c r="AE1100" s="511">
        <v>7.5776137000000002E-3</v>
      </c>
      <c r="AF1100" s="511">
        <v>7.5490477000000004E-3</v>
      </c>
      <c r="AG1100" s="511">
        <v>7.4067956999999997E-3</v>
      </c>
      <c r="AH1100" s="511">
        <v>7.151887E-3</v>
      </c>
    </row>
    <row r="1101" spans="10:34" x14ac:dyDescent="0.25">
      <c r="J1101" s="24"/>
      <c r="K1101" s="41" t="s">
        <v>2208</v>
      </c>
      <c r="L1101" s="41" t="s">
        <v>2194</v>
      </c>
      <c r="M1101" s="41" t="s">
        <v>93</v>
      </c>
      <c r="N1101" s="41" t="s">
        <v>83</v>
      </c>
      <c r="O1101" s="511"/>
      <c r="P1101" s="511"/>
      <c r="Q1101" s="511"/>
      <c r="R1101" s="511"/>
      <c r="S1101" s="511"/>
      <c r="T1101" s="511"/>
      <c r="U1101" s="511"/>
      <c r="V1101" s="511"/>
      <c r="W1101" s="511"/>
      <c r="X1101" s="511"/>
      <c r="Y1101" s="511"/>
      <c r="Z1101" s="511"/>
      <c r="AA1101" s="511"/>
      <c r="AB1101" s="511"/>
      <c r="AC1101" s="511">
        <v>8.3502435999999996E-3</v>
      </c>
      <c r="AD1101" s="511">
        <v>7.9297433999999997E-3</v>
      </c>
      <c r="AE1101" s="511">
        <v>7.9814295999999993E-3</v>
      </c>
      <c r="AF1101" s="511">
        <v>7.9403483000000004E-3</v>
      </c>
      <c r="AG1101" s="511">
        <v>7.5985078000000003E-3</v>
      </c>
      <c r="AH1101" s="511">
        <v>7.4206237000000001E-3</v>
      </c>
    </row>
    <row r="1102" spans="10:34" x14ac:dyDescent="0.25">
      <c r="J1102" s="24"/>
      <c r="K1102" s="41" t="s">
        <v>2209</v>
      </c>
      <c r="L1102" s="41" t="s">
        <v>2194</v>
      </c>
      <c r="M1102" s="41" t="s">
        <v>24</v>
      </c>
      <c r="N1102" s="41" t="s">
        <v>83</v>
      </c>
      <c r="O1102" s="511"/>
      <c r="P1102" s="511"/>
      <c r="Q1102" s="511"/>
      <c r="R1102" s="511"/>
      <c r="S1102" s="511"/>
      <c r="T1102" s="511"/>
      <c r="U1102" s="511"/>
      <c r="V1102" s="511"/>
      <c r="W1102" s="511"/>
      <c r="X1102" s="511"/>
      <c r="Y1102" s="511"/>
      <c r="Z1102" s="511"/>
      <c r="AA1102" s="511"/>
      <c r="AB1102" s="511"/>
      <c r="AC1102" s="511">
        <v>1.07099003E-2</v>
      </c>
      <c r="AD1102" s="511">
        <v>9.5615924000000008E-3</v>
      </c>
      <c r="AE1102" s="511">
        <v>9.6643179999999999E-3</v>
      </c>
      <c r="AF1102" s="511">
        <v>8.7072178999999996E-3</v>
      </c>
      <c r="AG1102" s="511">
        <v>9.5792159999999998E-3</v>
      </c>
      <c r="AH1102" s="511">
        <v>9.7375970000000006E-3</v>
      </c>
    </row>
    <row r="1103" spans="10:34" x14ac:dyDescent="0.25">
      <c r="J1103" s="24"/>
      <c r="K1103" s="41" t="s">
        <v>2210</v>
      </c>
      <c r="L1103" s="41" t="s">
        <v>2194</v>
      </c>
      <c r="M1103" s="41" t="s">
        <v>25</v>
      </c>
      <c r="N1103" s="41" t="s">
        <v>83</v>
      </c>
      <c r="O1103" s="511"/>
      <c r="P1103" s="511"/>
      <c r="Q1103" s="511"/>
      <c r="R1103" s="511"/>
      <c r="S1103" s="511"/>
      <c r="T1103" s="511"/>
      <c r="U1103" s="511"/>
      <c r="V1103" s="511"/>
      <c r="W1103" s="511"/>
      <c r="X1103" s="511"/>
      <c r="Y1103" s="511"/>
      <c r="Z1103" s="511"/>
      <c r="AA1103" s="511"/>
      <c r="AB1103" s="511"/>
      <c r="AC1103" s="511">
        <v>2.3824448999999999E-3</v>
      </c>
      <c r="AD1103" s="511">
        <v>2.2776238000000002E-3</v>
      </c>
      <c r="AE1103" s="511">
        <v>2.0596486000000001E-3</v>
      </c>
      <c r="AF1103" s="511">
        <v>1.9403913E-3</v>
      </c>
      <c r="AG1103" s="511">
        <v>1.8513424000000001E-3</v>
      </c>
      <c r="AH1103" s="511">
        <v>1.7925644999999999E-3</v>
      </c>
    </row>
    <row r="1104" spans="10:34" x14ac:dyDescent="0.25">
      <c r="J1104" s="24"/>
      <c r="K1104" s="41" t="s">
        <v>2211</v>
      </c>
      <c r="L1104" s="41" t="s">
        <v>2194</v>
      </c>
      <c r="M1104" s="41" t="s">
        <v>1877</v>
      </c>
      <c r="N1104" s="41" t="s">
        <v>83</v>
      </c>
      <c r="O1104" s="511"/>
      <c r="P1104" s="511"/>
      <c r="Q1104" s="511"/>
      <c r="R1104" s="511"/>
      <c r="S1104" s="511"/>
      <c r="T1104" s="511"/>
      <c r="U1104" s="511"/>
      <c r="V1104" s="511"/>
      <c r="W1104" s="511"/>
      <c r="X1104" s="511"/>
      <c r="Y1104" s="511"/>
      <c r="Z1104" s="511"/>
      <c r="AA1104" s="511"/>
      <c r="AB1104" s="511"/>
      <c r="AC1104" s="511">
        <v>2.8109399E-3</v>
      </c>
      <c r="AD1104" s="511">
        <v>2.7241076000000001E-3</v>
      </c>
      <c r="AE1104" s="511">
        <v>2.6971531999999999E-3</v>
      </c>
      <c r="AF1104" s="511">
        <v>2.7387404000000001E-3</v>
      </c>
      <c r="AG1104" s="511">
        <v>2.8662973E-3</v>
      </c>
      <c r="AH1104" s="511">
        <v>2.8082523999999999E-3</v>
      </c>
    </row>
    <row r="1105" spans="10:34" x14ac:dyDescent="0.25">
      <c r="J1105" s="24"/>
      <c r="K1105" s="41" t="s">
        <v>2212</v>
      </c>
      <c r="L1105" s="41" t="s">
        <v>2194</v>
      </c>
      <c r="M1105" s="41" t="s">
        <v>26</v>
      </c>
      <c r="N1105" s="41" t="s">
        <v>83</v>
      </c>
      <c r="O1105" s="511"/>
      <c r="P1105" s="511"/>
      <c r="Q1105" s="511"/>
      <c r="R1105" s="511"/>
      <c r="S1105" s="511"/>
      <c r="T1105" s="511"/>
      <c r="U1105" s="511"/>
      <c r="V1105" s="511"/>
      <c r="W1105" s="511"/>
      <c r="X1105" s="511"/>
      <c r="Y1105" s="511"/>
      <c r="Z1105" s="511"/>
      <c r="AA1105" s="511"/>
      <c r="AB1105" s="511"/>
      <c r="AC1105" s="511">
        <v>2.2557110000000001E-3</v>
      </c>
      <c r="AD1105" s="511">
        <v>2.1706581999999999E-3</v>
      </c>
      <c r="AE1105" s="511">
        <v>2.1955636E-3</v>
      </c>
      <c r="AF1105" s="511">
        <v>2.1780980999999999E-3</v>
      </c>
      <c r="AG1105" s="511">
        <v>2.2618134999999998E-3</v>
      </c>
      <c r="AH1105" s="511">
        <v>2.2638892999999999E-3</v>
      </c>
    </row>
    <row r="1106" spans="10:34" x14ac:dyDescent="0.25">
      <c r="J1106" s="24"/>
      <c r="K1106" s="41" t="s">
        <v>2213</v>
      </c>
      <c r="L1106" s="41" t="s">
        <v>2194</v>
      </c>
      <c r="M1106" s="41" t="s">
        <v>101</v>
      </c>
      <c r="N1106" s="41" t="s">
        <v>83</v>
      </c>
      <c r="O1106" s="511"/>
      <c r="P1106" s="511"/>
      <c r="Q1106" s="511"/>
      <c r="R1106" s="511"/>
      <c r="S1106" s="511"/>
      <c r="T1106" s="511"/>
      <c r="U1106" s="511"/>
      <c r="V1106" s="511"/>
      <c r="W1106" s="511"/>
      <c r="X1106" s="511"/>
      <c r="Y1106" s="511"/>
      <c r="Z1106" s="511"/>
      <c r="AA1106" s="511"/>
      <c r="AB1106" s="511"/>
      <c r="AC1106" s="511">
        <v>6.2518109999999997E-4</v>
      </c>
      <c r="AD1106" s="511">
        <v>5.8363290000000003E-4</v>
      </c>
      <c r="AE1106" s="511">
        <v>5.8768510000000004E-4</v>
      </c>
      <c r="AF1106" s="511">
        <v>9.9728160000000002E-4</v>
      </c>
      <c r="AG1106" s="511">
        <v>9.013599E-4</v>
      </c>
      <c r="AH1106" s="511">
        <v>8.4663920000000001E-4</v>
      </c>
    </row>
    <row r="1107" spans="10:34" x14ac:dyDescent="0.25">
      <c r="J1107" s="24"/>
      <c r="K1107" s="41" t="s">
        <v>2214</v>
      </c>
      <c r="L1107" s="41" t="s">
        <v>2194</v>
      </c>
      <c r="M1107" s="41" t="s">
        <v>97</v>
      </c>
      <c r="N1107" s="41" t="s">
        <v>83</v>
      </c>
      <c r="O1107" s="511"/>
      <c r="P1107" s="511"/>
      <c r="Q1107" s="511"/>
      <c r="R1107" s="511"/>
      <c r="S1107" s="511"/>
      <c r="T1107" s="511"/>
      <c r="U1107" s="511"/>
      <c r="V1107" s="511"/>
      <c r="W1107" s="511"/>
      <c r="X1107" s="511"/>
      <c r="Y1107" s="511"/>
      <c r="Z1107" s="511"/>
      <c r="AA1107" s="511"/>
      <c r="AB1107" s="511"/>
      <c r="AC1107" s="511">
        <v>1.1423399999999999E-3</v>
      </c>
      <c r="AD1107" s="511">
        <v>1.0957812E-3</v>
      </c>
      <c r="AE1107" s="511">
        <v>1.1191860999999999E-3</v>
      </c>
      <c r="AF1107" s="511">
        <v>1.1095497000000001E-3</v>
      </c>
      <c r="AG1107" s="511">
        <v>1.2027248999999999E-3</v>
      </c>
      <c r="AH1107" s="511">
        <v>1.1858432000000001E-3</v>
      </c>
    </row>
    <row r="1108" spans="10:34" x14ac:dyDescent="0.25">
      <c r="J1108" s="24"/>
      <c r="K1108" s="41" t="s">
        <v>2215</v>
      </c>
      <c r="L1108" s="41" t="s">
        <v>2194</v>
      </c>
      <c r="M1108" s="41" t="s">
        <v>102</v>
      </c>
      <c r="N1108" s="41" t="s">
        <v>83</v>
      </c>
      <c r="O1108" s="511"/>
      <c r="P1108" s="511"/>
      <c r="Q1108" s="511"/>
      <c r="R1108" s="511"/>
      <c r="S1108" s="511"/>
      <c r="T1108" s="511"/>
      <c r="U1108" s="511"/>
      <c r="V1108" s="511"/>
      <c r="W1108" s="511"/>
      <c r="X1108" s="511"/>
      <c r="Y1108" s="511"/>
      <c r="Z1108" s="511"/>
      <c r="AA1108" s="511"/>
      <c r="AB1108" s="511"/>
      <c r="AC1108" s="511">
        <v>7.9222850000000003E-4</v>
      </c>
      <c r="AD1108" s="511">
        <v>8.0949259999999997E-4</v>
      </c>
      <c r="AE1108" s="511">
        <v>7.9024130000000001E-4</v>
      </c>
      <c r="AF1108" s="511">
        <v>7.9040839999999996E-4</v>
      </c>
      <c r="AG1108" s="511">
        <v>2.4081697000000002E-3</v>
      </c>
      <c r="AH1108" s="511">
        <v>2.4133774000000001E-3</v>
      </c>
    </row>
    <row r="1109" spans="10:34" x14ac:dyDescent="0.25">
      <c r="J1109" s="24"/>
      <c r="K1109" s="41" t="s">
        <v>2216</v>
      </c>
      <c r="L1109" s="41" t="s">
        <v>2194</v>
      </c>
      <c r="M1109" s="41" t="s">
        <v>27</v>
      </c>
      <c r="N1109" s="41" t="s">
        <v>83</v>
      </c>
      <c r="O1109" s="511"/>
      <c r="P1109" s="511"/>
      <c r="Q1109" s="511"/>
      <c r="R1109" s="511"/>
      <c r="S1109" s="511"/>
      <c r="T1109" s="511"/>
      <c r="U1109" s="511"/>
      <c r="V1109" s="511"/>
      <c r="W1109" s="511"/>
      <c r="X1109" s="511"/>
      <c r="Y1109" s="511"/>
      <c r="Z1109" s="511"/>
      <c r="AA1109" s="511"/>
      <c r="AB1109" s="511"/>
      <c r="AC1109" s="511">
        <v>4.1194305000000001E-3</v>
      </c>
      <c r="AD1109" s="511">
        <v>2.7360931999999998E-3</v>
      </c>
      <c r="AE1109" s="511">
        <v>2.5920995999999998E-3</v>
      </c>
      <c r="AF1109" s="511">
        <v>2.1931770000000001E-3</v>
      </c>
      <c r="AG1109" s="511">
        <v>3.2512751000000001E-3</v>
      </c>
      <c r="AH1109" s="511">
        <v>3.4770763000000001E-3</v>
      </c>
    </row>
    <row r="1110" spans="10:34" x14ac:dyDescent="0.25">
      <c r="J1110" s="24"/>
      <c r="K1110" s="41" t="s">
        <v>2217</v>
      </c>
      <c r="L1110" s="41" t="s">
        <v>2194</v>
      </c>
      <c r="M1110" s="41" t="s">
        <v>28</v>
      </c>
      <c r="N1110" s="41" t="s">
        <v>83</v>
      </c>
      <c r="O1110" s="511"/>
      <c r="P1110" s="511"/>
      <c r="Q1110" s="511"/>
      <c r="R1110" s="511"/>
      <c r="S1110" s="511"/>
      <c r="T1110" s="511"/>
      <c r="U1110" s="511"/>
      <c r="V1110" s="511"/>
      <c r="W1110" s="511"/>
      <c r="X1110" s="511"/>
      <c r="Y1110" s="511"/>
      <c r="Z1110" s="511"/>
      <c r="AA1110" s="511"/>
      <c r="AB1110" s="511"/>
      <c r="AC1110" s="511">
        <v>6.8864800000000004E-4</v>
      </c>
      <c r="AD1110" s="511">
        <v>6.8387319999999995E-4</v>
      </c>
      <c r="AE1110" s="511">
        <v>6.9740779999999999E-4</v>
      </c>
      <c r="AF1110" s="511">
        <v>6.8517369999999999E-4</v>
      </c>
      <c r="AG1110" s="511">
        <v>6.9043139999999995E-4</v>
      </c>
      <c r="AH1110" s="511">
        <v>6.9464329999999999E-4</v>
      </c>
    </row>
    <row r="1111" spans="10:34" x14ac:dyDescent="0.25">
      <c r="J1111" s="24"/>
      <c r="K1111" s="41" t="s">
        <v>2218</v>
      </c>
      <c r="L1111" s="41" t="s">
        <v>2194</v>
      </c>
      <c r="M1111" s="41" t="s">
        <v>29</v>
      </c>
      <c r="N1111" s="41" t="s">
        <v>83</v>
      </c>
      <c r="O1111" s="511"/>
      <c r="P1111" s="511"/>
      <c r="Q1111" s="511"/>
      <c r="R1111" s="511"/>
      <c r="S1111" s="511"/>
      <c r="T1111" s="511"/>
      <c r="U1111" s="511"/>
      <c r="V1111" s="511"/>
      <c r="W1111" s="511"/>
      <c r="X1111" s="511"/>
      <c r="Y1111" s="511"/>
      <c r="Z1111" s="511"/>
      <c r="AA1111" s="511"/>
      <c r="AB1111" s="511"/>
      <c r="AC1111" s="511">
        <v>3.7702230000000002E-4</v>
      </c>
      <c r="AD1111" s="511">
        <v>3.6886960000000001E-4</v>
      </c>
      <c r="AE1111" s="511">
        <v>3.7813469999999999E-4</v>
      </c>
      <c r="AF1111" s="511">
        <v>3.6837630000000001E-4</v>
      </c>
      <c r="AG1111" s="511">
        <v>3.989423E-4</v>
      </c>
      <c r="AH1111" s="511">
        <v>3.5533800000000002E-4</v>
      </c>
    </row>
    <row r="1112" spans="10:34" x14ac:dyDescent="0.25">
      <c r="J1112" s="24"/>
      <c r="K1112" s="41" t="s">
        <v>2219</v>
      </c>
      <c r="L1112" s="41" t="s">
        <v>2194</v>
      </c>
      <c r="M1112" s="41" t="s">
        <v>30</v>
      </c>
      <c r="N1112" s="41" t="s">
        <v>83</v>
      </c>
      <c r="O1112" s="511"/>
      <c r="P1112" s="511"/>
      <c r="Q1112" s="511"/>
      <c r="R1112" s="511"/>
      <c r="S1112" s="511"/>
      <c r="T1112" s="511"/>
      <c r="U1112" s="511"/>
      <c r="V1112" s="511"/>
      <c r="W1112" s="511"/>
      <c r="X1112" s="511"/>
      <c r="Y1112" s="511"/>
      <c r="Z1112" s="511"/>
      <c r="AA1112" s="511"/>
      <c r="AB1112" s="511"/>
      <c r="AC1112" s="511">
        <v>3.5525204000000001E-3</v>
      </c>
      <c r="AD1112" s="511">
        <v>3.4103237000000001E-3</v>
      </c>
      <c r="AE1112" s="511">
        <v>3.4994231999999998E-3</v>
      </c>
      <c r="AF1112" s="511">
        <v>3.4705045999999999E-3</v>
      </c>
      <c r="AG1112" s="511">
        <v>3.4289582999999998E-3</v>
      </c>
      <c r="AH1112" s="511">
        <v>3.4221796999999998E-3</v>
      </c>
    </row>
    <row r="1113" spans="10:34" x14ac:dyDescent="0.25">
      <c r="J1113" s="24"/>
      <c r="K1113" s="41" t="s">
        <v>2220</v>
      </c>
      <c r="L1113" s="41" t="s">
        <v>2194</v>
      </c>
      <c r="M1113" s="41" t="s">
        <v>31</v>
      </c>
      <c r="N1113" s="41" t="s">
        <v>83</v>
      </c>
      <c r="O1113" s="511"/>
      <c r="P1113" s="511"/>
      <c r="Q1113" s="511"/>
      <c r="R1113" s="511"/>
      <c r="S1113" s="511"/>
      <c r="T1113" s="511"/>
      <c r="U1113" s="511"/>
      <c r="V1113" s="511"/>
      <c r="W1113" s="511"/>
      <c r="X1113" s="511"/>
      <c r="Y1113" s="511"/>
      <c r="Z1113" s="511"/>
      <c r="AA1113" s="511"/>
      <c r="AB1113" s="511"/>
      <c r="AC1113" s="511">
        <v>4.6136255999999999E-3</v>
      </c>
      <c r="AD1113" s="511">
        <v>4.7534411000000002E-3</v>
      </c>
      <c r="AE1113" s="511">
        <v>3.6831729000000001E-3</v>
      </c>
      <c r="AF1113" s="511">
        <v>3.4493151000000001E-3</v>
      </c>
      <c r="AG1113" s="511">
        <v>3.579231E-3</v>
      </c>
      <c r="AH1113" s="511">
        <v>3.6667955000000002E-3</v>
      </c>
    </row>
    <row r="1114" spans="10:34" x14ac:dyDescent="0.25">
      <c r="J1114" s="24"/>
      <c r="K1114" s="41" t="s">
        <v>2221</v>
      </c>
      <c r="L1114" s="41" t="s">
        <v>2194</v>
      </c>
      <c r="M1114" s="41" t="s">
        <v>103</v>
      </c>
      <c r="N1114" s="41" t="s">
        <v>83</v>
      </c>
      <c r="O1114" s="511"/>
      <c r="P1114" s="511"/>
      <c r="Q1114" s="511"/>
      <c r="R1114" s="511"/>
      <c r="S1114" s="511"/>
      <c r="T1114" s="511"/>
      <c r="U1114" s="511"/>
      <c r="V1114" s="511"/>
      <c r="W1114" s="511"/>
      <c r="X1114" s="511"/>
      <c r="Y1114" s="511"/>
      <c r="Z1114" s="511"/>
      <c r="AA1114" s="511"/>
      <c r="AB1114" s="511"/>
      <c r="AC1114" s="511">
        <v>7.2259218E-3</v>
      </c>
      <c r="AD1114" s="511">
        <v>7.9164710999999992E-3</v>
      </c>
      <c r="AE1114" s="511">
        <v>8.1379989000000003E-3</v>
      </c>
      <c r="AF1114" s="511">
        <v>9.0413260000000006E-3</v>
      </c>
      <c r="AG1114" s="511">
        <v>8.3980462999999998E-3</v>
      </c>
      <c r="AH1114" s="511">
        <v>8.5228787E-3</v>
      </c>
    </row>
    <row r="1115" spans="10:34" x14ac:dyDescent="0.25">
      <c r="J1115" s="24"/>
      <c r="K1115" s="41" t="s">
        <v>2222</v>
      </c>
      <c r="L1115" s="41" t="s">
        <v>2194</v>
      </c>
      <c r="M1115" s="41" t="s">
        <v>32</v>
      </c>
      <c r="N1115" s="41" t="s">
        <v>83</v>
      </c>
      <c r="O1115" s="511"/>
      <c r="P1115" s="511"/>
      <c r="Q1115" s="511"/>
      <c r="R1115" s="511"/>
      <c r="S1115" s="511"/>
      <c r="T1115" s="511"/>
      <c r="U1115" s="511"/>
      <c r="V1115" s="511"/>
      <c r="W1115" s="511"/>
      <c r="X1115" s="511"/>
      <c r="Y1115" s="511"/>
      <c r="Z1115" s="511"/>
      <c r="AA1115" s="511"/>
      <c r="AB1115" s="511"/>
      <c r="AC1115" s="511">
        <v>3.5432150000000001E-4</v>
      </c>
      <c r="AD1115" s="511">
        <v>3.7000690000000002E-4</v>
      </c>
      <c r="AE1115" s="511">
        <v>4.0386840000000002E-4</v>
      </c>
      <c r="AF1115" s="511">
        <v>2.9371269999999998E-4</v>
      </c>
      <c r="AG1115" s="511">
        <v>2.9890219999999999E-4</v>
      </c>
      <c r="AH1115" s="511">
        <v>2.9697149999999999E-4</v>
      </c>
    </row>
    <row r="1116" spans="10:34" x14ac:dyDescent="0.25">
      <c r="J1116" s="24"/>
      <c r="K1116" s="41" t="s">
        <v>2223</v>
      </c>
      <c r="L1116" s="41" t="s">
        <v>2194</v>
      </c>
      <c r="M1116" s="41" t="s">
        <v>33</v>
      </c>
      <c r="N1116" s="41" t="s">
        <v>83</v>
      </c>
      <c r="O1116" s="511"/>
      <c r="P1116" s="511"/>
      <c r="Q1116" s="511"/>
      <c r="R1116" s="511"/>
      <c r="S1116" s="511"/>
      <c r="T1116" s="511"/>
      <c r="U1116" s="511"/>
      <c r="V1116" s="511"/>
      <c r="W1116" s="511"/>
      <c r="X1116" s="511"/>
      <c r="Y1116" s="511"/>
      <c r="Z1116" s="511"/>
      <c r="AA1116" s="511"/>
      <c r="AB1116" s="511"/>
      <c r="AC1116" s="511">
        <v>4.7630108999999997E-3</v>
      </c>
      <c r="AD1116" s="511">
        <v>4.9675459999999998E-3</v>
      </c>
      <c r="AE1116" s="511">
        <v>5.3750689000000001E-3</v>
      </c>
      <c r="AF1116" s="511">
        <v>5.6528465999999998E-3</v>
      </c>
      <c r="AG1116" s="511">
        <v>6.1479854E-3</v>
      </c>
      <c r="AH1116" s="511">
        <v>6.0735718000000001E-3</v>
      </c>
    </row>
    <row r="1117" spans="10:34" x14ac:dyDescent="0.25">
      <c r="J1117" s="24"/>
      <c r="K1117" s="41" t="s">
        <v>2224</v>
      </c>
      <c r="L1117" s="41" t="s">
        <v>2194</v>
      </c>
      <c r="M1117" s="41" t="s">
        <v>96</v>
      </c>
      <c r="N1117" s="41" t="s">
        <v>83</v>
      </c>
      <c r="O1117" s="511"/>
      <c r="P1117" s="511"/>
      <c r="Q1117" s="511"/>
      <c r="R1117" s="511"/>
      <c r="S1117" s="511"/>
      <c r="T1117" s="511"/>
      <c r="U1117" s="511"/>
      <c r="V1117" s="511"/>
      <c r="W1117" s="511"/>
      <c r="X1117" s="511"/>
      <c r="Y1117" s="511"/>
      <c r="Z1117" s="511"/>
      <c r="AA1117" s="511"/>
      <c r="AB1117" s="511"/>
      <c r="AC1117" s="511">
        <v>3.1893931E-3</v>
      </c>
      <c r="AD1117" s="511">
        <v>3.1150267000000001E-3</v>
      </c>
      <c r="AE1117" s="511">
        <v>2.8901329E-3</v>
      </c>
      <c r="AF1117" s="511">
        <v>2.9180178E-3</v>
      </c>
      <c r="AG1117" s="511">
        <v>2.7043308999999999E-3</v>
      </c>
      <c r="AH1117" s="511">
        <v>2.4427626E-3</v>
      </c>
    </row>
    <row r="1118" spans="10:34" x14ac:dyDescent="0.25">
      <c r="J1118" s="24"/>
      <c r="K1118" s="41" t="s">
        <v>2225</v>
      </c>
      <c r="L1118" s="41" t="s">
        <v>2226</v>
      </c>
      <c r="M1118" s="41" t="s">
        <v>14</v>
      </c>
      <c r="N1118" s="41" t="s">
        <v>83</v>
      </c>
      <c r="O1118" s="511"/>
      <c r="P1118" s="511"/>
      <c r="Q1118" s="511"/>
      <c r="R1118" s="511"/>
      <c r="S1118" s="511"/>
      <c r="T1118" s="511"/>
      <c r="U1118" s="511"/>
      <c r="V1118" s="511"/>
      <c r="W1118" s="511"/>
      <c r="X1118" s="511"/>
      <c r="Y1118" s="511"/>
      <c r="Z1118" s="511"/>
      <c r="AA1118" s="511"/>
      <c r="AB1118" s="511"/>
      <c r="AC1118" s="511">
        <v>2.9281821999999999E-2</v>
      </c>
      <c r="AD1118" s="511">
        <v>2.7323776000000001E-2</v>
      </c>
      <c r="AE1118" s="511">
        <v>2.94885813E-2</v>
      </c>
      <c r="AF1118" s="511">
        <v>2.7713755699999999E-2</v>
      </c>
      <c r="AG1118" s="511">
        <v>2.6678315099999999E-2</v>
      </c>
      <c r="AH1118" s="511">
        <v>2.7266819599999999E-2</v>
      </c>
    </row>
    <row r="1119" spans="10:34" x14ac:dyDescent="0.25">
      <c r="J1119" s="24"/>
      <c r="K1119" s="41" t="s">
        <v>2227</v>
      </c>
      <c r="L1119" s="41" t="s">
        <v>2226</v>
      </c>
      <c r="M1119" s="41" t="s">
        <v>15</v>
      </c>
      <c r="N1119" s="41" t="s">
        <v>83</v>
      </c>
      <c r="O1119" s="511"/>
      <c r="P1119" s="511"/>
      <c r="Q1119" s="511"/>
      <c r="R1119" s="511"/>
      <c r="S1119" s="511"/>
      <c r="T1119" s="511"/>
      <c r="U1119" s="511"/>
      <c r="V1119" s="511"/>
      <c r="W1119" s="511"/>
      <c r="X1119" s="511"/>
      <c r="Y1119" s="511"/>
      <c r="Z1119" s="511"/>
      <c r="AA1119" s="511"/>
      <c r="AB1119" s="511"/>
      <c r="AC1119" s="511">
        <v>1.76832951E-2</v>
      </c>
      <c r="AD1119" s="511">
        <v>1.6635548999999999E-2</v>
      </c>
      <c r="AE1119" s="511">
        <v>1.66081415E-2</v>
      </c>
      <c r="AF1119" s="511">
        <v>1.6575096300000002E-2</v>
      </c>
      <c r="AG1119" s="511">
        <v>1.6137997099999999E-2</v>
      </c>
      <c r="AH1119" s="511">
        <v>1.6009569500000001E-2</v>
      </c>
    </row>
    <row r="1120" spans="10:34" x14ac:dyDescent="0.25">
      <c r="J1120" s="24"/>
      <c r="K1120" s="41" t="s">
        <v>2228</v>
      </c>
      <c r="L1120" s="41" t="s">
        <v>2226</v>
      </c>
      <c r="M1120" s="41" t="s">
        <v>95</v>
      </c>
      <c r="N1120" s="41" t="s">
        <v>83</v>
      </c>
      <c r="O1120" s="511"/>
      <c r="P1120" s="511"/>
      <c r="Q1120" s="511"/>
      <c r="R1120" s="511"/>
      <c r="S1120" s="511"/>
      <c r="T1120" s="511"/>
      <c r="U1120" s="511"/>
      <c r="V1120" s="511"/>
      <c r="W1120" s="511"/>
      <c r="X1120" s="511"/>
      <c r="Y1120" s="511"/>
      <c r="Z1120" s="511"/>
      <c r="AA1120" s="511"/>
      <c r="AB1120" s="511"/>
      <c r="AC1120" s="511">
        <v>7.4588307699999995E-2</v>
      </c>
      <c r="AD1120" s="511">
        <v>6.8863784299999994E-2</v>
      </c>
      <c r="AE1120" s="511">
        <v>6.4535154299999994E-2</v>
      </c>
      <c r="AF1120" s="511">
        <v>6.6170068700000001E-2</v>
      </c>
      <c r="AG1120" s="511">
        <v>6.01085856E-2</v>
      </c>
      <c r="AH1120" s="511">
        <v>5.4920769100000003E-2</v>
      </c>
    </row>
    <row r="1121" spans="10:34" x14ac:dyDescent="0.25">
      <c r="J1121" s="24"/>
      <c r="K1121" s="41" t="s">
        <v>2229</v>
      </c>
      <c r="L1121" s="41" t="s">
        <v>2226</v>
      </c>
      <c r="M1121" s="41" t="s">
        <v>16</v>
      </c>
      <c r="N1121" s="41" t="s">
        <v>83</v>
      </c>
      <c r="O1121" s="511"/>
      <c r="P1121" s="511"/>
      <c r="Q1121" s="511"/>
      <c r="R1121" s="511"/>
      <c r="S1121" s="511"/>
      <c r="T1121" s="511"/>
      <c r="U1121" s="511"/>
      <c r="V1121" s="511"/>
      <c r="W1121" s="511"/>
      <c r="X1121" s="511"/>
      <c r="Y1121" s="511"/>
      <c r="Z1121" s="511"/>
      <c r="AA1121" s="511"/>
      <c r="AB1121" s="511"/>
      <c r="AC1121" s="511">
        <v>2.3121401199999999E-2</v>
      </c>
      <c r="AD1121" s="511">
        <v>2.26142789E-2</v>
      </c>
      <c r="AE1121" s="512" t="s">
        <v>3078</v>
      </c>
      <c r="AF1121" s="512" t="s">
        <v>3078</v>
      </c>
      <c r="AG1121" s="511">
        <v>2.5110964400000001E-2</v>
      </c>
      <c r="AH1121" s="511">
        <v>2.7065162300000001E-2</v>
      </c>
    </row>
    <row r="1122" spans="10:34" x14ac:dyDescent="0.25">
      <c r="J1122" s="24"/>
      <c r="K1122" s="41" t="s">
        <v>2230</v>
      </c>
      <c r="L1122" s="41" t="s">
        <v>2226</v>
      </c>
      <c r="M1122" s="41" t="s">
        <v>94</v>
      </c>
      <c r="N1122" s="41" t="s">
        <v>83</v>
      </c>
      <c r="O1122" s="511"/>
      <c r="P1122" s="511"/>
      <c r="Q1122" s="511"/>
      <c r="R1122" s="511"/>
      <c r="S1122" s="511"/>
      <c r="T1122" s="511"/>
      <c r="U1122" s="511"/>
      <c r="V1122" s="511"/>
      <c r="W1122" s="511"/>
      <c r="X1122" s="511"/>
      <c r="Y1122" s="511"/>
      <c r="Z1122" s="511"/>
      <c r="AA1122" s="511"/>
      <c r="AB1122" s="511"/>
      <c r="AC1122" s="511">
        <v>4.5908337399999999E-2</v>
      </c>
      <c r="AD1122" s="511">
        <v>4.0395643199999998E-2</v>
      </c>
      <c r="AE1122" s="511">
        <v>4.71326735E-2</v>
      </c>
      <c r="AF1122" s="511">
        <v>4.4273336099999998E-2</v>
      </c>
      <c r="AG1122" s="511">
        <v>4.4488961299999998E-2</v>
      </c>
      <c r="AH1122" s="511">
        <v>4.3399394000000001E-2</v>
      </c>
    </row>
    <row r="1123" spans="10:34" x14ac:dyDescent="0.25">
      <c r="J1123" s="24"/>
      <c r="K1123" s="41" t="s">
        <v>2231</v>
      </c>
      <c r="L1123" s="41" t="s">
        <v>2226</v>
      </c>
      <c r="M1123" s="41" t="s">
        <v>17</v>
      </c>
      <c r="N1123" s="41" t="s">
        <v>83</v>
      </c>
      <c r="O1123" s="511"/>
      <c r="P1123" s="511"/>
      <c r="Q1123" s="511"/>
      <c r="R1123" s="511"/>
      <c r="S1123" s="511"/>
      <c r="T1123" s="511"/>
      <c r="U1123" s="511"/>
      <c r="V1123" s="511"/>
      <c r="W1123" s="511"/>
      <c r="X1123" s="511"/>
      <c r="Y1123" s="511"/>
      <c r="Z1123" s="511"/>
      <c r="AA1123" s="511"/>
      <c r="AB1123" s="511"/>
      <c r="AC1123" s="511">
        <v>2.3561621500000001E-2</v>
      </c>
      <c r="AD1123" s="511">
        <v>2.19932368E-2</v>
      </c>
      <c r="AE1123" s="511">
        <v>2.2651768100000001E-2</v>
      </c>
      <c r="AF1123" s="511">
        <v>1.7955983200000001E-2</v>
      </c>
      <c r="AG1123" s="511">
        <v>1.9112196800000002E-2</v>
      </c>
      <c r="AH1123" s="511">
        <v>1.89467748E-2</v>
      </c>
    </row>
    <row r="1124" spans="10:34" x14ac:dyDescent="0.25">
      <c r="J1124" s="24"/>
      <c r="K1124" s="41" t="s">
        <v>2232</v>
      </c>
      <c r="L1124" s="41" t="s">
        <v>2226</v>
      </c>
      <c r="M1124" s="41" t="s">
        <v>18</v>
      </c>
      <c r="N1124" s="41" t="s">
        <v>83</v>
      </c>
      <c r="O1124" s="511"/>
      <c r="P1124" s="511"/>
      <c r="Q1124" s="511"/>
      <c r="R1124" s="511"/>
      <c r="S1124" s="511"/>
      <c r="T1124" s="511"/>
      <c r="U1124" s="511"/>
      <c r="V1124" s="511"/>
      <c r="W1124" s="511"/>
      <c r="X1124" s="511"/>
      <c r="Y1124" s="511"/>
      <c r="Z1124" s="511"/>
      <c r="AA1124" s="511"/>
      <c r="AB1124" s="511"/>
      <c r="AC1124" s="511">
        <v>7.2232165099999995E-2</v>
      </c>
      <c r="AD1124" s="511">
        <v>7.2973753200000005E-2</v>
      </c>
      <c r="AE1124" s="511">
        <v>5.7032191000000003E-2</v>
      </c>
      <c r="AF1124" s="511">
        <v>5.6030819799999999E-2</v>
      </c>
      <c r="AG1124" s="511">
        <v>4.8180253800000003E-2</v>
      </c>
      <c r="AH1124" s="511">
        <v>5.34078012E-2</v>
      </c>
    </row>
    <row r="1125" spans="10:34" x14ac:dyDescent="0.25">
      <c r="J1125" s="24"/>
      <c r="K1125" s="41" t="s">
        <v>2233</v>
      </c>
      <c r="L1125" s="41" t="s">
        <v>2226</v>
      </c>
      <c r="M1125" s="41" t="s">
        <v>100</v>
      </c>
      <c r="N1125" s="41" t="s">
        <v>83</v>
      </c>
      <c r="O1125" s="511"/>
      <c r="P1125" s="511"/>
      <c r="Q1125" s="511"/>
      <c r="R1125" s="511"/>
      <c r="S1125" s="511"/>
      <c r="T1125" s="511"/>
      <c r="U1125" s="511"/>
      <c r="V1125" s="511"/>
      <c r="W1125" s="511"/>
      <c r="X1125" s="511"/>
      <c r="Y1125" s="511"/>
      <c r="Z1125" s="511"/>
      <c r="AA1125" s="511"/>
      <c r="AB1125" s="511"/>
      <c r="AC1125" s="511">
        <v>1.1993865899999999E-2</v>
      </c>
      <c r="AD1125" s="511">
        <v>7.9493255999999995E-3</v>
      </c>
      <c r="AE1125" s="511">
        <v>8.4025521000000002E-3</v>
      </c>
      <c r="AF1125" s="511">
        <v>9.5178286999999997E-3</v>
      </c>
      <c r="AG1125" s="511">
        <v>1.36121652E-2</v>
      </c>
      <c r="AH1125" s="511">
        <v>1.3974178300000001E-2</v>
      </c>
    </row>
    <row r="1126" spans="10:34" x14ac:dyDescent="0.25">
      <c r="J1126" s="24"/>
      <c r="K1126" s="41" t="s">
        <v>2234</v>
      </c>
      <c r="L1126" s="41" t="s">
        <v>2226</v>
      </c>
      <c r="M1126" s="41" t="s">
        <v>19</v>
      </c>
      <c r="N1126" s="41" t="s">
        <v>83</v>
      </c>
      <c r="O1126" s="511"/>
      <c r="P1126" s="511"/>
      <c r="Q1126" s="511"/>
      <c r="R1126" s="511"/>
      <c r="S1126" s="511"/>
      <c r="T1126" s="511"/>
      <c r="U1126" s="511"/>
      <c r="V1126" s="511"/>
      <c r="W1126" s="511"/>
      <c r="X1126" s="511"/>
      <c r="Y1126" s="511"/>
      <c r="Z1126" s="511"/>
      <c r="AA1126" s="511"/>
      <c r="AB1126" s="511"/>
      <c r="AC1126" s="511">
        <v>7.4705037000000002E-2</v>
      </c>
      <c r="AD1126" s="511">
        <v>7.0852415599999996E-2</v>
      </c>
      <c r="AE1126" s="511">
        <v>7.3908976299999998E-2</v>
      </c>
      <c r="AF1126" s="511">
        <v>7.3780381800000003E-2</v>
      </c>
      <c r="AG1126" s="511">
        <v>7.5113031100000005E-2</v>
      </c>
      <c r="AH1126" s="511">
        <v>7.0303246700000002E-2</v>
      </c>
    </row>
    <row r="1127" spans="10:34" x14ac:dyDescent="0.25">
      <c r="J1127" s="24"/>
      <c r="K1127" s="41" t="s">
        <v>2235</v>
      </c>
      <c r="L1127" s="41" t="s">
        <v>2226</v>
      </c>
      <c r="M1127" s="41" t="s">
        <v>35</v>
      </c>
      <c r="N1127" s="41" t="s">
        <v>83</v>
      </c>
      <c r="O1127" s="511"/>
      <c r="P1127" s="511"/>
      <c r="Q1127" s="511"/>
      <c r="R1127" s="511"/>
      <c r="S1127" s="511"/>
      <c r="T1127" s="511"/>
      <c r="U1127" s="511"/>
      <c r="V1127" s="511"/>
      <c r="W1127" s="511"/>
      <c r="X1127" s="511"/>
      <c r="Y1127" s="511"/>
      <c r="Z1127" s="511"/>
      <c r="AA1127" s="511"/>
      <c r="AB1127" s="511"/>
      <c r="AC1127" s="511">
        <v>3.7739572300000003E-2</v>
      </c>
      <c r="AD1127" s="511">
        <v>3.5831016799999997E-2</v>
      </c>
      <c r="AE1127" s="511">
        <v>3.59815359E-2</v>
      </c>
      <c r="AF1127" s="511">
        <v>3.5993522999999999E-2</v>
      </c>
      <c r="AG1127" s="511">
        <v>3.67726918E-2</v>
      </c>
      <c r="AH1127" s="511">
        <v>3.6266704800000001E-2</v>
      </c>
    </row>
    <row r="1128" spans="10:34" x14ac:dyDescent="0.25">
      <c r="J1128" s="24"/>
      <c r="K1128" s="41" t="s">
        <v>2236</v>
      </c>
      <c r="L1128" s="41" t="s">
        <v>2226</v>
      </c>
      <c r="M1128" s="41" t="s">
        <v>20</v>
      </c>
      <c r="N1128" s="41" t="s">
        <v>83</v>
      </c>
      <c r="O1128" s="511"/>
      <c r="P1128" s="511"/>
      <c r="Q1128" s="511"/>
      <c r="R1128" s="511"/>
      <c r="S1128" s="511"/>
      <c r="T1128" s="511"/>
      <c r="U1128" s="511"/>
      <c r="V1128" s="511"/>
      <c r="W1128" s="511"/>
      <c r="X1128" s="511"/>
      <c r="Y1128" s="511"/>
      <c r="Z1128" s="511"/>
      <c r="AA1128" s="511"/>
      <c r="AB1128" s="511"/>
      <c r="AC1128" s="511">
        <v>1.2440171599999999E-2</v>
      </c>
      <c r="AD1128" s="511">
        <v>1.0116697399999999E-2</v>
      </c>
      <c r="AE1128" s="511">
        <v>8.7990816999999992E-3</v>
      </c>
      <c r="AF1128" s="511">
        <v>1.6080793699999998E-2</v>
      </c>
      <c r="AG1128" s="511">
        <v>1.6257964E-2</v>
      </c>
      <c r="AH1128" s="511">
        <v>1.6597535699999999E-2</v>
      </c>
    </row>
    <row r="1129" spans="10:34" x14ac:dyDescent="0.25">
      <c r="J1129" s="24"/>
      <c r="K1129" s="41" t="s">
        <v>2237</v>
      </c>
      <c r="L1129" s="41" t="s">
        <v>2226</v>
      </c>
      <c r="M1129" s="41" t="s">
        <v>21</v>
      </c>
      <c r="N1129" s="41" t="s">
        <v>83</v>
      </c>
      <c r="O1129" s="511"/>
      <c r="P1129" s="511"/>
      <c r="Q1129" s="511"/>
      <c r="R1129" s="511"/>
      <c r="S1129" s="511"/>
      <c r="T1129" s="511"/>
      <c r="U1129" s="511"/>
      <c r="V1129" s="511"/>
      <c r="W1129" s="511"/>
      <c r="X1129" s="511"/>
      <c r="Y1129" s="511"/>
      <c r="Z1129" s="511"/>
      <c r="AA1129" s="511"/>
      <c r="AB1129" s="511"/>
      <c r="AC1129" s="511">
        <v>4.0529316099999997E-2</v>
      </c>
      <c r="AD1129" s="511">
        <v>4.08219966E-2</v>
      </c>
      <c r="AE1129" s="511">
        <v>4.00587954E-2</v>
      </c>
      <c r="AF1129" s="511">
        <v>4.01226228E-2</v>
      </c>
      <c r="AG1129" s="511">
        <v>4.0894607800000003E-2</v>
      </c>
      <c r="AH1129" s="511">
        <v>4.1314630099999999E-2</v>
      </c>
    </row>
    <row r="1130" spans="10:34" x14ac:dyDescent="0.25">
      <c r="J1130" s="24"/>
      <c r="K1130" s="41" t="s">
        <v>2238</v>
      </c>
      <c r="L1130" s="41" t="s">
        <v>2226</v>
      </c>
      <c r="M1130" s="41" t="s">
        <v>22</v>
      </c>
      <c r="N1130" s="41" t="s">
        <v>83</v>
      </c>
      <c r="O1130" s="511"/>
      <c r="P1130" s="511"/>
      <c r="Q1130" s="511"/>
      <c r="R1130" s="511"/>
      <c r="S1130" s="511"/>
      <c r="T1130" s="511"/>
      <c r="U1130" s="511"/>
      <c r="V1130" s="511"/>
      <c r="W1130" s="511"/>
      <c r="X1130" s="511"/>
      <c r="Y1130" s="511"/>
      <c r="Z1130" s="511"/>
      <c r="AA1130" s="511"/>
      <c r="AB1130" s="511"/>
      <c r="AC1130" s="511">
        <v>3.0730070700000001E-2</v>
      </c>
      <c r="AD1130" s="511">
        <v>2.67437939E-2</v>
      </c>
      <c r="AE1130" s="511">
        <v>2.7029827100000001E-2</v>
      </c>
      <c r="AF1130" s="511">
        <v>3.0580520600000001E-2</v>
      </c>
      <c r="AG1130" s="511">
        <v>3.2243455800000001E-2</v>
      </c>
      <c r="AH1130" s="511">
        <v>3.0211713300000002E-2</v>
      </c>
    </row>
    <row r="1131" spans="10:34" x14ac:dyDescent="0.25">
      <c r="J1131" s="24"/>
      <c r="K1131" s="41" t="s">
        <v>2239</v>
      </c>
      <c r="L1131" s="41" t="s">
        <v>2226</v>
      </c>
      <c r="M1131" s="41" t="s">
        <v>23</v>
      </c>
      <c r="N1131" s="41" t="s">
        <v>83</v>
      </c>
      <c r="O1131" s="511"/>
      <c r="P1131" s="511"/>
      <c r="Q1131" s="511"/>
      <c r="R1131" s="511"/>
      <c r="S1131" s="511"/>
      <c r="T1131" s="511"/>
      <c r="U1131" s="511"/>
      <c r="V1131" s="511"/>
      <c r="W1131" s="511"/>
      <c r="X1131" s="511"/>
      <c r="Y1131" s="511"/>
      <c r="Z1131" s="511"/>
      <c r="AA1131" s="511"/>
      <c r="AB1131" s="511"/>
      <c r="AC1131" s="511">
        <v>8.7937790299999999E-2</v>
      </c>
      <c r="AD1131" s="511">
        <v>8.2345893399999995E-2</v>
      </c>
      <c r="AE1131" s="511">
        <v>7.9243952899999998E-2</v>
      </c>
      <c r="AF1131" s="511">
        <v>6.8074467499999999E-2</v>
      </c>
      <c r="AG1131" s="511">
        <v>6.6422333400000005E-2</v>
      </c>
      <c r="AH1131" s="511">
        <v>6.5592898600000005E-2</v>
      </c>
    </row>
    <row r="1132" spans="10:34" x14ac:dyDescent="0.25">
      <c r="J1132" s="24"/>
      <c r="K1132" s="41" t="s">
        <v>2240</v>
      </c>
      <c r="L1132" s="41" t="s">
        <v>2226</v>
      </c>
      <c r="M1132" s="41" t="s">
        <v>93</v>
      </c>
      <c r="N1132" s="41" t="s">
        <v>83</v>
      </c>
      <c r="O1132" s="511"/>
      <c r="P1132" s="511"/>
      <c r="Q1132" s="511"/>
      <c r="R1132" s="511"/>
      <c r="S1132" s="511"/>
      <c r="T1132" s="511"/>
      <c r="U1132" s="511"/>
      <c r="V1132" s="511"/>
      <c r="W1132" s="511"/>
      <c r="X1132" s="511"/>
      <c r="Y1132" s="511"/>
      <c r="Z1132" s="511"/>
      <c r="AA1132" s="511"/>
      <c r="AB1132" s="511"/>
      <c r="AC1132" s="511">
        <v>7.1511646900000003E-2</v>
      </c>
      <c r="AD1132" s="511">
        <v>7.6325880999999998E-2</v>
      </c>
      <c r="AE1132" s="511">
        <v>7.0095288800000002E-2</v>
      </c>
      <c r="AF1132" s="511">
        <v>6.11293683E-2</v>
      </c>
      <c r="AG1132" s="511">
        <v>6.3490266200000006E-2</v>
      </c>
      <c r="AH1132" s="511">
        <v>6.4524213799999994E-2</v>
      </c>
    </row>
    <row r="1133" spans="10:34" x14ac:dyDescent="0.25">
      <c r="J1133" s="24"/>
      <c r="K1133" s="41" t="s">
        <v>2241</v>
      </c>
      <c r="L1133" s="41" t="s">
        <v>2226</v>
      </c>
      <c r="M1133" s="41" t="s">
        <v>24</v>
      </c>
      <c r="N1133" s="41" t="s">
        <v>83</v>
      </c>
      <c r="O1133" s="511"/>
      <c r="P1133" s="511"/>
      <c r="Q1133" s="511"/>
      <c r="R1133" s="511"/>
      <c r="S1133" s="511"/>
      <c r="T1133" s="511"/>
      <c r="U1133" s="511"/>
      <c r="V1133" s="511"/>
      <c r="W1133" s="511"/>
      <c r="X1133" s="511"/>
      <c r="Y1133" s="511"/>
      <c r="Z1133" s="511"/>
      <c r="AA1133" s="511"/>
      <c r="AB1133" s="511"/>
      <c r="AC1133" s="511">
        <v>7.6146326599999994E-2</v>
      </c>
      <c r="AD1133" s="511">
        <v>6.2788451999999995E-2</v>
      </c>
      <c r="AE1133" s="511">
        <v>6.8971330499999997E-2</v>
      </c>
      <c r="AF1133" s="511">
        <v>6.8788991399999999E-2</v>
      </c>
      <c r="AG1133" s="511">
        <v>6.8593729199999995E-2</v>
      </c>
      <c r="AH1133" s="511">
        <v>6.5933841300000004E-2</v>
      </c>
    </row>
    <row r="1134" spans="10:34" x14ac:dyDescent="0.25">
      <c r="J1134" s="24"/>
      <c r="K1134" s="41" t="s">
        <v>2242</v>
      </c>
      <c r="L1134" s="41" t="s">
        <v>2226</v>
      </c>
      <c r="M1134" s="41" t="s">
        <v>25</v>
      </c>
      <c r="N1134" s="41" t="s">
        <v>83</v>
      </c>
      <c r="O1134" s="511"/>
      <c r="P1134" s="511"/>
      <c r="Q1134" s="511"/>
      <c r="R1134" s="511"/>
      <c r="S1134" s="511"/>
      <c r="T1134" s="511"/>
      <c r="U1134" s="511"/>
      <c r="V1134" s="511"/>
      <c r="W1134" s="511"/>
      <c r="X1134" s="511"/>
      <c r="Y1134" s="511"/>
      <c r="Z1134" s="511"/>
      <c r="AA1134" s="511"/>
      <c r="AB1134" s="511"/>
      <c r="AC1134" s="511">
        <v>3.6627977700000001E-2</v>
      </c>
      <c r="AD1134" s="511">
        <v>3.50968376E-2</v>
      </c>
      <c r="AE1134" s="511">
        <v>3.6352501400000001E-2</v>
      </c>
      <c r="AF1134" s="511">
        <v>4.0479988500000001E-2</v>
      </c>
      <c r="AG1134" s="511">
        <v>4.2486144000000003E-2</v>
      </c>
      <c r="AH1134" s="511">
        <v>4.3009005000000003E-2</v>
      </c>
    </row>
    <row r="1135" spans="10:34" x14ac:dyDescent="0.25">
      <c r="J1135" s="24"/>
      <c r="K1135" s="41" t="s">
        <v>2243</v>
      </c>
      <c r="L1135" s="41" t="s">
        <v>2226</v>
      </c>
      <c r="M1135" s="41" t="s">
        <v>1877</v>
      </c>
      <c r="N1135" s="41" t="s">
        <v>83</v>
      </c>
      <c r="O1135" s="511"/>
      <c r="P1135" s="511"/>
      <c r="Q1135" s="511"/>
      <c r="R1135" s="511"/>
      <c r="S1135" s="511"/>
      <c r="T1135" s="511"/>
      <c r="U1135" s="511"/>
      <c r="V1135" s="511"/>
      <c r="W1135" s="511"/>
      <c r="X1135" s="511"/>
      <c r="Y1135" s="511"/>
      <c r="Z1135" s="511"/>
      <c r="AA1135" s="511"/>
      <c r="AB1135" s="511"/>
      <c r="AC1135" s="511">
        <v>1.9526066299999999E-2</v>
      </c>
      <c r="AD1135" s="511">
        <v>1.9465544099999999E-2</v>
      </c>
      <c r="AE1135" s="511">
        <v>1.6896933400000001E-2</v>
      </c>
      <c r="AF1135" s="511">
        <v>1.8685617099999999E-2</v>
      </c>
      <c r="AG1135" s="511">
        <v>1.5653572099999999E-2</v>
      </c>
      <c r="AH1135" s="511">
        <v>1.5463888300000001E-2</v>
      </c>
    </row>
    <row r="1136" spans="10:34" x14ac:dyDescent="0.25">
      <c r="J1136" s="24"/>
      <c r="K1136" s="41" t="s">
        <v>2244</v>
      </c>
      <c r="L1136" s="41" t="s">
        <v>2226</v>
      </c>
      <c r="M1136" s="41" t="s">
        <v>26</v>
      </c>
      <c r="N1136" s="41" t="s">
        <v>83</v>
      </c>
      <c r="O1136" s="511"/>
      <c r="P1136" s="511"/>
      <c r="Q1136" s="511"/>
      <c r="R1136" s="511"/>
      <c r="S1136" s="511"/>
      <c r="T1136" s="511"/>
      <c r="U1136" s="511"/>
      <c r="V1136" s="511"/>
      <c r="W1136" s="511"/>
      <c r="X1136" s="511"/>
      <c r="Y1136" s="511"/>
      <c r="Z1136" s="511"/>
      <c r="AA1136" s="511"/>
      <c r="AB1136" s="511"/>
      <c r="AC1136" s="511">
        <v>3.08124891E-2</v>
      </c>
      <c r="AD1136" s="511">
        <v>2.9987416499999999E-2</v>
      </c>
      <c r="AE1136" s="511">
        <v>3.10246011E-2</v>
      </c>
      <c r="AF1136" s="511">
        <v>3.4486979000000001E-2</v>
      </c>
      <c r="AG1136" s="511">
        <v>3.5078889600000003E-2</v>
      </c>
      <c r="AH1136" s="511">
        <v>3.6854254000000003E-2</v>
      </c>
    </row>
    <row r="1137" spans="10:34" x14ac:dyDescent="0.25">
      <c r="J1137" s="24"/>
      <c r="K1137" s="41" t="s">
        <v>2245</v>
      </c>
      <c r="L1137" s="41" t="s">
        <v>2226</v>
      </c>
      <c r="M1137" s="41" t="s">
        <v>101</v>
      </c>
      <c r="N1137" s="41" t="s">
        <v>83</v>
      </c>
      <c r="O1137" s="511"/>
      <c r="P1137" s="511"/>
      <c r="Q1137" s="511"/>
      <c r="R1137" s="511"/>
      <c r="S1137" s="511"/>
      <c r="T1137" s="511"/>
      <c r="U1137" s="511"/>
      <c r="V1137" s="511"/>
      <c r="W1137" s="511"/>
      <c r="X1137" s="511"/>
      <c r="Y1137" s="511"/>
      <c r="Z1137" s="511"/>
      <c r="AA1137" s="511"/>
      <c r="AB1137" s="511"/>
      <c r="AC1137" s="511">
        <v>1.2917148099999999E-2</v>
      </c>
      <c r="AD1137" s="511">
        <v>1.1780908600000001E-2</v>
      </c>
      <c r="AE1137" s="511">
        <v>1.11673954E-2</v>
      </c>
      <c r="AF1137" s="511">
        <v>1.3899791700000001E-2</v>
      </c>
      <c r="AG1137" s="511">
        <v>1.1326740700000001E-2</v>
      </c>
      <c r="AH1137" s="511">
        <v>9.4655573999999996E-3</v>
      </c>
    </row>
    <row r="1138" spans="10:34" x14ac:dyDescent="0.25">
      <c r="J1138" s="24"/>
      <c r="K1138" s="41" t="s">
        <v>2246</v>
      </c>
      <c r="L1138" s="41" t="s">
        <v>2226</v>
      </c>
      <c r="M1138" s="41" t="s">
        <v>97</v>
      </c>
      <c r="N1138" s="41" t="s">
        <v>83</v>
      </c>
      <c r="O1138" s="511"/>
      <c r="P1138" s="511"/>
      <c r="Q1138" s="511"/>
      <c r="R1138" s="511"/>
      <c r="S1138" s="511"/>
      <c r="T1138" s="511"/>
      <c r="U1138" s="511"/>
      <c r="V1138" s="511"/>
      <c r="W1138" s="511"/>
      <c r="X1138" s="511"/>
      <c r="Y1138" s="511"/>
      <c r="Z1138" s="511"/>
      <c r="AA1138" s="511"/>
      <c r="AB1138" s="511"/>
      <c r="AC1138" s="511">
        <v>3.43963054E-2</v>
      </c>
      <c r="AD1138" s="511">
        <v>3.4222441700000002E-2</v>
      </c>
      <c r="AE1138" s="511">
        <v>3.1166541700000001E-2</v>
      </c>
      <c r="AF1138" s="511">
        <v>2.1112311299999999E-2</v>
      </c>
      <c r="AG1138" s="511">
        <v>2.18082712E-2</v>
      </c>
      <c r="AH1138" s="511">
        <v>2.1068592899999999E-2</v>
      </c>
    </row>
    <row r="1139" spans="10:34" x14ac:dyDescent="0.25">
      <c r="J1139" s="24"/>
      <c r="K1139" s="41" t="s">
        <v>2247</v>
      </c>
      <c r="L1139" s="41" t="s">
        <v>2226</v>
      </c>
      <c r="M1139" s="41" t="s">
        <v>102</v>
      </c>
      <c r="N1139" s="41" t="s">
        <v>83</v>
      </c>
      <c r="O1139" s="511"/>
      <c r="P1139" s="511"/>
      <c r="Q1139" s="511"/>
      <c r="R1139" s="511"/>
      <c r="S1139" s="511"/>
      <c r="T1139" s="511"/>
      <c r="U1139" s="511"/>
      <c r="V1139" s="511"/>
      <c r="W1139" s="511"/>
      <c r="X1139" s="511"/>
      <c r="Y1139" s="511"/>
      <c r="Z1139" s="511"/>
      <c r="AA1139" s="511"/>
      <c r="AB1139" s="511"/>
      <c r="AC1139" s="511">
        <v>2.3145162100000002E-2</v>
      </c>
      <c r="AD1139" s="511">
        <v>2.4794946599999999E-2</v>
      </c>
      <c r="AE1139" s="511">
        <v>2.5476789900000001E-2</v>
      </c>
      <c r="AF1139" s="511">
        <v>2.46691193E-2</v>
      </c>
      <c r="AG1139" s="511">
        <v>1.8659129900000002E-2</v>
      </c>
      <c r="AH1139" s="511">
        <v>2.0428342700000001E-2</v>
      </c>
    </row>
    <row r="1140" spans="10:34" x14ac:dyDescent="0.25">
      <c r="J1140" s="24"/>
      <c r="K1140" s="41" t="s">
        <v>2248</v>
      </c>
      <c r="L1140" s="41" t="s">
        <v>2226</v>
      </c>
      <c r="M1140" s="41" t="s">
        <v>27</v>
      </c>
      <c r="N1140" s="41" t="s">
        <v>83</v>
      </c>
      <c r="O1140" s="511"/>
      <c r="P1140" s="511"/>
      <c r="Q1140" s="511"/>
      <c r="R1140" s="511"/>
      <c r="S1140" s="511"/>
      <c r="T1140" s="511"/>
      <c r="U1140" s="511"/>
      <c r="V1140" s="511"/>
      <c r="W1140" s="511"/>
      <c r="X1140" s="511"/>
      <c r="Y1140" s="511"/>
      <c r="Z1140" s="511"/>
      <c r="AA1140" s="511"/>
      <c r="AB1140" s="511"/>
      <c r="AC1140" s="511">
        <v>6.6318803000000003E-3</v>
      </c>
      <c r="AD1140" s="511">
        <v>4.7636069199999999E-2</v>
      </c>
      <c r="AE1140" s="511">
        <v>4.6132002900000003E-2</v>
      </c>
      <c r="AF1140" s="511">
        <v>3.65269025E-2</v>
      </c>
      <c r="AG1140" s="511">
        <v>4.3061815599999997E-2</v>
      </c>
      <c r="AH1140" s="511">
        <v>5.03392202E-2</v>
      </c>
    </row>
    <row r="1141" spans="10:34" x14ac:dyDescent="0.25">
      <c r="J1141" s="24"/>
      <c r="K1141" s="41" t="s">
        <v>2249</v>
      </c>
      <c r="L1141" s="41" t="s">
        <v>2226</v>
      </c>
      <c r="M1141" s="41" t="s">
        <v>28</v>
      </c>
      <c r="N1141" s="41" t="s">
        <v>83</v>
      </c>
      <c r="O1141" s="511"/>
      <c r="P1141" s="511"/>
      <c r="Q1141" s="511"/>
      <c r="R1141" s="511"/>
      <c r="S1141" s="511"/>
      <c r="T1141" s="511"/>
      <c r="U1141" s="511"/>
      <c r="V1141" s="511"/>
      <c r="W1141" s="511"/>
      <c r="X1141" s="511"/>
      <c r="Y1141" s="511"/>
      <c r="Z1141" s="511"/>
      <c r="AA1141" s="511"/>
      <c r="AB1141" s="511"/>
      <c r="AC1141" s="511">
        <v>1.8665791399999999E-2</v>
      </c>
      <c r="AD1141" s="511">
        <v>1.8913062899999999E-2</v>
      </c>
      <c r="AE1141" s="511">
        <v>1.93368742E-2</v>
      </c>
      <c r="AF1141" s="511">
        <v>1.89306557E-2</v>
      </c>
      <c r="AG1141" s="511">
        <v>1.81392363E-2</v>
      </c>
      <c r="AH1141" s="511">
        <v>1.8985293699999999E-2</v>
      </c>
    </row>
    <row r="1142" spans="10:34" x14ac:dyDescent="0.25">
      <c r="J1142" s="24"/>
      <c r="K1142" s="41" t="s">
        <v>2250</v>
      </c>
      <c r="L1142" s="41" t="s">
        <v>2226</v>
      </c>
      <c r="M1142" s="41" t="s">
        <v>29</v>
      </c>
      <c r="N1142" s="41" t="s">
        <v>83</v>
      </c>
      <c r="O1142" s="511"/>
      <c r="P1142" s="511"/>
      <c r="Q1142" s="511"/>
      <c r="R1142" s="511"/>
      <c r="S1142" s="511"/>
      <c r="T1142" s="511"/>
      <c r="U1142" s="511"/>
      <c r="V1142" s="511"/>
      <c r="W1142" s="511"/>
      <c r="X1142" s="511"/>
      <c r="Y1142" s="511"/>
      <c r="Z1142" s="511"/>
      <c r="AA1142" s="511"/>
      <c r="AB1142" s="511"/>
      <c r="AC1142" s="511">
        <v>2.11638122E-2</v>
      </c>
      <c r="AD1142" s="511">
        <v>1.65050448E-2</v>
      </c>
      <c r="AE1142" s="511">
        <v>1.7930023E-2</v>
      </c>
      <c r="AF1142" s="511">
        <v>1.6851363300000002E-2</v>
      </c>
      <c r="AG1142" s="511">
        <v>1.5521730799999999E-2</v>
      </c>
      <c r="AH1142" s="511">
        <v>1.5379586299999999E-2</v>
      </c>
    </row>
    <row r="1143" spans="10:34" x14ac:dyDescent="0.25">
      <c r="J1143" s="24"/>
      <c r="K1143" s="41" t="s">
        <v>2251</v>
      </c>
      <c r="L1143" s="41" t="s">
        <v>2226</v>
      </c>
      <c r="M1143" s="41" t="s">
        <v>30</v>
      </c>
      <c r="N1143" s="41" t="s">
        <v>83</v>
      </c>
      <c r="O1143" s="511"/>
      <c r="P1143" s="511"/>
      <c r="Q1143" s="511"/>
      <c r="R1143" s="511"/>
      <c r="S1143" s="511"/>
      <c r="T1143" s="511"/>
      <c r="U1143" s="511"/>
      <c r="V1143" s="511"/>
      <c r="W1143" s="511"/>
      <c r="X1143" s="511"/>
      <c r="Y1143" s="511"/>
      <c r="Z1143" s="511"/>
      <c r="AA1143" s="511"/>
      <c r="AB1143" s="511"/>
      <c r="AC1143" s="511">
        <v>5.7435731199999999E-2</v>
      </c>
      <c r="AD1143" s="511">
        <v>5.8857617100000002E-2</v>
      </c>
      <c r="AE1143" s="511">
        <v>5.7907676200000001E-2</v>
      </c>
      <c r="AF1143" s="511">
        <v>5.7790911299999997E-2</v>
      </c>
      <c r="AG1143" s="511">
        <v>5.9775230800000002E-2</v>
      </c>
      <c r="AH1143" s="511">
        <v>6.0079012600000002E-2</v>
      </c>
    </row>
    <row r="1144" spans="10:34" x14ac:dyDescent="0.25">
      <c r="J1144" s="24"/>
      <c r="K1144" s="41" t="s">
        <v>2252</v>
      </c>
      <c r="L1144" s="41" t="s">
        <v>2226</v>
      </c>
      <c r="M1144" s="41" t="s">
        <v>31</v>
      </c>
      <c r="N1144" s="41" t="s">
        <v>83</v>
      </c>
      <c r="O1144" s="511"/>
      <c r="P1144" s="511"/>
      <c r="Q1144" s="511"/>
      <c r="R1144" s="511"/>
      <c r="S1144" s="511"/>
      <c r="T1144" s="511"/>
      <c r="U1144" s="511"/>
      <c r="V1144" s="511"/>
      <c r="W1144" s="511"/>
      <c r="X1144" s="511"/>
      <c r="Y1144" s="511"/>
      <c r="Z1144" s="511"/>
      <c r="AA1144" s="511"/>
      <c r="AB1144" s="511"/>
      <c r="AC1144" s="511">
        <v>3.4983601900000001E-2</v>
      </c>
      <c r="AD1144" s="511">
        <v>3.61157015E-2</v>
      </c>
      <c r="AE1144" s="511">
        <v>3.4425110299999999E-2</v>
      </c>
      <c r="AF1144" s="511">
        <v>3.0270750400000001E-2</v>
      </c>
      <c r="AG1144" s="511">
        <v>3.3228095700000002E-2</v>
      </c>
      <c r="AH1144" s="511">
        <v>3.2976173599999999E-2</v>
      </c>
    </row>
    <row r="1145" spans="10:34" x14ac:dyDescent="0.25">
      <c r="J1145" s="24"/>
      <c r="K1145" s="41" t="s">
        <v>2253</v>
      </c>
      <c r="L1145" s="41" t="s">
        <v>2226</v>
      </c>
      <c r="M1145" s="41" t="s">
        <v>103</v>
      </c>
      <c r="N1145" s="41" t="s">
        <v>83</v>
      </c>
      <c r="O1145" s="511"/>
      <c r="P1145" s="511"/>
      <c r="Q1145" s="511"/>
      <c r="R1145" s="511"/>
      <c r="S1145" s="511"/>
      <c r="T1145" s="511"/>
      <c r="U1145" s="511"/>
      <c r="V1145" s="511"/>
      <c r="W1145" s="511"/>
      <c r="X1145" s="511"/>
      <c r="Y1145" s="511"/>
      <c r="Z1145" s="511"/>
      <c r="AA1145" s="511"/>
      <c r="AB1145" s="511"/>
      <c r="AC1145" s="511">
        <v>8.9451630500000004E-2</v>
      </c>
      <c r="AD1145" s="511">
        <v>8.1642979000000004E-2</v>
      </c>
      <c r="AE1145" s="511">
        <v>7.9771848199999995E-2</v>
      </c>
      <c r="AF1145" s="511">
        <v>8.5330704899999998E-2</v>
      </c>
      <c r="AG1145" s="511">
        <v>8.1125706899999997E-2</v>
      </c>
      <c r="AH1145" s="511">
        <v>8.2018057399999997E-2</v>
      </c>
    </row>
    <row r="1146" spans="10:34" x14ac:dyDescent="0.25">
      <c r="J1146" s="24"/>
      <c r="K1146" s="41" t="s">
        <v>2254</v>
      </c>
      <c r="L1146" s="41" t="s">
        <v>2226</v>
      </c>
      <c r="M1146" s="41" t="s">
        <v>32</v>
      </c>
      <c r="N1146" s="41" t="s">
        <v>83</v>
      </c>
      <c r="O1146" s="511"/>
      <c r="P1146" s="511"/>
      <c r="Q1146" s="511"/>
      <c r="R1146" s="511"/>
      <c r="S1146" s="511"/>
      <c r="T1146" s="511"/>
      <c r="U1146" s="511"/>
      <c r="V1146" s="511"/>
      <c r="W1146" s="511"/>
      <c r="X1146" s="511"/>
      <c r="Y1146" s="511"/>
      <c r="Z1146" s="511"/>
      <c r="AA1146" s="511"/>
      <c r="AB1146" s="511"/>
      <c r="AC1146" s="511">
        <v>1.6500613099999999E-2</v>
      </c>
      <c r="AD1146" s="511">
        <v>1.7280686199999999E-2</v>
      </c>
      <c r="AE1146" s="511">
        <v>1.7238594999999999E-2</v>
      </c>
      <c r="AF1146" s="511">
        <v>1.51601562E-2</v>
      </c>
      <c r="AG1146" s="511">
        <v>1.52975803E-2</v>
      </c>
      <c r="AH1146" s="511">
        <v>1.3997239200000001E-2</v>
      </c>
    </row>
    <row r="1147" spans="10:34" x14ac:dyDescent="0.25">
      <c r="J1147" s="24"/>
      <c r="K1147" s="41" t="s">
        <v>2255</v>
      </c>
      <c r="L1147" s="41" t="s">
        <v>2226</v>
      </c>
      <c r="M1147" s="41" t="s">
        <v>33</v>
      </c>
      <c r="N1147" s="41" t="s">
        <v>83</v>
      </c>
      <c r="O1147" s="511"/>
      <c r="P1147" s="511"/>
      <c r="Q1147" s="511"/>
      <c r="R1147" s="511"/>
      <c r="S1147" s="511"/>
      <c r="T1147" s="511"/>
      <c r="U1147" s="511"/>
      <c r="V1147" s="511"/>
      <c r="W1147" s="511"/>
      <c r="X1147" s="511"/>
      <c r="Y1147" s="511"/>
      <c r="Z1147" s="511"/>
      <c r="AA1147" s="511"/>
      <c r="AB1147" s="511"/>
      <c r="AC1147" s="511">
        <v>5.7797025699999997E-2</v>
      </c>
      <c r="AD1147" s="511">
        <v>5.5730460699999998E-2</v>
      </c>
      <c r="AE1147" s="511">
        <v>5.5428990499999997E-2</v>
      </c>
      <c r="AF1147" s="511">
        <v>5.72874274E-2</v>
      </c>
      <c r="AG1147" s="511">
        <v>8.1654623100000004E-2</v>
      </c>
      <c r="AH1147" s="511">
        <v>9.4655776100000005E-2</v>
      </c>
    </row>
    <row r="1148" spans="10:34" x14ac:dyDescent="0.25">
      <c r="J1148" s="24"/>
      <c r="K1148" s="41" t="s">
        <v>2256</v>
      </c>
      <c r="L1148" s="41" t="s">
        <v>2226</v>
      </c>
      <c r="M1148" s="41" t="s">
        <v>96</v>
      </c>
      <c r="N1148" s="41" t="s">
        <v>83</v>
      </c>
      <c r="O1148" s="511"/>
      <c r="P1148" s="511"/>
      <c r="Q1148" s="511"/>
      <c r="R1148" s="511"/>
      <c r="S1148" s="511"/>
      <c r="T1148" s="511"/>
      <c r="U1148" s="511"/>
      <c r="V1148" s="511"/>
      <c r="W1148" s="511"/>
      <c r="X1148" s="511"/>
      <c r="Y1148" s="511"/>
      <c r="Z1148" s="511"/>
      <c r="AA1148" s="511"/>
      <c r="AB1148" s="511"/>
      <c r="AC1148" s="511">
        <v>5.0904649699999999E-2</v>
      </c>
      <c r="AD1148" s="511">
        <v>4.9765332400000001E-2</v>
      </c>
      <c r="AE1148" s="511">
        <v>4.8609657200000003E-2</v>
      </c>
      <c r="AF1148" s="511">
        <v>4.47346432E-2</v>
      </c>
      <c r="AG1148" s="511">
        <v>4.3990004399999998E-2</v>
      </c>
      <c r="AH1148" s="511">
        <v>4.6715234199999997E-2</v>
      </c>
    </row>
    <row r="1149" spans="10:34" x14ac:dyDescent="0.25">
      <c r="J1149" s="24"/>
      <c r="K1149" s="41" t="s">
        <v>2257</v>
      </c>
      <c r="L1149" s="41" t="s">
        <v>2258</v>
      </c>
      <c r="M1149" s="41" t="s">
        <v>14</v>
      </c>
      <c r="N1149" s="41" t="s">
        <v>83</v>
      </c>
      <c r="O1149" s="511"/>
      <c r="P1149" s="511"/>
      <c r="Q1149" s="511"/>
      <c r="R1149" s="511"/>
      <c r="S1149" s="511"/>
      <c r="T1149" s="511"/>
      <c r="U1149" s="511"/>
      <c r="V1149" s="511"/>
      <c r="W1149" s="511"/>
      <c r="X1149" s="511"/>
      <c r="Y1149" s="511"/>
      <c r="Z1149" s="511"/>
      <c r="AA1149" s="511"/>
      <c r="AB1149" s="511"/>
      <c r="AC1149" s="511">
        <v>0.55173913720000001</v>
      </c>
      <c r="AD1149" s="511">
        <v>0.56115391319999997</v>
      </c>
      <c r="AE1149" s="511">
        <v>0.56316062889999996</v>
      </c>
      <c r="AF1149" s="511">
        <v>0.55061009510000003</v>
      </c>
      <c r="AG1149" s="511">
        <v>0.55016456820000004</v>
      </c>
      <c r="AH1149" s="511">
        <v>0.54608585570000001</v>
      </c>
    </row>
    <row r="1150" spans="10:34" x14ac:dyDescent="0.25">
      <c r="J1150" s="24"/>
      <c r="K1150" s="41" t="s">
        <v>2259</v>
      </c>
      <c r="L1150" s="41" t="s">
        <v>2258</v>
      </c>
      <c r="M1150" s="41" t="s">
        <v>15</v>
      </c>
      <c r="N1150" s="41" t="s">
        <v>83</v>
      </c>
      <c r="O1150" s="511"/>
      <c r="P1150" s="511"/>
      <c r="Q1150" s="511"/>
      <c r="R1150" s="511"/>
      <c r="S1150" s="511"/>
      <c r="T1150" s="511"/>
      <c r="U1150" s="511"/>
      <c r="V1150" s="511"/>
      <c r="W1150" s="511"/>
      <c r="X1150" s="511"/>
      <c r="Y1150" s="511"/>
      <c r="Z1150" s="511"/>
      <c r="AA1150" s="511"/>
      <c r="AB1150" s="511"/>
      <c r="AC1150" s="511">
        <v>0.47757825450000002</v>
      </c>
      <c r="AD1150" s="511">
        <v>0.4774889363</v>
      </c>
      <c r="AE1150" s="511">
        <v>0.47786670520000002</v>
      </c>
      <c r="AF1150" s="511">
        <v>0.46811991739999997</v>
      </c>
      <c r="AG1150" s="511">
        <v>0.4331057317</v>
      </c>
      <c r="AH1150" s="511">
        <v>0.42198874050000001</v>
      </c>
    </row>
    <row r="1151" spans="10:34" x14ac:dyDescent="0.25">
      <c r="J1151" s="24"/>
      <c r="K1151" s="41" t="s">
        <v>2260</v>
      </c>
      <c r="L1151" s="41" t="s">
        <v>2258</v>
      </c>
      <c r="M1151" s="41" t="s">
        <v>95</v>
      </c>
      <c r="N1151" s="41" t="s">
        <v>83</v>
      </c>
      <c r="O1151" s="511"/>
      <c r="P1151" s="511"/>
      <c r="Q1151" s="511"/>
      <c r="R1151" s="511"/>
      <c r="S1151" s="511"/>
      <c r="T1151" s="511"/>
      <c r="U1151" s="511"/>
      <c r="V1151" s="511"/>
      <c r="W1151" s="511"/>
      <c r="X1151" s="511"/>
      <c r="Y1151" s="511"/>
      <c r="Z1151" s="511"/>
      <c r="AA1151" s="511"/>
      <c r="AB1151" s="511"/>
      <c r="AC1151" s="511">
        <v>0.59455170680000002</v>
      </c>
      <c r="AD1151" s="511">
        <v>0.60553955439999996</v>
      </c>
      <c r="AE1151" s="511">
        <v>0.60522355630000002</v>
      </c>
      <c r="AF1151" s="511">
        <v>0.57899384190000003</v>
      </c>
      <c r="AG1151" s="511">
        <v>0.54330942019999995</v>
      </c>
      <c r="AH1151" s="511">
        <v>0.52555842230000005</v>
      </c>
    </row>
    <row r="1152" spans="10:34" x14ac:dyDescent="0.25">
      <c r="J1152" s="24"/>
      <c r="K1152" s="41" t="s">
        <v>2261</v>
      </c>
      <c r="L1152" s="41" t="s">
        <v>2258</v>
      </c>
      <c r="M1152" s="41" t="s">
        <v>16</v>
      </c>
      <c r="N1152" s="41" t="s">
        <v>83</v>
      </c>
      <c r="O1152" s="511"/>
      <c r="P1152" s="511"/>
      <c r="Q1152" s="511"/>
      <c r="R1152" s="511"/>
      <c r="S1152" s="511"/>
      <c r="T1152" s="511"/>
      <c r="U1152" s="511"/>
      <c r="V1152" s="511"/>
      <c r="W1152" s="511"/>
      <c r="X1152" s="511"/>
      <c r="Y1152" s="511"/>
      <c r="Z1152" s="511"/>
      <c r="AA1152" s="511"/>
      <c r="AB1152" s="511"/>
      <c r="AC1152" s="511">
        <v>0.4677981927</v>
      </c>
      <c r="AD1152" s="511">
        <v>0.44502861290000001</v>
      </c>
      <c r="AE1152" s="512" t="s">
        <v>3078</v>
      </c>
      <c r="AF1152" s="512" t="s">
        <v>3078</v>
      </c>
      <c r="AG1152" s="511">
        <v>0.46533328330000001</v>
      </c>
      <c r="AH1152" s="511">
        <v>0.46524228299999998</v>
      </c>
    </row>
    <row r="1153" spans="10:34" x14ac:dyDescent="0.25">
      <c r="J1153" s="24"/>
      <c r="K1153" s="41" t="s">
        <v>2262</v>
      </c>
      <c r="L1153" s="41" t="s">
        <v>2258</v>
      </c>
      <c r="M1153" s="41" t="s">
        <v>94</v>
      </c>
      <c r="N1153" s="41" t="s">
        <v>83</v>
      </c>
      <c r="O1153" s="511"/>
      <c r="P1153" s="511"/>
      <c r="Q1153" s="511"/>
      <c r="R1153" s="511"/>
      <c r="S1153" s="511"/>
      <c r="T1153" s="511"/>
      <c r="U1153" s="511"/>
      <c r="V1153" s="511"/>
      <c r="W1153" s="511"/>
      <c r="X1153" s="511"/>
      <c r="Y1153" s="511"/>
      <c r="Z1153" s="511"/>
      <c r="AA1153" s="511"/>
      <c r="AB1153" s="511"/>
      <c r="AC1153" s="511">
        <v>0.61518924890000004</v>
      </c>
      <c r="AD1153" s="511">
        <v>0.61917559119999999</v>
      </c>
      <c r="AE1153" s="511">
        <v>0.591546354</v>
      </c>
      <c r="AF1153" s="511">
        <v>0.57993193340000004</v>
      </c>
      <c r="AG1153" s="511">
        <v>0.58748568010000002</v>
      </c>
      <c r="AH1153" s="511">
        <v>0.58137802650000003</v>
      </c>
    </row>
    <row r="1154" spans="10:34" x14ac:dyDescent="0.25">
      <c r="J1154" s="24"/>
      <c r="K1154" s="41" t="s">
        <v>2263</v>
      </c>
      <c r="L1154" s="41" t="s">
        <v>2258</v>
      </c>
      <c r="M1154" s="41" t="s">
        <v>17</v>
      </c>
      <c r="N1154" s="41" t="s">
        <v>83</v>
      </c>
      <c r="O1154" s="511"/>
      <c r="P1154" s="511"/>
      <c r="Q1154" s="511"/>
      <c r="R1154" s="511"/>
      <c r="S1154" s="511"/>
      <c r="T1154" s="511"/>
      <c r="U1154" s="511"/>
      <c r="V1154" s="511"/>
      <c r="W1154" s="511"/>
      <c r="X1154" s="511"/>
      <c r="Y1154" s="511"/>
      <c r="Z1154" s="511"/>
      <c r="AA1154" s="511"/>
      <c r="AB1154" s="511"/>
      <c r="AC1154" s="511">
        <v>0.3929297558</v>
      </c>
      <c r="AD1154" s="511">
        <v>0.39611878439999998</v>
      </c>
      <c r="AE1154" s="511">
        <v>0.38801732119999999</v>
      </c>
      <c r="AF1154" s="511">
        <v>0.43231119220000003</v>
      </c>
      <c r="AG1154" s="511">
        <v>0.43490878710000003</v>
      </c>
      <c r="AH1154" s="511">
        <v>0.41354952630000003</v>
      </c>
    </row>
    <row r="1155" spans="10:34" x14ac:dyDescent="0.25">
      <c r="J1155" s="24"/>
      <c r="K1155" s="41" t="s">
        <v>2264</v>
      </c>
      <c r="L1155" s="41" t="s">
        <v>2258</v>
      </c>
      <c r="M1155" s="41" t="s">
        <v>18</v>
      </c>
      <c r="N1155" s="41" t="s">
        <v>83</v>
      </c>
      <c r="O1155" s="511"/>
      <c r="P1155" s="511"/>
      <c r="Q1155" s="511"/>
      <c r="R1155" s="511"/>
      <c r="S1155" s="511"/>
      <c r="T1155" s="511"/>
      <c r="U1155" s="511"/>
      <c r="V1155" s="511"/>
      <c r="W1155" s="511"/>
      <c r="X1155" s="511"/>
      <c r="Y1155" s="511"/>
      <c r="Z1155" s="511"/>
      <c r="AA1155" s="511"/>
      <c r="AB1155" s="511"/>
      <c r="AC1155" s="511">
        <v>0.36049872170000002</v>
      </c>
      <c r="AD1155" s="511">
        <v>0.38411503279999998</v>
      </c>
      <c r="AE1155" s="511">
        <v>0.3844013483</v>
      </c>
      <c r="AF1155" s="511">
        <v>0.40130642690000001</v>
      </c>
      <c r="AG1155" s="511">
        <v>0.4726807616</v>
      </c>
      <c r="AH1155" s="511">
        <v>0.45461341579999998</v>
      </c>
    </row>
    <row r="1156" spans="10:34" x14ac:dyDescent="0.25">
      <c r="J1156" s="24"/>
      <c r="K1156" s="41" t="s">
        <v>2265</v>
      </c>
      <c r="L1156" s="41" t="s">
        <v>2258</v>
      </c>
      <c r="M1156" s="41" t="s">
        <v>100</v>
      </c>
      <c r="N1156" s="41" t="s">
        <v>83</v>
      </c>
      <c r="O1156" s="511"/>
      <c r="P1156" s="511"/>
      <c r="Q1156" s="511"/>
      <c r="R1156" s="511"/>
      <c r="S1156" s="511"/>
      <c r="T1156" s="511"/>
      <c r="U1156" s="511"/>
      <c r="V1156" s="511"/>
      <c r="W1156" s="511"/>
      <c r="X1156" s="511"/>
      <c r="Y1156" s="511"/>
      <c r="Z1156" s="511"/>
      <c r="AA1156" s="511"/>
      <c r="AB1156" s="511"/>
      <c r="AC1156" s="511">
        <v>0.25857004039999998</v>
      </c>
      <c r="AD1156" s="511">
        <v>0.26552780320000002</v>
      </c>
      <c r="AE1156" s="511">
        <v>0.2778501263</v>
      </c>
      <c r="AF1156" s="511">
        <v>0.24839805819999999</v>
      </c>
      <c r="AG1156" s="511">
        <v>0.26360195780000001</v>
      </c>
      <c r="AH1156" s="511">
        <v>0.29053681770000001</v>
      </c>
    </row>
    <row r="1157" spans="10:34" x14ac:dyDescent="0.25">
      <c r="J1157" s="24"/>
      <c r="K1157" s="41" t="s">
        <v>2266</v>
      </c>
      <c r="L1157" s="41" t="s">
        <v>2258</v>
      </c>
      <c r="M1157" s="41" t="s">
        <v>19</v>
      </c>
      <c r="N1157" s="41" t="s">
        <v>83</v>
      </c>
      <c r="O1157" s="511"/>
      <c r="P1157" s="511"/>
      <c r="Q1157" s="511"/>
      <c r="R1157" s="511"/>
      <c r="S1157" s="511"/>
      <c r="T1157" s="511"/>
      <c r="U1157" s="511"/>
      <c r="V1157" s="511"/>
      <c r="W1157" s="511"/>
      <c r="X1157" s="511"/>
      <c r="Y1157" s="511"/>
      <c r="Z1157" s="511"/>
      <c r="AA1157" s="511"/>
      <c r="AB1157" s="511"/>
      <c r="AC1157" s="511">
        <v>0.44770141660000001</v>
      </c>
      <c r="AD1157" s="511">
        <v>0.44197402650000001</v>
      </c>
      <c r="AE1157" s="511">
        <v>0.43378522689999999</v>
      </c>
      <c r="AF1157" s="511">
        <v>0.4301183214</v>
      </c>
      <c r="AG1157" s="511">
        <v>0.43085649809999998</v>
      </c>
      <c r="AH1157" s="511">
        <v>0.43097748089999999</v>
      </c>
    </row>
    <row r="1158" spans="10:34" x14ac:dyDescent="0.25">
      <c r="J1158" s="24"/>
      <c r="K1158" s="41" t="s">
        <v>2267</v>
      </c>
      <c r="L1158" s="41" t="s">
        <v>2258</v>
      </c>
      <c r="M1158" s="41" t="s">
        <v>35</v>
      </c>
      <c r="N1158" s="41" t="s">
        <v>83</v>
      </c>
      <c r="O1158" s="511"/>
      <c r="P1158" s="511"/>
      <c r="Q1158" s="511"/>
      <c r="R1158" s="511"/>
      <c r="S1158" s="511"/>
      <c r="T1158" s="511"/>
      <c r="U1158" s="511"/>
      <c r="V1158" s="511"/>
      <c r="W1158" s="511"/>
      <c r="X1158" s="511"/>
      <c r="Y1158" s="511"/>
      <c r="Z1158" s="511"/>
      <c r="AA1158" s="511"/>
      <c r="AB1158" s="511"/>
      <c r="AC1158" s="511">
        <v>0.4823629035</v>
      </c>
      <c r="AD1158" s="511">
        <v>0.47606277209999998</v>
      </c>
      <c r="AE1158" s="511">
        <v>0.47339956439999997</v>
      </c>
      <c r="AF1158" s="511">
        <v>0.46672736599999998</v>
      </c>
      <c r="AG1158" s="511">
        <v>0.46779936620000001</v>
      </c>
      <c r="AH1158" s="511">
        <v>0.46387485709999998</v>
      </c>
    </row>
    <row r="1159" spans="10:34" x14ac:dyDescent="0.25">
      <c r="J1159" s="24"/>
      <c r="K1159" s="41" t="s">
        <v>2268</v>
      </c>
      <c r="L1159" s="41" t="s">
        <v>2258</v>
      </c>
      <c r="M1159" s="41" t="s">
        <v>20</v>
      </c>
      <c r="N1159" s="41" t="s">
        <v>83</v>
      </c>
      <c r="O1159" s="511"/>
      <c r="P1159" s="511"/>
      <c r="Q1159" s="511"/>
      <c r="R1159" s="511"/>
      <c r="S1159" s="511"/>
      <c r="T1159" s="511"/>
      <c r="U1159" s="511"/>
      <c r="V1159" s="511"/>
      <c r="W1159" s="511"/>
      <c r="X1159" s="511"/>
      <c r="Y1159" s="511"/>
      <c r="Z1159" s="511"/>
      <c r="AA1159" s="511"/>
      <c r="AB1159" s="511"/>
      <c r="AC1159" s="511">
        <v>0.3011459293</v>
      </c>
      <c r="AD1159" s="511">
        <v>0.30562727210000001</v>
      </c>
      <c r="AE1159" s="511">
        <v>0.30900934299999999</v>
      </c>
      <c r="AF1159" s="511">
        <v>0.3365108228</v>
      </c>
      <c r="AG1159" s="511">
        <v>0.33816178600000002</v>
      </c>
      <c r="AH1159" s="511">
        <v>0.3281840043</v>
      </c>
    </row>
    <row r="1160" spans="10:34" x14ac:dyDescent="0.25">
      <c r="J1160" s="24"/>
      <c r="K1160" s="41" t="s">
        <v>2269</v>
      </c>
      <c r="L1160" s="41" t="s">
        <v>2258</v>
      </c>
      <c r="M1160" s="41" t="s">
        <v>21</v>
      </c>
      <c r="N1160" s="41" t="s">
        <v>83</v>
      </c>
      <c r="O1160" s="511"/>
      <c r="P1160" s="511"/>
      <c r="Q1160" s="511"/>
      <c r="R1160" s="511"/>
      <c r="S1160" s="511"/>
      <c r="T1160" s="511"/>
      <c r="U1160" s="511"/>
      <c r="V1160" s="511"/>
      <c r="W1160" s="511"/>
      <c r="X1160" s="511"/>
      <c r="Y1160" s="511"/>
      <c r="Z1160" s="511"/>
      <c r="AA1160" s="511"/>
      <c r="AB1160" s="511"/>
      <c r="AC1160" s="511">
        <v>0.54364043419999997</v>
      </c>
      <c r="AD1160" s="511">
        <v>0.5424387625</v>
      </c>
      <c r="AE1160" s="511">
        <v>0.54068544159999998</v>
      </c>
      <c r="AF1160" s="511">
        <v>0.53426433969999998</v>
      </c>
      <c r="AG1160" s="511">
        <v>0.53510955869999999</v>
      </c>
      <c r="AH1160" s="511">
        <v>0.53287039650000001</v>
      </c>
    </row>
    <row r="1161" spans="10:34" x14ac:dyDescent="0.25">
      <c r="J1161" s="24"/>
      <c r="K1161" s="41" t="s">
        <v>2270</v>
      </c>
      <c r="L1161" s="41" t="s">
        <v>2258</v>
      </c>
      <c r="M1161" s="41" t="s">
        <v>22</v>
      </c>
      <c r="N1161" s="41" t="s">
        <v>83</v>
      </c>
      <c r="O1161" s="511"/>
      <c r="P1161" s="511"/>
      <c r="Q1161" s="511"/>
      <c r="R1161" s="511"/>
      <c r="S1161" s="511"/>
      <c r="T1161" s="511"/>
      <c r="U1161" s="511"/>
      <c r="V1161" s="511"/>
      <c r="W1161" s="511"/>
      <c r="X1161" s="511"/>
      <c r="Y1161" s="511"/>
      <c r="Z1161" s="511"/>
      <c r="AA1161" s="511"/>
      <c r="AB1161" s="511"/>
      <c r="AC1161" s="511">
        <v>0.34946007620000002</v>
      </c>
      <c r="AD1161" s="511">
        <v>0.35132266420000002</v>
      </c>
      <c r="AE1161" s="511">
        <v>0.35264024859999998</v>
      </c>
      <c r="AF1161" s="511">
        <v>0.34823796060000001</v>
      </c>
      <c r="AG1161" s="511">
        <v>0.3372535331</v>
      </c>
      <c r="AH1161" s="511">
        <v>0.34326713660000002</v>
      </c>
    </row>
    <row r="1162" spans="10:34" x14ac:dyDescent="0.25">
      <c r="J1162" s="24"/>
      <c r="K1162" s="41" t="s">
        <v>2271</v>
      </c>
      <c r="L1162" s="41" t="s">
        <v>2258</v>
      </c>
      <c r="M1162" s="41" t="s">
        <v>23</v>
      </c>
      <c r="N1162" s="41" t="s">
        <v>83</v>
      </c>
      <c r="O1162" s="511"/>
      <c r="P1162" s="511"/>
      <c r="Q1162" s="511"/>
      <c r="R1162" s="511"/>
      <c r="S1162" s="511"/>
      <c r="T1162" s="511"/>
      <c r="U1162" s="511"/>
      <c r="V1162" s="511"/>
      <c r="W1162" s="511"/>
      <c r="X1162" s="511"/>
      <c r="Y1162" s="511"/>
      <c r="Z1162" s="511"/>
      <c r="AA1162" s="511"/>
      <c r="AB1162" s="511"/>
      <c r="AC1162" s="511">
        <v>0.50051838839999996</v>
      </c>
      <c r="AD1162" s="511">
        <v>0.49496401629999998</v>
      </c>
      <c r="AE1162" s="511">
        <v>0.48223290419999998</v>
      </c>
      <c r="AF1162" s="511">
        <v>0.48145004949999998</v>
      </c>
      <c r="AG1162" s="511">
        <v>0.47838825039999999</v>
      </c>
      <c r="AH1162" s="511">
        <v>0.46953989550000003</v>
      </c>
    </row>
    <row r="1163" spans="10:34" x14ac:dyDescent="0.25">
      <c r="J1163" s="24"/>
      <c r="K1163" s="41" t="s">
        <v>2272</v>
      </c>
      <c r="L1163" s="41" t="s">
        <v>2258</v>
      </c>
      <c r="M1163" s="41" t="s">
        <v>93</v>
      </c>
      <c r="N1163" s="41" t="s">
        <v>83</v>
      </c>
      <c r="O1163" s="511"/>
      <c r="P1163" s="511"/>
      <c r="Q1163" s="511"/>
      <c r="R1163" s="511"/>
      <c r="S1163" s="511"/>
      <c r="T1163" s="511"/>
      <c r="U1163" s="511"/>
      <c r="V1163" s="511"/>
      <c r="W1163" s="511"/>
      <c r="X1163" s="511"/>
      <c r="Y1163" s="511"/>
      <c r="Z1163" s="511"/>
      <c r="AA1163" s="511"/>
      <c r="AB1163" s="511"/>
      <c r="AC1163" s="511">
        <v>0.58568610460000003</v>
      </c>
      <c r="AD1163" s="511">
        <v>0.59352315030000002</v>
      </c>
      <c r="AE1163" s="511">
        <v>0.58716294749999998</v>
      </c>
      <c r="AF1163" s="511">
        <v>0.57876781320000004</v>
      </c>
      <c r="AG1163" s="511">
        <v>0.58246181480000003</v>
      </c>
      <c r="AH1163" s="511">
        <v>0.55507531269999999</v>
      </c>
    </row>
    <row r="1164" spans="10:34" x14ac:dyDescent="0.25">
      <c r="J1164" s="24"/>
      <c r="K1164" s="41" t="s">
        <v>2273</v>
      </c>
      <c r="L1164" s="41" t="s">
        <v>2258</v>
      </c>
      <c r="M1164" s="41" t="s">
        <v>24</v>
      </c>
      <c r="N1164" s="41" t="s">
        <v>83</v>
      </c>
      <c r="O1164" s="511"/>
      <c r="P1164" s="511"/>
      <c r="Q1164" s="511"/>
      <c r="R1164" s="511"/>
      <c r="S1164" s="511"/>
      <c r="T1164" s="511"/>
      <c r="U1164" s="511"/>
      <c r="V1164" s="511"/>
      <c r="W1164" s="511"/>
      <c r="X1164" s="511"/>
      <c r="Y1164" s="511"/>
      <c r="Z1164" s="511"/>
      <c r="AA1164" s="511"/>
      <c r="AB1164" s="511"/>
      <c r="AC1164" s="511">
        <v>0.65853171330000004</v>
      </c>
      <c r="AD1164" s="511">
        <v>0.66449716579999996</v>
      </c>
      <c r="AE1164" s="511">
        <v>0.67266197589999999</v>
      </c>
      <c r="AF1164" s="511">
        <v>0.67599914270000006</v>
      </c>
      <c r="AG1164" s="511">
        <v>0.65797038809999997</v>
      </c>
      <c r="AH1164" s="511">
        <v>0.66432318290000003</v>
      </c>
    </row>
    <row r="1165" spans="10:34" x14ac:dyDescent="0.25">
      <c r="J1165" s="24"/>
      <c r="K1165" s="41" t="s">
        <v>2274</v>
      </c>
      <c r="L1165" s="41" t="s">
        <v>2258</v>
      </c>
      <c r="M1165" s="41" t="s">
        <v>25</v>
      </c>
      <c r="N1165" s="41" t="s">
        <v>83</v>
      </c>
      <c r="O1165" s="511"/>
      <c r="P1165" s="511"/>
      <c r="Q1165" s="511"/>
      <c r="R1165" s="511"/>
      <c r="S1165" s="511"/>
      <c r="T1165" s="511"/>
      <c r="U1165" s="511"/>
      <c r="V1165" s="511"/>
      <c r="W1165" s="511"/>
      <c r="X1165" s="511"/>
      <c r="Y1165" s="511"/>
      <c r="Z1165" s="511"/>
      <c r="AA1165" s="511"/>
      <c r="AB1165" s="511"/>
      <c r="AC1165" s="511">
        <v>0.34161984150000002</v>
      </c>
      <c r="AD1165" s="511">
        <v>0.33678063339999997</v>
      </c>
      <c r="AE1165" s="511">
        <v>0.3389982943</v>
      </c>
      <c r="AF1165" s="511">
        <v>0.29295106830000001</v>
      </c>
      <c r="AG1165" s="511">
        <v>0.29326914510000002</v>
      </c>
      <c r="AH1165" s="511">
        <v>0.29429501499999999</v>
      </c>
    </row>
    <row r="1166" spans="10:34" x14ac:dyDescent="0.25">
      <c r="J1166" s="24"/>
      <c r="K1166" s="41" t="s">
        <v>2275</v>
      </c>
      <c r="L1166" s="41" t="s">
        <v>2258</v>
      </c>
      <c r="M1166" s="41" t="s">
        <v>1877</v>
      </c>
      <c r="N1166" s="41" t="s">
        <v>83</v>
      </c>
      <c r="O1166" s="511"/>
      <c r="P1166" s="511"/>
      <c r="Q1166" s="511"/>
      <c r="R1166" s="511"/>
      <c r="S1166" s="511"/>
      <c r="T1166" s="511"/>
      <c r="U1166" s="511"/>
      <c r="V1166" s="511"/>
      <c r="W1166" s="511"/>
      <c r="X1166" s="511"/>
      <c r="Y1166" s="511"/>
      <c r="Z1166" s="511"/>
      <c r="AA1166" s="511"/>
      <c r="AB1166" s="511"/>
      <c r="AC1166" s="511">
        <v>0.35813063160000003</v>
      </c>
      <c r="AD1166" s="511">
        <v>0.36664890529999999</v>
      </c>
      <c r="AE1166" s="511">
        <v>0.38216829120000001</v>
      </c>
      <c r="AF1166" s="511">
        <v>0.2958240399</v>
      </c>
      <c r="AG1166" s="511">
        <v>0.29999021310000001</v>
      </c>
      <c r="AH1166" s="511">
        <v>0.3171438983</v>
      </c>
    </row>
    <row r="1167" spans="10:34" x14ac:dyDescent="0.25">
      <c r="J1167" s="24"/>
      <c r="K1167" s="41" t="s">
        <v>2276</v>
      </c>
      <c r="L1167" s="41" t="s">
        <v>2258</v>
      </c>
      <c r="M1167" s="41" t="s">
        <v>26</v>
      </c>
      <c r="N1167" s="41" t="s">
        <v>83</v>
      </c>
      <c r="O1167" s="511"/>
      <c r="P1167" s="511"/>
      <c r="Q1167" s="511"/>
      <c r="R1167" s="511"/>
      <c r="S1167" s="511"/>
      <c r="T1167" s="511"/>
      <c r="U1167" s="511"/>
      <c r="V1167" s="511"/>
      <c r="W1167" s="511"/>
      <c r="X1167" s="511"/>
      <c r="Y1167" s="511"/>
      <c r="Z1167" s="511"/>
      <c r="AA1167" s="511"/>
      <c r="AB1167" s="511"/>
      <c r="AC1167" s="511">
        <v>0.55515394799999995</v>
      </c>
      <c r="AD1167" s="511">
        <v>0.544920917</v>
      </c>
      <c r="AE1167" s="511">
        <v>0.54437468349999996</v>
      </c>
      <c r="AF1167" s="511">
        <v>0.53264991070000001</v>
      </c>
      <c r="AG1167" s="511">
        <v>0.53238336779999995</v>
      </c>
      <c r="AH1167" s="511">
        <v>0.52916071720000002</v>
      </c>
    </row>
    <row r="1168" spans="10:34" x14ac:dyDescent="0.25">
      <c r="J1168" s="24"/>
      <c r="K1168" s="41" t="s">
        <v>2277</v>
      </c>
      <c r="L1168" s="41" t="s">
        <v>2258</v>
      </c>
      <c r="M1168" s="41" t="s">
        <v>101</v>
      </c>
      <c r="N1168" s="41" t="s">
        <v>83</v>
      </c>
      <c r="O1168" s="511"/>
      <c r="P1168" s="511"/>
      <c r="Q1168" s="511"/>
      <c r="R1168" s="511"/>
      <c r="S1168" s="511"/>
      <c r="T1168" s="511"/>
      <c r="U1168" s="511"/>
      <c r="V1168" s="511"/>
      <c r="W1168" s="511"/>
      <c r="X1168" s="511"/>
      <c r="Y1168" s="511"/>
      <c r="Z1168" s="511"/>
      <c r="AA1168" s="511"/>
      <c r="AB1168" s="511"/>
      <c r="AC1168" s="511">
        <v>0.27632120370000002</v>
      </c>
      <c r="AD1168" s="511">
        <v>0.270877649</v>
      </c>
      <c r="AE1168" s="511">
        <v>0.27645054499999999</v>
      </c>
      <c r="AF1168" s="511">
        <v>0.27356302869999999</v>
      </c>
      <c r="AG1168" s="511">
        <v>0.34794634839999999</v>
      </c>
      <c r="AH1168" s="511">
        <v>0.34751071859999999</v>
      </c>
    </row>
    <row r="1169" spans="10:34" x14ac:dyDescent="0.25">
      <c r="J1169" s="24"/>
      <c r="K1169" s="41" t="s">
        <v>2278</v>
      </c>
      <c r="L1169" s="41" t="s">
        <v>2258</v>
      </c>
      <c r="M1169" s="41" t="s">
        <v>97</v>
      </c>
      <c r="N1169" s="41" t="s">
        <v>83</v>
      </c>
      <c r="O1169" s="511"/>
      <c r="P1169" s="511"/>
      <c r="Q1169" s="511"/>
      <c r="R1169" s="511"/>
      <c r="S1169" s="511"/>
      <c r="T1169" s="511"/>
      <c r="U1169" s="511"/>
      <c r="V1169" s="511"/>
      <c r="W1169" s="511"/>
      <c r="X1169" s="511"/>
      <c r="Y1169" s="511"/>
      <c r="Z1169" s="511"/>
      <c r="AA1169" s="511"/>
      <c r="AB1169" s="511"/>
      <c r="AC1169" s="511">
        <v>0.47689523680000001</v>
      </c>
      <c r="AD1169" s="511">
        <v>0.4547089198</v>
      </c>
      <c r="AE1169" s="511">
        <v>0.45379482500000001</v>
      </c>
      <c r="AF1169" s="511">
        <v>0.39969750479999999</v>
      </c>
      <c r="AG1169" s="511">
        <v>0.36516465980000001</v>
      </c>
      <c r="AH1169" s="511">
        <v>0.37237337320000002</v>
      </c>
    </row>
    <row r="1170" spans="10:34" x14ac:dyDescent="0.25">
      <c r="J1170" s="24"/>
      <c r="K1170" s="41" t="s">
        <v>2279</v>
      </c>
      <c r="L1170" s="41" t="s">
        <v>2258</v>
      </c>
      <c r="M1170" s="41" t="s">
        <v>102</v>
      </c>
      <c r="N1170" s="41" t="s">
        <v>83</v>
      </c>
      <c r="O1170" s="511"/>
      <c r="P1170" s="511"/>
      <c r="Q1170" s="511"/>
      <c r="R1170" s="511"/>
      <c r="S1170" s="511"/>
      <c r="T1170" s="511"/>
      <c r="U1170" s="511"/>
      <c r="V1170" s="511"/>
      <c r="W1170" s="511"/>
      <c r="X1170" s="511"/>
      <c r="Y1170" s="511"/>
      <c r="Z1170" s="511"/>
      <c r="AA1170" s="511"/>
      <c r="AB1170" s="511"/>
      <c r="AC1170" s="511">
        <v>0.38386286720000001</v>
      </c>
      <c r="AD1170" s="511">
        <v>0.36219586910000001</v>
      </c>
      <c r="AE1170" s="511">
        <v>0.35749492420000001</v>
      </c>
      <c r="AF1170" s="511">
        <v>0.33066649300000001</v>
      </c>
      <c r="AG1170" s="511">
        <v>0.39683164830000001</v>
      </c>
      <c r="AH1170" s="511">
        <v>0.35942717130000001</v>
      </c>
    </row>
    <row r="1171" spans="10:34" x14ac:dyDescent="0.25">
      <c r="J1171" s="24"/>
      <c r="K1171" s="41" t="s">
        <v>2280</v>
      </c>
      <c r="L1171" s="41" t="s">
        <v>2258</v>
      </c>
      <c r="M1171" s="41" t="s">
        <v>27</v>
      </c>
      <c r="N1171" s="41" t="s">
        <v>83</v>
      </c>
      <c r="O1171" s="511"/>
      <c r="P1171" s="511"/>
      <c r="Q1171" s="511"/>
      <c r="R1171" s="511"/>
      <c r="S1171" s="511"/>
      <c r="T1171" s="511"/>
      <c r="U1171" s="511"/>
      <c r="V1171" s="511"/>
      <c r="W1171" s="511"/>
      <c r="X1171" s="511"/>
      <c r="Y1171" s="511"/>
      <c r="Z1171" s="511"/>
      <c r="AA1171" s="511"/>
      <c r="AB1171" s="511"/>
      <c r="AC1171" s="511">
        <v>0.30462794040000002</v>
      </c>
      <c r="AD1171" s="511">
        <v>0.2922402248</v>
      </c>
      <c r="AE1171" s="511">
        <v>0.28793226300000002</v>
      </c>
      <c r="AF1171" s="511">
        <v>0.27730827340000003</v>
      </c>
      <c r="AG1171" s="511">
        <v>0.25363916089999999</v>
      </c>
      <c r="AH1171" s="511">
        <v>0.27438777450000001</v>
      </c>
    </row>
    <row r="1172" spans="10:34" x14ac:dyDescent="0.25">
      <c r="J1172" s="24"/>
      <c r="K1172" s="41" t="s">
        <v>2281</v>
      </c>
      <c r="L1172" s="41" t="s">
        <v>2258</v>
      </c>
      <c r="M1172" s="41" t="s">
        <v>28</v>
      </c>
      <c r="N1172" s="41" t="s">
        <v>83</v>
      </c>
      <c r="O1172" s="511"/>
      <c r="P1172" s="511"/>
      <c r="Q1172" s="511"/>
      <c r="R1172" s="511"/>
      <c r="S1172" s="511"/>
      <c r="T1172" s="511"/>
      <c r="U1172" s="511"/>
      <c r="V1172" s="511"/>
      <c r="W1172" s="511"/>
      <c r="X1172" s="511"/>
      <c r="Y1172" s="511"/>
      <c r="Z1172" s="511"/>
      <c r="AA1172" s="511"/>
      <c r="AB1172" s="511"/>
      <c r="AC1172" s="511">
        <v>0.27977262019999999</v>
      </c>
      <c r="AD1172" s="511">
        <v>0.27254856420000001</v>
      </c>
      <c r="AE1172" s="511">
        <v>0.26652354960000002</v>
      </c>
      <c r="AF1172" s="511">
        <v>0.2526275281</v>
      </c>
      <c r="AG1172" s="511">
        <v>0.25017441530000001</v>
      </c>
      <c r="AH1172" s="511">
        <v>0.25104379269999999</v>
      </c>
    </row>
    <row r="1173" spans="10:34" x14ac:dyDescent="0.25">
      <c r="J1173" s="24"/>
      <c r="K1173" s="41" t="s">
        <v>2282</v>
      </c>
      <c r="L1173" s="41" t="s">
        <v>2258</v>
      </c>
      <c r="M1173" s="41" t="s">
        <v>29</v>
      </c>
      <c r="N1173" s="41" t="s">
        <v>83</v>
      </c>
      <c r="O1173" s="511"/>
      <c r="P1173" s="511"/>
      <c r="Q1173" s="511"/>
      <c r="R1173" s="511"/>
      <c r="S1173" s="511"/>
      <c r="T1173" s="511"/>
      <c r="U1173" s="511"/>
      <c r="V1173" s="511"/>
      <c r="W1173" s="511"/>
      <c r="X1173" s="511"/>
      <c r="Y1173" s="511"/>
      <c r="Z1173" s="511"/>
      <c r="AA1173" s="511"/>
      <c r="AB1173" s="511"/>
      <c r="AC1173" s="511">
        <v>0.33268906669999998</v>
      </c>
      <c r="AD1173" s="511">
        <v>0.30904464279999999</v>
      </c>
      <c r="AE1173" s="511">
        <v>0.30143545440000002</v>
      </c>
      <c r="AF1173" s="511">
        <v>0.29703007310000001</v>
      </c>
      <c r="AG1173" s="511">
        <v>0.30437713329999999</v>
      </c>
      <c r="AH1173" s="511">
        <v>0.31269015760000002</v>
      </c>
    </row>
    <row r="1174" spans="10:34" x14ac:dyDescent="0.25">
      <c r="J1174" s="24"/>
      <c r="K1174" s="41" t="s">
        <v>2283</v>
      </c>
      <c r="L1174" s="41" t="s">
        <v>2258</v>
      </c>
      <c r="M1174" s="41" t="s">
        <v>30</v>
      </c>
      <c r="N1174" s="41" t="s">
        <v>83</v>
      </c>
      <c r="O1174" s="511"/>
      <c r="P1174" s="511"/>
      <c r="Q1174" s="511"/>
      <c r="R1174" s="511"/>
      <c r="S1174" s="511"/>
      <c r="T1174" s="511"/>
      <c r="U1174" s="511"/>
      <c r="V1174" s="511"/>
      <c r="W1174" s="511"/>
      <c r="X1174" s="511"/>
      <c r="Y1174" s="511"/>
      <c r="Z1174" s="511"/>
      <c r="AA1174" s="511"/>
      <c r="AB1174" s="511"/>
      <c r="AC1174" s="511">
        <v>0.68130169289999998</v>
      </c>
      <c r="AD1174" s="511">
        <v>0.61912508420000001</v>
      </c>
      <c r="AE1174" s="511">
        <v>0.60985698420000001</v>
      </c>
      <c r="AF1174" s="511">
        <v>0.601922136</v>
      </c>
      <c r="AG1174" s="511">
        <v>0.61314868700000003</v>
      </c>
      <c r="AH1174" s="511">
        <v>0.6249494592</v>
      </c>
    </row>
    <row r="1175" spans="10:34" x14ac:dyDescent="0.25">
      <c r="J1175" s="24"/>
      <c r="K1175" s="41" t="s">
        <v>2284</v>
      </c>
      <c r="L1175" s="41" t="s">
        <v>2258</v>
      </c>
      <c r="M1175" s="41" t="s">
        <v>31</v>
      </c>
      <c r="N1175" s="41" t="s">
        <v>83</v>
      </c>
      <c r="O1175" s="511"/>
      <c r="P1175" s="511"/>
      <c r="Q1175" s="511"/>
      <c r="R1175" s="511"/>
      <c r="S1175" s="511"/>
      <c r="T1175" s="511"/>
      <c r="U1175" s="511"/>
      <c r="V1175" s="511"/>
      <c r="W1175" s="511"/>
      <c r="X1175" s="511"/>
      <c r="Y1175" s="511"/>
      <c r="Z1175" s="511"/>
      <c r="AA1175" s="511"/>
      <c r="AB1175" s="511"/>
      <c r="AC1175" s="511">
        <v>0.52757578140000005</v>
      </c>
      <c r="AD1175" s="511">
        <v>0.53776760599999995</v>
      </c>
      <c r="AE1175" s="511">
        <v>0.54042805989999998</v>
      </c>
      <c r="AF1175" s="511">
        <v>0.52623831629999995</v>
      </c>
      <c r="AG1175" s="511">
        <v>0.53075451539999996</v>
      </c>
      <c r="AH1175" s="511">
        <v>0.52766014640000003</v>
      </c>
    </row>
    <row r="1176" spans="10:34" x14ac:dyDescent="0.25">
      <c r="J1176" s="24"/>
      <c r="K1176" s="41" t="s">
        <v>2285</v>
      </c>
      <c r="L1176" s="41" t="s">
        <v>2258</v>
      </c>
      <c r="M1176" s="41" t="s">
        <v>103</v>
      </c>
      <c r="N1176" s="41" t="s">
        <v>83</v>
      </c>
      <c r="O1176" s="511"/>
      <c r="P1176" s="511"/>
      <c r="Q1176" s="511"/>
      <c r="R1176" s="511"/>
      <c r="S1176" s="511"/>
      <c r="T1176" s="511"/>
      <c r="U1176" s="511"/>
      <c r="V1176" s="511"/>
      <c r="W1176" s="511"/>
      <c r="X1176" s="511"/>
      <c r="Y1176" s="511"/>
      <c r="Z1176" s="511"/>
      <c r="AA1176" s="511"/>
      <c r="AB1176" s="511"/>
      <c r="AC1176" s="511">
        <v>0.66015002339999995</v>
      </c>
      <c r="AD1176" s="511">
        <v>0.62529863279999998</v>
      </c>
      <c r="AE1176" s="511">
        <v>0.6285028332</v>
      </c>
      <c r="AF1176" s="511">
        <v>0.660896331</v>
      </c>
      <c r="AG1176" s="511">
        <v>0.65951604750000004</v>
      </c>
      <c r="AH1176" s="511">
        <v>0.66763547089999997</v>
      </c>
    </row>
    <row r="1177" spans="10:34" x14ac:dyDescent="0.25">
      <c r="J1177" s="24"/>
      <c r="K1177" s="41" t="s">
        <v>2286</v>
      </c>
      <c r="L1177" s="41" t="s">
        <v>2258</v>
      </c>
      <c r="M1177" s="41" t="s">
        <v>32</v>
      </c>
      <c r="N1177" s="41" t="s">
        <v>83</v>
      </c>
      <c r="O1177" s="511"/>
      <c r="P1177" s="511"/>
      <c r="Q1177" s="511"/>
      <c r="R1177" s="511"/>
      <c r="S1177" s="511"/>
      <c r="T1177" s="511"/>
      <c r="U1177" s="511"/>
      <c r="V1177" s="511"/>
      <c r="W1177" s="511"/>
      <c r="X1177" s="511"/>
      <c r="Y1177" s="511"/>
      <c r="Z1177" s="511"/>
      <c r="AA1177" s="511"/>
      <c r="AB1177" s="511"/>
      <c r="AC1177" s="511">
        <v>0.34587812849999999</v>
      </c>
      <c r="AD1177" s="511">
        <v>0.3359280388</v>
      </c>
      <c r="AE1177" s="511">
        <v>0.35730283670000001</v>
      </c>
      <c r="AF1177" s="511">
        <v>0.37172193170000001</v>
      </c>
      <c r="AG1177" s="511">
        <v>0.3712897027</v>
      </c>
      <c r="AH1177" s="511">
        <v>0.37258794280000002</v>
      </c>
    </row>
    <row r="1178" spans="10:34" x14ac:dyDescent="0.25">
      <c r="J1178" s="24"/>
      <c r="K1178" s="41" t="s">
        <v>2287</v>
      </c>
      <c r="L1178" s="41" t="s">
        <v>2258</v>
      </c>
      <c r="M1178" s="41" t="s">
        <v>33</v>
      </c>
      <c r="N1178" s="41" t="s">
        <v>83</v>
      </c>
      <c r="O1178" s="511"/>
      <c r="P1178" s="511"/>
      <c r="Q1178" s="511"/>
      <c r="R1178" s="511"/>
      <c r="S1178" s="511"/>
      <c r="T1178" s="511"/>
      <c r="U1178" s="511"/>
      <c r="V1178" s="511"/>
      <c r="W1178" s="511"/>
      <c r="X1178" s="511"/>
      <c r="Y1178" s="511"/>
      <c r="Z1178" s="511"/>
      <c r="AA1178" s="511"/>
      <c r="AB1178" s="511"/>
      <c r="AC1178" s="511">
        <v>0.61234623450000003</v>
      </c>
      <c r="AD1178" s="511">
        <v>0.62349630420000002</v>
      </c>
      <c r="AE1178" s="511">
        <v>0.63551588309999996</v>
      </c>
      <c r="AF1178" s="511">
        <v>0.62566597239999999</v>
      </c>
      <c r="AG1178" s="511">
        <v>0.63038249459999995</v>
      </c>
      <c r="AH1178" s="511">
        <v>0.63483149230000002</v>
      </c>
    </row>
    <row r="1179" spans="10:34" x14ac:dyDescent="0.25">
      <c r="J1179" s="24"/>
      <c r="K1179" s="41" t="s">
        <v>2288</v>
      </c>
      <c r="L1179" s="41" t="s">
        <v>2258</v>
      </c>
      <c r="M1179" s="41" t="s">
        <v>96</v>
      </c>
      <c r="N1179" s="41" t="s">
        <v>83</v>
      </c>
      <c r="O1179" s="511"/>
      <c r="P1179" s="511"/>
      <c r="Q1179" s="511"/>
      <c r="R1179" s="511"/>
      <c r="S1179" s="511"/>
      <c r="T1179" s="511"/>
      <c r="U1179" s="511"/>
      <c r="V1179" s="511"/>
      <c r="W1179" s="511"/>
      <c r="X1179" s="511"/>
      <c r="Y1179" s="511"/>
      <c r="Z1179" s="511"/>
      <c r="AA1179" s="511"/>
      <c r="AB1179" s="511"/>
      <c r="AC1179" s="511">
        <v>0.62647748650000001</v>
      </c>
      <c r="AD1179" s="511">
        <v>0.64346028079999995</v>
      </c>
      <c r="AE1179" s="511">
        <v>0.65289322370000002</v>
      </c>
      <c r="AF1179" s="511">
        <v>0.65542027899999999</v>
      </c>
      <c r="AG1179" s="511">
        <v>0.65007794249999995</v>
      </c>
      <c r="AH1179" s="511">
        <v>0.64383696800000001</v>
      </c>
    </row>
    <row r="1180" spans="10:34" x14ac:dyDescent="0.25">
      <c r="J1180" s="24"/>
      <c r="K1180" s="41" t="s">
        <v>2289</v>
      </c>
      <c r="L1180" s="41" t="s">
        <v>2290</v>
      </c>
      <c r="M1180" s="41" t="s">
        <v>14</v>
      </c>
      <c r="N1180" s="41" t="s">
        <v>83</v>
      </c>
      <c r="O1180" s="511"/>
      <c r="P1180" s="511"/>
      <c r="Q1180" s="511"/>
      <c r="R1180" s="511"/>
      <c r="S1180" s="511"/>
      <c r="T1180" s="511"/>
      <c r="U1180" s="511"/>
      <c r="V1180" s="511"/>
      <c r="W1180" s="511"/>
      <c r="X1180" s="511"/>
      <c r="Y1180" s="511"/>
      <c r="Z1180" s="511"/>
      <c r="AA1180" s="511"/>
      <c r="AB1180" s="511"/>
      <c r="AC1180" s="511">
        <v>70.804815203000004</v>
      </c>
      <c r="AD1180" s="511">
        <v>67.726336732999997</v>
      </c>
      <c r="AE1180" s="511">
        <v>67.324922486999995</v>
      </c>
      <c r="AF1180" s="511">
        <v>64.269692442999997</v>
      </c>
      <c r="AG1180" s="511">
        <v>64.526280077999999</v>
      </c>
      <c r="AH1180" s="511">
        <v>64.889957624999994</v>
      </c>
    </row>
    <row r="1181" spans="10:34" x14ac:dyDescent="0.25">
      <c r="J1181" s="24"/>
      <c r="K1181" s="41" t="s">
        <v>2291</v>
      </c>
      <c r="L1181" s="41" t="s">
        <v>2290</v>
      </c>
      <c r="M1181" s="41" t="s">
        <v>15</v>
      </c>
      <c r="N1181" s="41" t="s">
        <v>83</v>
      </c>
      <c r="O1181" s="511"/>
      <c r="P1181" s="511"/>
      <c r="Q1181" s="511"/>
      <c r="R1181" s="511"/>
      <c r="S1181" s="511"/>
      <c r="T1181" s="511"/>
      <c r="U1181" s="511"/>
      <c r="V1181" s="511"/>
      <c r="W1181" s="511"/>
      <c r="X1181" s="511"/>
      <c r="Y1181" s="511"/>
      <c r="Z1181" s="511"/>
      <c r="AA1181" s="511"/>
      <c r="AB1181" s="511"/>
      <c r="AC1181" s="511">
        <v>116.40106235</v>
      </c>
      <c r="AD1181" s="511">
        <v>111.32864594</v>
      </c>
      <c r="AE1181" s="511">
        <v>107.21149475999999</v>
      </c>
      <c r="AF1181" s="511">
        <v>97.227235140999994</v>
      </c>
      <c r="AG1181" s="511">
        <v>114.31589022999999</v>
      </c>
      <c r="AH1181" s="511">
        <v>113.26554061</v>
      </c>
    </row>
    <row r="1182" spans="10:34" x14ac:dyDescent="0.25">
      <c r="J1182" s="24"/>
      <c r="K1182" s="41" t="s">
        <v>2292</v>
      </c>
      <c r="L1182" s="41" t="s">
        <v>2290</v>
      </c>
      <c r="M1182" s="41" t="s">
        <v>95</v>
      </c>
      <c r="N1182" s="41" t="s">
        <v>83</v>
      </c>
      <c r="O1182" s="511"/>
      <c r="P1182" s="511"/>
      <c r="Q1182" s="511"/>
      <c r="R1182" s="511"/>
      <c r="S1182" s="511"/>
      <c r="T1182" s="511"/>
      <c r="U1182" s="511"/>
      <c r="V1182" s="511"/>
      <c r="W1182" s="511"/>
      <c r="X1182" s="511"/>
      <c r="Y1182" s="511"/>
      <c r="Z1182" s="511"/>
      <c r="AA1182" s="511"/>
      <c r="AB1182" s="511"/>
      <c r="AC1182" s="511">
        <v>3.0995904488999999</v>
      </c>
      <c r="AD1182" s="511">
        <v>3.1167251252999999</v>
      </c>
      <c r="AE1182" s="511">
        <v>3.1105547601999999</v>
      </c>
      <c r="AF1182" s="511">
        <v>3.0708431331999999</v>
      </c>
      <c r="AG1182" s="511">
        <v>3.4085872788999998</v>
      </c>
      <c r="AH1182" s="511">
        <v>3.7296395336999999</v>
      </c>
    </row>
    <row r="1183" spans="10:34" x14ac:dyDescent="0.25">
      <c r="J1183" s="24"/>
      <c r="K1183" s="41" t="s">
        <v>2293</v>
      </c>
      <c r="L1183" s="41" t="s">
        <v>2290</v>
      </c>
      <c r="M1183" s="41" t="s">
        <v>16</v>
      </c>
      <c r="N1183" s="41" t="s">
        <v>83</v>
      </c>
      <c r="O1183" s="511"/>
      <c r="P1183" s="511"/>
      <c r="Q1183" s="511"/>
      <c r="R1183" s="511"/>
      <c r="S1183" s="511"/>
      <c r="T1183" s="511"/>
      <c r="U1183" s="511"/>
      <c r="V1183" s="511"/>
      <c r="W1183" s="511"/>
      <c r="X1183" s="511"/>
      <c r="Y1183" s="511"/>
      <c r="Z1183" s="511"/>
      <c r="AA1183" s="511"/>
      <c r="AB1183" s="511"/>
      <c r="AC1183" s="511">
        <v>2.6182349999999999</v>
      </c>
      <c r="AD1183" s="511">
        <v>2.6464089999999998</v>
      </c>
      <c r="AE1183" s="512" t="s">
        <v>3078</v>
      </c>
      <c r="AF1183" s="512" t="s">
        <v>3078</v>
      </c>
      <c r="AG1183" s="511">
        <v>1.8129789999999999</v>
      </c>
      <c r="AH1183" s="511">
        <v>1.896072</v>
      </c>
    </row>
    <row r="1184" spans="10:34" x14ac:dyDescent="0.25">
      <c r="J1184" s="24"/>
      <c r="K1184" s="41" t="s">
        <v>2294</v>
      </c>
      <c r="L1184" s="41" t="s">
        <v>2290</v>
      </c>
      <c r="M1184" s="41" t="s">
        <v>94</v>
      </c>
      <c r="N1184" s="41" t="s">
        <v>83</v>
      </c>
      <c r="O1184" s="511"/>
      <c r="P1184" s="511"/>
      <c r="Q1184" s="511"/>
      <c r="R1184" s="511"/>
      <c r="S1184" s="511"/>
      <c r="T1184" s="511"/>
      <c r="U1184" s="511"/>
      <c r="V1184" s="511"/>
      <c r="W1184" s="511"/>
      <c r="X1184" s="511"/>
      <c r="Y1184" s="511"/>
      <c r="Z1184" s="511"/>
      <c r="AA1184" s="511"/>
      <c r="AB1184" s="511"/>
      <c r="AC1184" s="511">
        <v>7.5373129504999996</v>
      </c>
      <c r="AD1184" s="511">
        <v>7.5059960844000004</v>
      </c>
      <c r="AE1184" s="511">
        <v>8.0542058239000003</v>
      </c>
      <c r="AF1184" s="511">
        <v>6.3893083572</v>
      </c>
      <c r="AG1184" s="511">
        <v>7.4560144328</v>
      </c>
      <c r="AH1184" s="511">
        <v>7.8225699031999998</v>
      </c>
    </row>
    <row r="1185" spans="10:34" x14ac:dyDescent="0.25">
      <c r="J1185" s="24"/>
      <c r="K1185" s="41" t="s">
        <v>2295</v>
      </c>
      <c r="L1185" s="41" t="s">
        <v>2290</v>
      </c>
      <c r="M1185" s="41" t="s">
        <v>17</v>
      </c>
      <c r="N1185" s="41" t="s">
        <v>83</v>
      </c>
      <c r="O1185" s="511"/>
      <c r="P1185" s="511"/>
      <c r="Q1185" s="511"/>
      <c r="R1185" s="511"/>
      <c r="S1185" s="511"/>
      <c r="T1185" s="511"/>
      <c r="U1185" s="511"/>
      <c r="V1185" s="511"/>
      <c r="W1185" s="511"/>
      <c r="X1185" s="511"/>
      <c r="Y1185" s="511"/>
      <c r="Z1185" s="511"/>
      <c r="AA1185" s="511"/>
      <c r="AB1185" s="511"/>
      <c r="AC1185" s="511">
        <v>1159.5322530000001</v>
      </c>
      <c r="AD1185" s="511">
        <v>1122.610017</v>
      </c>
      <c r="AE1185" s="511">
        <v>1089.7206905999999</v>
      </c>
      <c r="AF1185" s="511">
        <v>1048.5886829000001</v>
      </c>
      <c r="AG1185" s="511">
        <v>1113.7013738000001</v>
      </c>
      <c r="AH1185" s="511">
        <v>1165.0581683</v>
      </c>
    </row>
    <row r="1186" spans="10:34" x14ac:dyDescent="0.25">
      <c r="J1186" s="24"/>
      <c r="K1186" s="41" t="s">
        <v>2296</v>
      </c>
      <c r="L1186" s="41" t="s">
        <v>2290</v>
      </c>
      <c r="M1186" s="41" t="s">
        <v>18</v>
      </c>
      <c r="N1186" s="41" t="s">
        <v>83</v>
      </c>
      <c r="O1186" s="511"/>
      <c r="P1186" s="511"/>
      <c r="Q1186" s="511"/>
      <c r="R1186" s="511"/>
      <c r="S1186" s="511"/>
      <c r="T1186" s="511"/>
      <c r="U1186" s="511"/>
      <c r="V1186" s="511"/>
      <c r="W1186" s="511"/>
      <c r="X1186" s="511"/>
      <c r="Y1186" s="511"/>
      <c r="Z1186" s="511"/>
      <c r="AA1186" s="511"/>
      <c r="AB1186" s="511"/>
      <c r="AC1186" s="511">
        <v>456.41435165000001</v>
      </c>
      <c r="AD1186" s="511">
        <v>468.93153543</v>
      </c>
      <c r="AE1186" s="511">
        <v>462.96293913</v>
      </c>
      <c r="AF1186" s="511">
        <v>463.62590656999998</v>
      </c>
      <c r="AG1186" s="511">
        <v>481.13484032999997</v>
      </c>
      <c r="AH1186" s="511">
        <v>495.24789090000002</v>
      </c>
    </row>
    <row r="1187" spans="10:34" x14ac:dyDescent="0.25">
      <c r="J1187" s="24"/>
      <c r="K1187" s="41" t="s">
        <v>2297</v>
      </c>
      <c r="L1187" s="41" t="s">
        <v>2290</v>
      </c>
      <c r="M1187" s="41" t="s">
        <v>100</v>
      </c>
      <c r="N1187" s="41" t="s">
        <v>83</v>
      </c>
      <c r="O1187" s="511"/>
      <c r="P1187" s="511"/>
      <c r="Q1187" s="511"/>
      <c r="R1187" s="511"/>
      <c r="S1187" s="511"/>
      <c r="T1187" s="511"/>
      <c r="U1187" s="511"/>
      <c r="V1187" s="511"/>
      <c r="W1187" s="511"/>
      <c r="X1187" s="511"/>
      <c r="Y1187" s="511"/>
      <c r="Z1187" s="511"/>
      <c r="AA1187" s="511"/>
      <c r="AB1187" s="511"/>
      <c r="AC1187" s="511">
        <v>0.3746640859</v>
      </c>
      <c r="AD1187" s="511">
        <v>0.36664550379999999</v>
      </c>
      <c r="AE1187" s="511">
        <v>0.36561882070000001</v>
      </c>
      <c r="AF1187" s="511">
        <v>0.35118305630000002</v>
      </c>
      <c r="AG1187" s="511">
        <v>0.56267459529999997</v>
      </c>
      <c r="AH1187" s="511">
        <v>0.68439632949999996</v>
      </c>
    </row>
    <row r="1188" spans="10:34" x14ac:dyDescent="0.25">
      <c r="J1188" s="24"/>
      <c r="K1188" s="41" t="s">
        <v>2298</v>
      </c>
      <c r="L1188" s="41" t="s">
        <v>2290</v>
      </c>
      <c r="M1188" s="41" t="s">
        <v>19</v>
      </c>
      <c r="N1188" s="41" t="s">
        <v>83</v>
      </c>
      <c r="O1188" s="511"/>
      <c r="P1188" s="511"/>
      <c r="Q1188" s="511"/>
      <c r="R1188" s="511"/>
      <c r="S1188" s="511"/>
      <c r="T1188" s="511"/>
      <c r="U1188" s="511"/>
      <c r="V1188" s="511"/>
      <c r="W1188" s="511"/>
      <c r="X1188" s="511"/>
      <c r="Y1188" s="511"/>
      <c r="Z1188" s="511"/>
      <c r="AA1188" s="511"/>
      <c r="AB1188" s="511"/>
      <c r="AC1188" s="511">
        <v>565.84735784999998</v>
      </c>
      <c r="AD1188" s="511">
        <v>543.16528739</v>
      </c>
      <c r="AE1188" s="511">
        <v>533.57963486000006</v>
      </c>
      <c r="AF1188" s="511">
        <v>526.02981898999997</v>
      </c>
      <c r="AG1188" s="511">
        <v>546.92893967999998</v>
      </c>
      <c r="AH1188" s="511">
        <v>555.33161688999996</v>
      </c>
    </row>
    <row r="1189" spans="10:34" x14ac:dyDescent="0.25">
      <c r="J1189" s="24"/>
      <c r="K1189" s="41" t="s">
        <v>2299</v>
      </c>
      <c r="L1189" s="41" t="s">
        <v>2290</v>
      </c>
      <c r="M1189" s="41" t="s">
        <v>35</v>
      </c>
      <c r="N1189" s="41" t="s">
        <v>83</v>
      </c>
      <c r="O1189" s="511"/>
      <c r="P1189" s="511"/>
      <c r="Q1189" s="511"/>
      <c r="R1189" s="511"/>
      <c r="S1189" s="511"/>
      <c r="T1189" s="511"/>
      <c r="U1189" s="511"/>
      <c r="V1189" s="511"/>
      <c r="W1189" s="511"/>
      <c r="X1189" s="511"/>
      <c r="Y1189" s="511"/>
      <c r="Z1189" s="511"/>
      <c r="AA1189" s="511"/>
      <c r="AB1189" s="511"/>
      <c r="AC1189" s="511">
        <v>7752.8100234000003</v>
      </c>
      <c r="AD1189" s="511">
        <v>7822.6663466</v>
      </c>
      <c r="AE1189" s="511">
        <v>7674.8452994999998</v>
      </c>
      <c r="AF1189" s="511">
        <v>7279.5004516999998</v>
      </c>
      <c r="AG1189" s="511">
        <v>7881.1551929999996</v>
      </c>
      <c r="AH1189" s="511">
        <v>8107.7872138000002</v>
      </c>
    </row>
    <row r="1190" spans="10:34" x14ac:dyDescent="0.25">
      <c r="J1190" s="24"/>
      <c r="K1190" s="41" t="s">
        <v>2300</v>
      </c>
      <c r="L1190" s="41" t="s">
        <v>2290</v>
      </c>
      <c r="M1190" s="41" t="s">
        <v>20</v>
      </c>
      <c r="N1190" s="41" t="s">
        <v>83</v>
      </c>
      <c r="O1190" s="511"/>
      <c r="P1190" s="511"/>
      <c r="Q1190" s="511"/>
      <c r="R1190" s="511"/>
      <c r="S1190" s="511"/>
      <c r="T1190" s="511"/>
      <c r="U1190" s="511"/>
      <c r="V1190" s="511"/>
      <c r="W1190" s="511"/>
      <c r="X1190" s="511"/>
      <c r="Y1190" s="511"/>
      <c r="Z1190" s="511"/>
      <c r="AA1190" s="511"/>
      <c r="AB1190" s="511"/>
      <c r="AC1190" s="511">
        <v>24.152505451</v>
      </c>
      <c r="AD1190" s="511">
        <v>24.423061934</v>
      </c>
      <c r="AE1190" s="511">
        <v>24.209023260999999</v>
      </c>
      <c r="AF1190" s="511">
        <v>214.76615321</v>
      </c>
      <c r="AG1190" s="511">
        <v>238.48809793999999</v>
      </c>
      <c r="AH1190" s="511">
        <v>239.53301862999999</v>
      </c>
    </row>
    <row r="1191" spans="10:34" x14ac:dyDescent="0.25">
      <c r="J1191" s="24"/>
      <c r="K1191" s="41" t="s">
        <v>2301</v>
      </c>
      <c r="L1191" s="41" t="s">
        <v>2290</v>
      </c>
      <c r="M1191" s="41" t="s">
        <v>21</v>
      </c>
      <c r="N1191" s="41" t="s">
        <v>83</v>
      </c>
      <c r="O1191" s="511"/>
      <c r="P1191" s="511"/>
      <c r="Q1191" s="511"/>
      <c r="R1191" s="511"/>
      <c r="S1191" s="511"/>
      <c r="T1191" s="511"/>
      <c r="U1191" s="511"/>
      <c r="V1191" s="511"/>
      <c r="W1191" s="511"/>
      <c r="X1191" s="511"/>
      <c r="Y1191" s="511"/>
      <c r="Z1191" s="511"/>
      <c r="AA1191" s="511"/>
      <c r="AB1191" s="511"/>
      <c r="AC1191" s="511">
        <v>1930.2567626</v>
      </c>
      <c r="AD1191" s="511">
        <v>2001.0918273</v>
      </c>
      <c r="AE1191" s="511">
        <v>1986.6980165</v>
      </c>
      <c r="AF1191" s="511">
        <v>1782.7532964</v>
      </c>
      <c r="AG1191" s="511">
        <v>2032.9964309</v>
      </c>
      <c r="AH1191" s="511">
        <v>2167.54457</v>
      </c>
    </row>
    <row r="1192" spans="10:34" x14ac:dyDescent="0.25">
      <c r="J1192" s="24"/>
      <c r="K1192" s="41" t="s">
        <v>2302</v>
      </c>
      <c r="L1192" s="41" t="s">
        <v>2290</v>
      </c>
      <c r="M1192" s="41" t="s">
        <v>22</v>
      </c>
      <c r="N1192" s="41" t="s">
        <v>83</v>
      </c>
      <c r="O1192" s="511"/>
      <c r="P1192" s="511"/>
      <c r="Q1192" s="511"/>
      <c r="R1192" s="511"/>
      <c r="S1192" s="511"/>
      <c r="T1192" s="511"/>
      <c r="U1192" s="511"/>
      <c r="V1192" s="511"/>
      <c r="W1192" s="511"/>
      <c r="X1192" s="511"/>
      <c r="Y1192" s="511"/>
      <c r="Z1192" s="511"/>
      <c r="AA1192" s="511"/>
      <c r="AB1192" s="511"/>
      <c r="AC1192" s="511">
        <v>2257.1981311</v>
      </c>
      <c r="AD1192" s="511">
        <v>2298.4121377000001</v>
      </c>
      <c r="AE1192" s="511">
        <v>2254.5682796000001</v>
      </c>
      <c r="AF1192" s="511">
        <v>2211.5013641999999</v>
      </c>
      <c r="AG1192" s="511">
        <v>2387.3374438000001</v>
      </c>
      <c r="AH1192" s="511">
        <v>2414.1126509999999</v>
      </c>
    </row>
    <row r="1193" spans="10:34" x14ac:dyDescent="0.25">
      <c r="J1193" s="24"/>
      <c r="K1193" s="41" t="s">
        <v>2303</v>
      </c>
      <c r="L1193" s="41" t="s">
        <v>2290</v>
      </c>
      <c r="M1193" s="41" t="s">
        <v>23</v>
      </c>
      <c r="N1193" s="41" t="s">
        <v>83</v>
      </c>
      <c r="O1193" s="511"/>
      <c r="P1193" s="511"/>
      <c r="Q1193" s="511"/>
      <c r="R1193" s="511"/>
      <c r="S1193" s="511"/>
      <c r="T1193" s="511"/>
      <c r="U1193" s="511"/>
      <c r="V1193" s="511"/>
      <c r="W1193" s="511"/>
      <c r="X1193" s="511"/>
      <c r="Y1193" s="511"/>
      <c r="Z1193" s="511"/>
      <c r="AA1193" s="511"/>
      <c r="AB1193" s="511"/>
      <c r="AC1193" s="511">
        <v>26.251706290000001</v>
      </c>
      <c r="AD1193" s="511">
        <v>26.451256839999999</v>
      </c>
      <c r="AE1193" s="511">
        <v>28.253551330000001</v>
      </c>
      <c r="AF1193" s="511">
        <v>30.244158860999999</v>
      </c>
      <c r="AG1193" s="511">
        <v>27.157762837</v>
      </c>
      <c r="AH1193" s="511">
        <v>29.47568454</v>
      </c>
    </row>
    <row r="1194" spans="10:34" x14ac:dyDescent="0.25">
      <c r="J1194" s="24"/>
      <c r="K1194" s="41" t="s">
        <v>2304</v>
      </c>
      <c r="L1194" s="41" t="s">
        <v>2290</v>
      </c>
      <c r="M1194" s="41" t="s">
        <v>93</v>
      </c>
      <c r="N1194" s="41" t="s">
        <v>83</v>
      </c>
      <c r="O1194" s="511"/>
      <c r="P1194" s="511"/>
      <c r="Q1194" s="511"/>
      <c r="R1194" s="511"/>
      <c r="S1194" s="511"/>
      <c r="T1194" s="511"/>
      <c r="U1194" s="511"/>
      <c r="V1194" s="511"/>
      <c r="W1194" s="511"/>
      <c r="X1194" s="511"/>
      <c r="Y1194" s="511"/>
      <c r="Z1194" s="511"/>
      <c r="AA1194" s="511"/>
      <c r="AB1194" s="511"/>
      <c r="AC1194" s="511">
        <v>4.4302818100000003</v>
      </c>
      <c r="AD1194" s="511">
        <v>4.4371134597999999</v>
      </c>
      <c r="AE1194" s="511">
        <v>4.4794356240999997</v>
      </c>
      <c r="AF1194" s="511">
        <v>4.5118471390000003</v>
      </c>
      <c r="AG1194" s="511">
        <v>4.8675160788999996</v>
      </c>
      <c r="AH1194" s="511">
        <v>5.2636568811000002</v>
      </c>
    </row>
    <row r="1195" spans="10:34" x14ac:dyDescent="0.25">
      <c r="J1195" s="24"/>
      <c r="K1195" s="41" t="s">
        <v>2305</v>
      </c>
      <c r="L1195" s="41" t="s">
        <v>2290</v>
      </c>
      <c r="M1195" s="41" t="s">
        <v>24</v>
      </c>
      <c r="N1195" s="41" t="s">
        <v>83</v>
      </c>
      <c r="O1195" s="511"/>
      <c r="P1195" s="511"/>
      <c r="Q1195" s="511"/>
      <c r="R1195" s="511"/>
      <c r="S1195" s="511"/>
      <c r="T1195" s="511"/>
      <c r="U1195" s="511"/>
      <c r="V1195" s="511"/>
      <c r="W1195" s="511"/>
      <c r="X1195" s="511"/>
      <c r="Y1195" s="511"/>
      <c r="Z1195" s="511"/>
      <c r="AA1195" s="511"/>
      <c r="AB1195" s="511"/>
      <c r="AC1195" s="511">
        <v>11.192176419999999</v>
      </c>
      <c r="AD1195" s="511">
        <v>10.314969561</v>
      </c>
      <c r="AE1195" s="511">
        <v>10.47863079</v>
      </c>
      <c r="AF1195" s="511">
        <v>9.8658145245999993</v>
      </c>
      <c r="AG1195" s="511">
        <v>10.786235575999999</v>
      </c>
      <c r="AH1195" s="511">
        <v>10.733880145000001</v>
      </c>
    </row>
    <row r="1196" spans="10:34" x14ac:dyDescent="0.25">
      <c r="J1196" s="24"/>
      <c r="K1196" s="41" t="s">
        <v>2306</v>
      </c>
      <c r="L1196" s="41" t="s">
        <v>2290</v>
      </c>
      <c r="M1196" s="41" t="s">
        <v>25</v>
      </c>
      <c r="N1196" s="41" t="s">
        <v>83</v>
      </c>
      <c r="O1196" s="511"/>
      <c r="P1196" s="511"/>
      <c r="Q1196" s="511"/>
      <c r="R1196" s="511"/>
      <c r="S1196" s="511"/>
      <c r="T1196" s="511"/>
      <c r="U1196" s="511"/>
      <c r="V1196" s="511"/>
      <c r="W1196" s="511"/>
      <c r="X1196" s="511"/>
      <c r="Y1196" s="511"/>
      <c r="Z1196" s="511"/>
      <c r="AA1196" s="511"/>
      <c r="AB1196" s="511"/>
      <c r="AC1196" s="511">
        <v>42.283142439000002</v>
      </c>
      <c r="AD1196" s="511">
        <v>43.308614579</v>
      </c>
      <c r="AE1196" s="511">
        <v>43.264627576000002</v>
      </c>
      <c r="AF1196" s="511">
        <v>44.186225348999997</v>
      </c>
      <c r="AG1196" s="511">
        <v>39.993109957000001</v>
      </c>
      <c r="AH1196" s="511">
        <v>39.982645304000002</v>
      </c>
    </row>
    <row r="1197" spans="10:34" x14ac:dyDescent="0.25">
      <c r="J1197" s="24"/>
      <c r="K1197" s="41" t="s">
        <v>2307</v>
      </c>
      <c r="L1197" s="41" t="s">
        <v>2290</v>
      </c>
      <c r="M1197" s="41" t="s">
        <v>1877</v>
      </c>
      <c r="N1197" s="41" t="s">
        <v>83</v>
      </c>
      <c r="O1197" s="511"/>
      <c r="P1197" s="511"/>
      <c r="Q1197" s="511"/>
      <c r="R1197" s="511"/>
      <c r="S1197" s="511"/>
      <c r="T1197" s="511"/>
      <c r="U1197" s="511"/>
      <c r="V1197" s="511"/>
      <c r="W1197" s="511"/>
      <c r="X1197" s="511"/>
      <c r="Y1197" s="511"/>
      <c r="Z1197" s="511"/>
      <c r="AA1197" s="511"/>
      <c r="AB1197" s="511"/>
      <c r="AC1197" s="511">
        <v>2.3394163523999998</v>
      </c>
      <c r="AD1197" s="511">
        <v>2.2674747354</v>
      </c>
      <c r="AE1197" s="511">
        <v>2.4370139527000001</v>
      </c>
      <c r="AF1197" s="511">
        <v>2.3630695025000001</v>
      </c>
      <c r="AG1197" s="511">
        <v>2.4850591582999999</v>
      </c>
      <c r="AH1197" s="511">
        <v>2.5840083947000001</v>
      </c>
    </row>
    <row r="1198" spans="10:34" x14ac:dyDescent="0.25">
      <c r="J1198" s="24"/>
      <c r="K1198" s="41" t="s">
        <v>2308</v>
      </c>
      <c r="L1198" s="41" t="s">
        <v>2290</v>
      </c>
      <c r="M1198" s="41" t="s">
        <v>26</v>
      </c>
      <c r="N1198" s="41" t="s">
        <v>83</v>
      </c>
      <c r="O1198" s="511"/>
      <c r="P1198" s="511"/>
      <c r="Q1198" s="511"/>
      <c r="R1198" s="511"/>
      <c r="S1198" s="511"/>
      <c r="T1198" s="511"/>
      <c r="U1198" s="511"/>
      <c r="V1198" s="511"/>
      <c r="W1198" s="511"/>
      <c r="X1198" s="511"/>
      <c r="Y1198" s="511"/>
      <c r="Z1198" s="511"/>
      <c r="AA1198" s="511"/>
      <c r="AB1198" s="511"/>
      <c r="AC1198" s="511">
        <v>411.35800683000002</v>
      </c>
      <c r="AD1198" s="511">
        <v>422.28351909000003</v>
      </c>
      <c r="AE1198" s="511">
        <v>417.27828712000002</v>
      </c>
      <c r="AF1198" s="511">
        <v>377.08282257000002</v>
      </c>
      <c r="AG1198" s="511">
        <v>407.16577172000001</v>
      </c>
      <c r="AH1198" s="511">
        <v>407.54320925000002</v>
      </c>
    </row>
    <row r="1199" spans="10:34" x14ac:dyDescent="0.25">
      <c r="J1199" s="24"/>
      <c r="K1199" s="41" t="s">
        <v>2309</v>
      </c>
      <c r="L1199" s="41" t="s">
        <v>2290</v>
      </c>
      <c r="M1199" s="41" t="s">
        <v>101</v>
      </c>
      <c r="N1199" s="41" t="s">
        <v>83</v>
      </c>
      <c r="O1199" s="511"/>
      <c r="P1199" s="511"/>
      <c r="Q1199" s="511"/>
      <c r="R1199" s="511"/>
      <c r="S1199" s="511"/>
      <c r="T1199" s="511"/>
      <c r="U1199" s="511"/>
      <c r="V1199" s="511"/>
      <c r="W1199" s="511"/>
      <c r="X1199" s="511"/>
      <c r="Y1199" s="511"/>
      <c r="Z1199" s="511"/>
      <c r="AA1199" s="511"/>
      <c r="AB1199" s="511"/>
      <c r="AC1199" s="511">
        <v>0.65717400000000004</v>
      </c>
      <c r="AD1199" s="511">
        <v>0.61282700000000001</v>
      </c>
      <c r="AE1199" s="511">
        <v>0.61890999999999996</v>
      </c>
      <c r="AF1199" s="511">
        <v>0.68967100000000003</v>
      </c>
      <c r="AG1199" s="511">
        <v>0.69387500000000002</v>
      </c>
      <c r="AH1199" s="511">
        <v>0.65996100000000002</v>
      </c>
    </row>
    <row r="1200" spans="10:34" x14ac:dyDescent="0.25">
      <c r="J1200" s="24"/>
      <c r="K1200" s="41" t="s">
        <v>2310</v>
      </c>
      <c r="L1200" s="41" t="s">
        <v>2290</v>
      </c>
      <c r="M1200" s="41" t="s">
        <v>97</v>
      </c>
      <c r="N1200" s="41" t="s">
        <v>83</v>
      </c>
      <c r="O1200" s="511"/>
      <c r="P1200" s="511"/>
      <c r="Q1200" s="511"/>
      <c r="R1200" s="511"/>
      <c r="S1200" s="511"/>
      <c r="T1200" s="511"/>
      <c r="U1200" s="511"/>
      <c r="V1200" s="511"/>
      <c r="W1200" s="511"/>
      <c r="X1200" s="511"/>
      <c r="Y1200" s="511"/>
      <c r="Z1200" s="511"/>
      <c r="AA1200" s="511"/>
      <c r="AB1200" s="511"/>
      <c r="AC1200" s="511">
        <v>61.292965950000003</v>
      </c>
      <c r="AD1200" s="511">
        <v>59.465180484999998</v>
      </c>
      <c r="AE1200" s="511">
        <v>61.741301268999997</v>
      </c>
      <c r="AF1200" s="511">
        <v>61.655334416999999</v>
      </c>
      <c r="AG1200" s="511">
        <v>66.262325340999993</v>
      </c>
      <c r="AH1200" s="511">
        <v>68.086417845</v>
      </c>
    </row>
    <row r="1201" spans="10:34" x14ac:dyDescent="0.25">
      <c r="J1201" s="24"/>
      <c r="K1201" s="41" t="s">
        <v>2311</v>
      </c>
      <c r="L1201" s="41" t="s">
        <v>2290</v>
      </c>
      <c r="M1201" s="41" t="s">
        <v>102</v>
      </c>
      <c r="N1201" s="41" t="s">
        <v>83</v>
      </c>
      <c r="O1201" s="511"/>
      <c r="P1201" s="511"/>
      <c r="Q1201" s="511"/>
      <c r="R1201" s="511"/>
      <c r="S1201" s="511"/>
      <c r="T1201" s="511"/>
      <c r="U1201" s="511"/>
      <c r="V1201" s="511"/>
      <c r="W1201" s="511"/>
      <c r="X1201" s="511"/>
      <c r="Y1201" s="511"/>
      <c r="Z1201" s="511"/>
      <c r="AA1201" s="511"/>
      <c r="AB1201" s="511"/>
      <c r="AC1201" s="511">
        <v>0.70411505500000005</v>
      </c>
      <c r="AD1201" s="511">
        <v>0.598015411</v>
      </c>
      <c r="AE1201" s="511">
        <v>0.44215142200000002</v>
      </c>
      <c r="AF1201" s="511">
        <v>0.46772502199999999</v>
      </c>
      <c r="AG1201" s="511">
        <v>0.735328494</v>
      </c>
      <c r="AH1201" s="511">
        <v>0.74476665600000003</v>
      </c>
    </row>
    <row r="1202" spans="10:34" x14ac:dyDescent="0.25">
      <c r="J1202" s="24"/>
      <c r="K1202" s="41" t="s">
        <v>2312</v>
      </c>
      <c r="L1202" s="41" t="s">
        <v>2290</v>
      </c>
      <c r="M1202" s="41" t="s">
        <v>27</v>
      </c>
      <c r="N1202" s="41" t="s">
        <v>83</v>
      </c>
      <c r="O1202" s="511"/>
      <c r="P1202" s="511"/>
      <c r="Q1202" s="511"/>
      <c r="R1202" s="511"/>
      <c r="S1202" s="511"/>
      <c r="T1202" s="511"/>
      <c r="U1202" s="511"/>
      <c r="V1202" s="511"/>
      <c r="W1202" s="511"/>
      <c r="X1202" s="511"/>
      <c r="Y1202" s="511"/>
      <c r="Z1202" s="511"/>
      <c r="AA1202" s="511"/>
      <c r="AB1202" s="511"/>
      <c r="AC1202" s="511">
        <v>1.4976297358999999</v>
      </c>
      <c r="AD1202" s="511">
        <v>1.7344439583</v>
      </c>
      <c r="AE1202" s="511">
        <v>1.6588134804000001</v>
      </c>
      <c r="AF1202" s="511">
        <v>1.617616712</v>
      </c>
      <c r="AG1202" s="511">
        <v>1.8409988124000001</v>
      </c>
      <c r="AH1202" s="511">
        <v>1.8604757547999999</v>
      </c>
    </row>
    <row r="1203" spans="10:34" x14ac:dyDescent="0.25">
      <c r="J1203" s="24"/>
      <c r="K1203" s="41" t="s">
        <v>2313</v>
      </c>
      <c r="L1203" s="41" t="s">
        <v>2290</v>
      </c>
      <c r="M1203" s="41" t="s">
        <v>28</v>
      </c>
      <c r="N1203" s="41" t="s">
        <v>83</v>
      </c>
      <c r="O1203" s="511"/>
      <c r="P1203" s="511"/>
      <c r="Q1203" s="511"/>
      <c r="R1203" s="511"/>
      <c r="S1203" s="511"/>
      <c r="T1203" s="511"/>
      <c r="U1203" s="511"/>
      <c r="V1203" s="511"/>
      <c r="W1203" s="511"/>
      <c r="X1203" s="511"/>
      <c r="Y1203" s="511"/>
      <c r="Z1203" s="511"/>
      <c r="AA1203" s="511"/>
      <c r="AB1203" s="511"/>
      <c r="AC1203" s="511">
        <v>322.98188270000003</v>
      </c>
      <c r="AD1203" s="511">
        <v>316.74655944</v>
      </c>
      <c r="AE1203" s="511">
        <v>288.14134124999998</v>
      </c>
      <c r="AF1203" s="511">
        <v>270.18110057000001</v>
      </c>
      <c r="AG1203" s="511">
        <v>276.81491612000002</v>
      </c>
      <c r="AH1203" s="511">
        <v>270.37140777000002</v>
      </c>
    </row>
    <row r="1204" spans="10:34" x14ac:dyDescent="0.25">
      <c r="J1204" s="24"/>
      <c r="K1204" s="41" t="s">
        <v>2314</v>
      </c>
      <c r="L1204" s="41" t="s">
        <v>2290</v>
      </c>
      <c r="M1204" s="41" t="s">
        <v>29</v>
      </c>
      <c r="N1204" s="41" t="s">
        <v>83</v>
      </c>
      <c r="O1204" s="511"/>
      <c r="P1204" s="511"/>
      <c r="Q1204" s="511"/>
      <c r="R1204" s="511"/>
      <c r="S1204" s="511"/>
      <c r="T1204" s="511"/>
      <c r="U1204" s="511"/>
      <c r="V1204" s="511"/>
      <c r="W1204" s="511"/>
      <c r="X1204" s="511"/>
      <c r="Y1204" s="511"/>
      <c r="Z1204" s="511"/>
      <c r="AA1204" s="511"/>
      <c r="AB1204" s="511"/>
      <c r="AC1204" s="511">
        <v>54.592040578000002</v>
      </c>
      <c r="AD1204" s="511">
        <v>58.080803895999999</v>
      </c>
      <c r="AE1204" s="511">
        <v>58.861085568999997</v>
      </c>
      <c r="AF1204" s="511">
        <v>59.527134992999997</v>
      </c>
      <c r="AG1204" s="511">
        <v>56.792035630999997</v>
      </c>
      <c r="AH1204" s="511">
        <v>52.569423974999999</v>
      </c>
    </row>
    <row r="1205" spans="10:34" x14ac:dyDescent="0.25">
      <c r="J1205" s="24"/>
      <c r="K1205" s="41" t="s">
        <v>2315</v>
      </c>
      <c r="L1205" s="41" t="s">
        <v>2290</v>
      </c>
      <c r="M1205" s="41" t="s">
        <v>30</v>
      </c>
      <c r="N1205" s="41" t="s">
        <v>83</v>
      </c>
      <c r="O1205" s="511"/>
      <c r="P1205" s="511"/>
      <c r="Q1205" s="511"/>
      <c r="R1205" s="511"/>
      <c r="S1205" s="511"/>
      <c r="T1205" s="511"/>
      <c r="U1205" s="511"/>
      <c r="V1205" s="511"/>
      <c r="W1205" s="511"/>
      <c r="X1205" s="511"/>
      <c r="Y1205" s="511"/>
      <c r="Z1205" s="511"/>
      <c r="AA1205" s="511"/>
      <c r="AB1205" s="511"/>
      <c r="AC1205" s="511">
        <v>29.122758036</v>
      </c>
      <c r="AD1205" s="511">
        <v>30.345843102</v>
      </c>
      <c r="AE1205" s="511">
        <v>30.645276886000001</v>
      </c>
      <c r="AF1205" s="511">
        <v>32.440243729000002</v>
      </c>
      <c r="AG1205" s="511">
        <v>34.661329664</v>
      </c>
      <c r="AH1205" s="511">
        <v>34.621484670999997</v>
      </c>
    </row>
    <row r="1206" spans="10:34" x14ac:dyDescent="0.25">
      <c r="J1206" s="24"/>
      <c r="K1206" s="41" t="s">
        <v>2316</v>
      </c>
      <c r="L1206" s="41" t="s">
        <v>2290</v>
      </c>
      <c r="M1206" s="41" t="s">
        <v>31</v>
      </c>
      <c r="N1206" s="41" t="s">
        <v>83</v>
      </c>
      <c r="O1206" s="511"/>
      <c r="P1206" s="511"/>
      <c r="Q1206" s="511"/>
      <c r="R1206" s="511"/>
      <c r="S1206" s="511"/>
      <c r="T1206" s="511"/>
      <c r="U1206" s="511"/>
      <c r="V1206" s="511"/>
      <c r="W1206" s="511"/>
      <c r="X1206" s="511"/>
      <c r="Y1206" s="511"/>
      <c r="Z1206" s="511"/>
      <c r="AA1206" s="511"/>
      <c r="AB1206" s="511"/>
      <c r="AC1206" s="511">
        <v>52.186270915000001</v>
      </c>
      <c r="AD1206" s="511">
        <v>51.544806792999999</v>
      </c>
      <c r="AE1206" s="511">
        <v>51.183382655999999</v>
      </c>
      <c r="AF1206" s="511">
        <v>52.763014327</v>
      </c>
      <c r="AG1206" s="511">
        <v>55.492236402000003</v>
      </c>
      <c r="AH1206" s="511">
        <v>56.688320967000003</v>
      </c>
    </row>
    <row r="1207" spans="10:34" x14ac:dyDescent="0.25">
      <c r="J1207" s="24"/>
      <c r="K1207" s="41" t="s">
        <v>2317</v>
      </c>
      <c r="L1207" s="41" t="s">
        <v>2290</v>
      </c>
      <c r="M1207" s="41" t="s">
        <v>103</v>
      </c>
      <c r="N1207" s="41" t="s">
        <v>83</v>
      </c>
      <c r="O1207" s="511"/>
      <c r="P1207" s="511"/>
      <c r="Q1207" s="511"/>
      <c r="R1207" s="511"/>
      <c r="S1207" s="511"/>
      <c r="T1207" s="511"/>
      <c r="U1207" s="511"/>
      <c r="V1207" s="511"/>
      <c r="W1207" s="511"/>
      <c r="X1207" s="511"/>
      <c r="Y1207" s="511"/>
      <c r="Z1207" s="511"/>
      <c r="AA1207" s="511"/>
      <c r="AB1207" s="511"/>
      <c r="AC1207" s="511">
        <v>8.0692059131999994</v>
      </c>
      <c r="AD1207" s="511">
        <v>8.4967275212000004</v>
      </c>
      <c r="AE1207" s="511">
        <v>8.7726476919999996</v>
      </c>
      <c r="AF1207" s="511">
        <v>8.9916704829</v>
      </c>
      <c r="AG1207" s="511">
        <v>8.2898867799999998</v>
      </c>
      <c r="AH1207" s="511">
        <v>8.5720902653</v>
      </c>
    </row>
    <row r="1208" spans="10:34" x14ac:dyDescent="0.25">
      <c r="J1208" s="24"/>
      <c r="K1208" s="41" t="s">
        <v>2318</v>
      </c>
      <c r="L1208" s="41" t="s">
        <v>2290</v>
      </c>
      <c r="M1208" s="41" t="s">
        <v>32</v>
      </c>
      <c r="N1208" s="41" t="s">
        <v>83</v>
      </c>
      <c r="O1208" s="511"/>
      <c r="P1208" s="511"/>
      <c r="Q1208" s="511"/>
      <c r="R1208" s="511"/>
      <c r="S1208" s="511"/>
      <c r="T1208" s="511"/>
      <c r="U1208" s="511"/>
      <c r="V1208" s="511"/>
      <c r="W1208" s="511"/>
      <c r="X1208" s="511"/>
      <c r="Y1208" s="511"/>
      <c r="Z1208" s="511"/>
      <c r="AA1208" s="511"/>
      <c r="AB1208" s="511"/>
      <c r="AC1208" s="511">
        <v>332.38433986000001</v>
      </c>
      <c r="AD1208" s="511">
        <v>333.66582</v>
      </c>
      <c r="AE1208" s="511">
        <v>328.75212297000002</v>
      </c>
      <c r="AF1208" s="511">
        <v>99.444325726000002</v>
      </c>
      <c r="AG1208" s="511">
        <v>125.55551417</v>
      </c>
      <c r="AH1208" s="511">
        <v>133.06189117</v>
      </c>
    </row>
    <row r="1209" spans="10:34" x14ac:dyDescent="0.25">
      <c r="J1209" s="24"/>
      <c r="K1209" s="41" t="s">
        <v>2319</v>
      </c>
      <c r="L1209" s="41" t="s">
        <v>2290</v>
      </c>
      <c r="M1209" s="41" t="s">
        <v>33</v>
      </c>
      <c r="N1209" s="41" t="s">
        <v>83</v>
      </c>
      <c r="O1209" s="511"/>
      <c r="P1209" s="511"/>
      <c r="Q1209" s="511"/>
      <c r="R1209" s="511"/>
      <c r="S1209" s="511"/>
      <c r="T1209" s="511"/>
      <c r="U1209" s="511"/>
      <c r="V1209" s="511"/>
      <c r="W1209" s="511"/>
      <c r="X1209" s="511"/>
      <c r="Y1209" s="511"/>
      <c r="Z1209" s="511"/>
      <c r="AA1209" s="511"/>
      <c r="AB1209" s="511"/>
      <c r="AC1209" s="511">
        <v>4.1315189999999999</v>
      </c>
      <c r="AD1209" s="511">
        <v>4.1889269999999996</v>
      </c>
      <c r="AE1209" s="511">
        <v>4.188777</v>
      </c>
      <c r="AF1209" s="511">
        <v>4.1463720000000004</v>
      </c>
      <c r="AG1209" s="511">
        <v>3.7781500000000001</v>
      </c>
      <c r="AH1209" s="511">
        <v>3.686461</v>
      </c>
    </row>
    <row r="1210" spans="10:34" x14ac:dyDescent="0.25">
      <c r="J1210" s="24"/>
      <c r="K1210" s="41" t="s">
        <v>2320</v>
      </c>
      <c r="L1210" s="41" t="s">
        <v>2290</v>
      </c>
      <c r="M1210" s="41" t="s">
        <v>96</v>
      </c>
      <c r="N1210" s="41" t="s">
        <v>83</v>
      </c>
      <c r="O1210" s="511"/>
      <c r="P1210" s="511"/>
      <c r="Q1210" s="511"/>
      <c r="R1210" s="511"/>
      <c r="S1210" s="511"/>
      <c r="T1210" s="511"/>
      <c r="U1210" s="511"/>
      <c r="V1210" s="511"/>
      <c r="W1210" s="511"/>
      <c r="X1210" s="511"/>
      <c r="Y1210" s="511"/>
      <c r="Z1210" s="511"/>
      <c r="AA1210" s="511"/>
      <c r="AB1210" s="511"/>
      <c r="AC1210" s="511">
        <v>1.5210155425</v>
      </c>
      <c r="AD1210" s="511">
        <v>1.5201854288000001</v>
      </c>
      <c r="AE1210" s="511">
        <v>1.6231248975999999</v>
      </c>
      <c r="AF1210" s="511">
        <v>1.4859132928000001</v>
      </c>
      <c r="AG1210" s="511">
        <v>1.5617058182000001</v>
      </c>
      <c r="AH1210" s="511">
        <v>1.7032227870000001</v>
      </c>
    </row>
    <row r="1211" spans="10:34" x14ac:dyDescent="0.25">
      <c r="J1211" s="24"/>
      <c r="K1211" s="41" t="s">
        <v>2321</v>
      </c>
      <c r="L1211" s="41" t="s">
        <v>2322</v>
      </c>
      <c r="M1211" s="41" t="s">
        <v>14</v>
      </c>
      <c r="N1211" s="41" t="s">
        <v>83</v>
      </c>
      <c r="O1211" s="511"/>
      <c r="P1211" s="511"/>
      <c r="Q1211" s="511"/>
      <c r="R1211" s="511"/>
      <c r="S1211" s="511"/>
      <c r="T1211" s="511"/>
      <c r="U1211" s="511"/>
      <c r="V1211" s="511"/>
      <c r="W1211" s="511"/>
      <c r="X1211" s="511"/>
      <c r="Y1211" s="511"/>
      <c r="Z1211" s="511"/>
      <c r="AA1211" s="511"/>
      <c r="AB1211" s="511"/>
      <c r="AC1211" s="511">
        <v>0.64300368080000003</v>
      </c>
      <c r="AD1211" s="511">
        <v>0.64070998859999995</v>
      </c>
      <c r="AE1211" s="511">
        <v>0.65616024689999997</v>
      </c>
      <c r="AF1211" s="511">
        <v>0.64152737699999995</v>
      </c>
      <c r="AG1211" s="511">
        <v>0.64075969499999996</v>
      </c>
      <c r="AH1211" s="511">
        <v>0.63280016189999999</v>
      </c>
    </row>
    <row r="1212" spans="10:34" x14ac:dyDescent="0.25">
      <c r="J1212" s="24"/>
      <c r="K1212" s="41" t="s">
        <v>2323</v>
      </c>
      <c r="L1212" s="41" t="s">
        <v>2322</v>
      </c>
      <c r="M1212" s="41" t="s">
        <v>15</v>
      </c>
      <c r="N1212" s="41" t="s">
        <v>83</v>
      </c>
      <c r="O1212" s="511"/>
      <c r="P1212" s="511"/>
      <c r="Q1212" s="511"/>
      <c r="R1212" s="511"/>
      <c r="S1212" s="511"/>
      <c r="T1212" s="511"/>
      <c r="U1212" s="511"/>
      <c r="V1212" s="511"/>
      <c r="W1212" s="511"/>
      <c r="X1212" s="511"/>
      <c r="Y1212" s="511"/>
      <c r="Z1212" s="511"/>
      <c r="AA1212" s="511"/>
      <c r="AB1212" s="511"/>
      <c r="AC1212" s="511">
        <v>0.36951223249999998</v>
      </c>
      <c r="AD1212" s="511">
        <v>0.36298507000000002</v>
      </c>
      <c r="AE1212" s="511">
        <v>0.36397292310000001</v>
      </c>
      <c r="AF1212" s="511">
        <v>0.37620659969999998</v>
      </c>
      <c r="AG1212" s="511">
        <v>0.3459550488</v>
      </c>
      <c r="AH1212" s="511">
        <v>0.32424987150000001</v>
      </c>
    </row>
    <row r="1213" spans="10:34" x14ac:dyDescent="0.25">
      <c r="J1213" s="24"/>
      <c r="K1213" s="41" t="s">
        <v>2324</v>
      </c>
      <c r="L1213" s="41" t="s">
        <v>2322</v>
      </c>
      <c r="M1213" s="41" t="s">
        <v>95</v>
      </c>
      <c r="N1213" s="41" t="s">
        <v>83</v>
      </c>
      <c r="O1213" s="511"/>
      <c r="P1213" s="511"/>
      <c r="Q1213" s="511"/>
      <c r="R1213" s="511"/>
      <c r="S1213" s="511"/>
      <c r="T1213" s="511"/>
      <c r="U1213" s="511"/>
      <c r="V1213" s="511"/>
      <c r="W1213" s="511"/>
      <c r="X1213" s="511"/>
      <c r="Y1213" s="511"/>
      <c r="Z1213" s="511"/>
      <c r="AA1213" s="511"/>
      <c r="AB1213" s="511"/>
      <c r="AC1213" s="511">
        <v>0.76063557339999999</v>
      </c>
      <c r="AD1213" s="511">
        <v>0.75472510010000005</v>
      </c>
      <c r="AE1213" s="511">
        <v>0.75498037929999995</v>
      </c>
      <c r="AF1213" s="511">
        <v>0.75011750840000002</v>
      </c>
      <c r="AG1213" s="511">
        <v>0.79179601340000005</v>
      </c>
      <c r="AH1213" s="511">
        <v>0.79573493689999997</v>
      </c>
    </row>
    <row r="1214" spans="10:34" x14ac:dyDescent="0.25">
      <c r="J1214" s="24"/>
      <c r="K1214" s="41" t="s">
        <v>2325</v>
      </c>
      <c r="L1214" s="41" t="s">
        <v>2322</v>
      </c>
      <c r="M1214" s="41" t="s">
        <v>16</v>
      </c>
      <c r="N1214" s="41" t="s">
        <v>83</v>
      </c>
      <c r="O1214" s="511"/>
      <c r="P1214" s="511"/>
      <c r="Q1214" s="511"/>
      <c r="R1214" s="511"/>
      <c r="S1214" s="511"/>
      <c r="T1214" s="511"/>
      <c r="U1214" s="511"/>
      <c r="V1214" s="511"/>
      <c r="W1214" s="511"/>
      <c r="X1214" s="511"/>
      <c r="Y1214" s="511"/>
      <c r="Z1214" s="511"/>
      <c r="AA1214" s="511"/>
      <c r="AB1214" s="511"/>
      <c r="AC1214" s="511">
        <v>0.49037347679999999</v>
      </c>
      <c r="AD1214" s="511">
        <v>0.48915757160000001</v>
      </c>
      <c r="AE1214" s="512" t="s">
        <v>3078</v>
      </c>
      <c r="AF1214" s="512" t="s">
        <v>3078</v>
      </c>
      <c r="AG1214" s="511">
        <v>0.75251230160000004</v>
      </c>
      <c r="AH1214" s="511">
        <v>0.75665744759999998</v>
      </c>
    </row>
    <row r="1215" spans="10:34" x14ac:dyDescent="0.25">
      <c r="J1215" s="24"/>
      <c r="K1215" s="41" t="s">
        <v>2326</v>
      </c>
      <c r="L1215" s="41" t="s">
        <v>2322</v>
      </c>
      <c r="M1215" s="41" t="s">
        <v>94</v>
      </c>
      <c r="N1215" s="41" t="s">
        <v>83</v>
      </c>
      <c r="O1215" s="511"/>
      <c r="P1215" s="511"/>
      <c r="Q1215" s="511"/>
      <c r="R1215" s="511"/>
      <c r="S1215" s="511"/>
      <c r="T1215" s="511"/>
      <c r="U1215" s="511"/>
      <c r="V1215" s="511"/>
      <c r="W1215" s="511"/>
      <c r="X1215" s="511"/>
      <c r="Y1215" s="511"/>
      <c r="Z1215" s="511"/>
      <c r="AA1215" s="511"/>
      <c r="AB1215" s="511"/>
      <c r="AC1215" s="511">
        <v>0.48368085129999999</v>
      </c>
      <c r="AD1215" s="511">
        <v>0.53933422289999999</v>
      </c>
      <c r="AE1215" s="511">
        <v>0.50792849120000005</v>
      </c>
      <c r="AF1215" s="511">
        <v>0.47901137770000002</v>
      </c>
      <c r="AG1215" s="511">
        <v>0.43152799600000002</v>
      </c>
      <c r="AH1215" s="511">
        <v>0.41056479480000002</v>
      </c>
    </row>
    <row r="1216" spans="10:34" x14ac:dyDescent="0.25">
      <c r="J1216" s="24"/>
      <c r="K1216" s="41" t="s">
        <v>2327</v>
      </c>
      <c r="L1216" s="41" t="s">
        <v>2322</v>
      </c>
      <c r="M1216" s="41" t="s">
        <v>17</v>
      </c>
      <c r="N1216" s="41" t="s">
        <v>83</v>
      </c>
      <c r="O1216" s="511"/>
      <c r="P1216" s="511"/>
      <c r="Q1216" s="511"/>
      <c r="R1216" s="511"/>
      <c r="S1216" s="511"/>
      <c r="T1216" s="511"/>
      <c r="U1216" s="511"/>
      <c r="V1216" s="511"/>
      <c r="W1216" s="511"/>
      <c r="X1216" s="511"/>
      <c r="Y1216" s="511"/>
      <c r="Z1216" s="511"/>
      <c r="AA1216" s="511"/>
      <c r="AB1216" s="511"/>
      <c r="AC1216" s="511">
        <v>0.25492010700000001</v>
      </c>
      <c r="AD1216" s="511">
        <v>0.2544383187</v>
      </c>
      <c r="AE1216" s="511">
        <v>0.25047916050000002</v>
      </c>
      <c r="AF1216" s="511">
        <v>0.24026565820000001</v>
      </c>
      <c r="AG1216" s="511">
        <v>0.2424202607</v>
      </c>
      <c r="AH1216" s="511">
        <v>0.2359036923</v>
      </c>
    </row>
    <row r="1217" spans="10:34" x14ac:dyDescent="0.25">
      <c r="J1217" s="24"/>
      <c r="K1217" s="41" t="s">
        <v>2328</v>
      </c>
      <c r="L1217" s="41" t="s">
        <v>2322</v>
      </c>
      <c r="M1217" s="41" t="s">
        <v>18</v>
      </c>
      <c r="N1217" s="41" t="s">
        <v>83</v>
      </c>
      <c r="O1217" s="511"/>
      <c r="P1217" s="511"/>
      <c r="Q1217" s="511"/>
      <c r="R1217" s="511"/>
      <c r="S1217" s="511"/>
      <c r="T1217" s="511"/>
      <c r="U1217" s="511"/>
      <c r="V1217" s="511"/>
      <c r="W1217" s="511"/>
      <c r="X1217" s="511"/>
      <c r="Y1217" s="511"/>
      <c r="Z1217" s="511"/>
      <c r="AA1217" s="511"/>
      <c r="AB1217" s="511"/>
      <c r="AC1217" s="511">
        <v>9.4642610599999996E-2</v>
      </c>
      <c r="AD1217" s="511">
        <v>0.1095020547</v>
      </c>
      <c r="AE1217" s="511">
        <v>9.9482931799999993E-2</v>
      </c>
      <c r="AF1217" s="511">
        <v>8.5235953000000003E-2</v>
      </c>
      <c r="AG1217" s="511">
        <v>0.1107868744</v>
      </c>
      <c r="AH1217" s="511">
        <v>0.1212750507</v>
      </c>
    </row>
    <row r="1218" spans="10:34" x14ac:dyDescent="0.25">
      <c r="J1218" s="24"/>
      <c r="K1218" s="41" t="s">
        <v>2329</v>
      </c>
      <c r="L1218" s="41" t="s">
        <v>2322</v>
      </c>
      <c r="M1218" s="41" t="s">
        <v>100</v>
      </c>
      <c r="N1218" s="41" t="s">
        <v>83</v>
      </c>
      <c r="O1218" s="511"/>
      <c r="P1218" s="511"/>
      <c r="Q1218" s="511"/>
      <c r="R1218" s="511"/>
      <c r="S1218" s="511"/>
      <c r="T1218" s="511"/>
      <c r="U1218" s="511"/>
      <c r="V1218" s="511"/>
      <c r="W1218" s="511"/>
      <c r="X1218" s="511"/>
      <c r="Y1218" s="511"/>
      <c r="Z1218" s="511"/>
      <c r="AA1218" s="511"/>
      <c r="AB1218" s="511"/>
      <c r="AC1218" s="511">
        <v>0.88764183590000001</v>
      </c>
      <c r="AD1218" s="511">
        <v>0.84506409589999998</v>
      </c>
      <c r="AE1218" s="511">
        <v>0.83538921310000003</v>
      </c>
      <c r="AF1218" s="511">
        <v>0.89696720470000002</v>
      </c>
      <c r="AG1218" s="511">
        <v>0.75969539949999998</v>
      </c>
      <c r="AH1218" s="511">
        <v>0.80531203699999998</v>
      </c>
    </row>
    <row r="1219" spans="10:34" x14ac:dyDescent="0.25">
      <c r="J1219" s="24"/>
      <c r="K1219" s="41" t="s">
        <v>2330</v>
      </c>
      <c r="L1219" s="41" t="s">
        <v>2322</v>
      </c>
      <c r="M1219" s="41" t="s">
        <v>19</v>
      </c>
      <c r="N1219" s="41" t="s">
        <v>83</v>
      </c>
      <c r="O1219" s="511"/>
      <c r="P1219" s="511"/>
      <c r="Q1219" s="511"/>
      <c r="R1219" s="511"/>
      <c r="S1219" s="511"/>
      <c r="T1219" s="511"/>
      <c r="U1219" s="511"/>
      <c r="V1219" s="511"/>
      <c r="W1219" s="511"/>
      <c r="X1219" s="511"/>
      <c r="Y1219" s="511"/>
      <c r="Z1219" s="511"/>
      <c r="AA1219" s="511"/>
      <c r="AB1219" s="511"/>
      <c r="AC1219" s="511">
        <v>0.53179035470000002</v>
      </c>
      <c r="AD1219" s="511">
        <v>0.53039098650000005</v>
      </c>
      <c r="AE1219" s="511">
        <v>0.50724754679999995</v>
      </c>
      <c r="AF1219" s="511">
        <v>0.49689082899999998</v>
      </c>
      <c r="AG1219" s="511">
        <v>0.48048143589999998</v>
      </c>
      <c r="AH1219" s="511">
        <v>0.47036849780000001</v>
      </c>
    </row>
    <row r="1220" spans="10:34" x14ac:dyDescent="0.25">
      <c r="J1220" s="24"/>
      <c r="K1220" s="41" t="s">
        <v>2331</v>
      </c>
      <c r="L1220" s="41" t="s">
        <v>2322</v>
      </c>
      <c r="M1220" s="41" t="s">
        <v>35</v>
      </c>
      <c r="N1220" s="41" t="s">
        <v>83</v>
      </c>
      <c r="O1220" s="511"/>
      <c r="P1220" s="511"/>
      <c r="Q1220" s="511"/>
      <c r="R1220" s="511"/>
      <c r="S1220" s="511"/>
      <c r="T1220" s="511"/>
      <c r="U1220" s="511"/>
      <c r="V1220" s="511"/>
      <c r="W1220" s="511"/>
      <c r="X1220" s="511"/>
      <c r="Y1220" s="511"/>
      <c r="Z1220" s="511"/>
      <c r="AA1220" s="511"/>
      <c r="AB1220" s="511"/>
      <c r="AC1220" s="511">
        <v>0.33825568820000002</v>
      </c>
      <c r="AD1220" s="511">
        <v>0.33311896940000002</v>
      </c>
      <c r="AE1220" s="511">
        <v>0.33878746119999997</v>
      </c>
      <c r="AF1220" s="511">
        <v>0.32686292369999997</v>
      </c>
      <c r="AG1220" s="511">
        <v>0.33644863940000003</v>
      </c>
      <c r="AH1220" s="511">
        <v>0.32479874780000001</v>
      </c>
    </row>
    <row r="1221" spans="10:34" x14ac:dyDescent="0.25">
      <c r="J1221" s="24"/>
      <c r="K1221" s="41" t="s">
        <v>2332</v>
      </c>
      <c r="L1221" s="41" t="s">
        <v>2322</v>
      </c>
      <c r="M1221" s="41" t="s">
        <v>20</v>
      </c>
      <c r="N1221" s="41" t="s">
        <v>83</v>
      </c>
      <c r="O1221" s="511"/>
      <c r="P1221" s="511"/>
      <c r="Q1221" s="511"/>
      <c r="R1221" s="511"/>
      <c r="S1221" s="511"/>
      <c r="T1221" s="511"/>
      <c r="U1221" s="511"/>
      <c r="V1221" s="511"/>
      <c r="W1221" s="511"/>
      <c r="X1221" s="511"/>
      <c r="Y1221" s="511"/>
      <c r="Z1221" s="511"/>
      <c r="AA1221" s="511"/>
      <c r="AB1221" s="511"/>
      <c r="AC1221" s="511">
        <v>0.67566636099999999</v>
      </c>
      <c r="AD1221" s="511">
        <v>0.65118087469999997</v>
      </c>
      <c r="AE1221" s="511">
        <v>0.69386648259999995</v>
      </c>
      <c r="AF1221" s="511">
        <v>0.2093400789</v>
      </c>
      <c r="AG1221" s="511">
        <v>0.21605395650000001</v>
      </c>
      <c r="AH1221" s="511">
        <v>0.17866755340000001</v>
      </c>
    </row>
    <row r="1222" spans="10:34" x14ac:dyDescent="0.25">
      <c r="J1222" s="24"/>
      <c r="K1222" s="41" t="s">
        <v>2333</v>
      </c>
      <c r="L1222" s="41" t="s">
        <v>2322</v>
      </c>
      <c r="M1222" s="41" t="s">
        <v>21</v>
      </c>
      <c r="N1222" s="41" t="s">
        <v>83</v>
      </c>
      <c r="O1222" s="511"/>
      <c r="P1222" s="511"/>
      <c r="Q1222" s="511"/>
      <c r="R1222" s="511"/>
      <c r="S1222" s="511"/>
      <c r="T1222" s="511"/>
      <c r="U1222" s="511"/>
      <c r="V1222" s="511"/>
      <c r="W1222" s="511"/>
      <c r="X1222" s="511"/>
      <c r="Y1222" s="511"/>
      <c r="Z1222" s="511"/>
      <c r="AA1222" s="511"/>
      <c r="AB1222" s="511"/>
      <c r="AC1222" s="511">
        <v>0.32127077380000002</v>
      </c>
      <c r="AD1222" s="511">
        <v>0.30402785240000002</v>
      </c>
      <c r="AE1222" s="511">
        <v>0.31560305649999998</v>
      </c>
      <c r="AF1222" s="511">
        <v>0.28723488539999997</v>
      </c>
      <c r="AG1222" s="511">
        <v>0.31102413880000002</v>
      </c>
      <c r="AH1222" s="511">
        <v>0.28952079930000002</v>
      </c>
    </row>
    <row r="1223" spans="10:34" x14ac:dyDescent="0.25">
      <c r="J1223" s="24"/>
      <c r="K1223" s="41" t="s">
        <v>2334</v>
      </c>
      <c r="L1223" s="41" t="s">
        <v>2322</v>
      </c>
      <c r="M1223" s="41" t="s">
        <v>22</v>
      </c>
      <c r="N1223" s="41" t="s">
        <v>83</v>
      </c>
      <c r="O1223" s="511"/>
      <c r="P1223" s="511"/>
      <c r="Q1223" s="511"/>
      <c r="R1223" s="511"/>
      <c r="S1223" s="511"/>
      <c r="T1223" s="511"/>
      <c r="U1223" s="511"/>
      <c r="V1223" s="511"/>
      <c r="W1223" s="511"/>
      <c r="X1223" s="511"/>
      <c r="Y1223" s="511"/>
      <c r="Z1223" s="511"/>
      <c r="AA1223" s="511"/>
      <c r="AB1223" s="511"/>
      <c r="AC1223" s="511">
        <v>0.31946760549999997</v>
      </c>
      <c r="AD1223" s="511">
        <v>0.31499134179999999</v>
      </c>
      <c r="AE1223" s="511">
        <v>0.32875118310000001</v>
      </c>
      <c r="AF1223" s="511">
        <v>0.32527830270000002</v>
      </c>
      <c r="AG1223" s="511">
        <v>0.33217115940000003</v>
      </c>
      <c r="AH1223" s="511">
        <v>0.32277694270000001</v>
      </c>
    </row>
    <row r="1224" spans="10:34" x14ac:dyDescent="0.25">
      <c r="J1224" s="24"/>
      <c r="K1224" s="41" t="s">
        <v>2335</v>
      </c>
      <c r="L1224" s="41" t="s">
        <v>2322</v>
      </c>
      <c r="M1224" s="41" t="s">
        <v>23</v>
      </c>
      <c r="N1224" s="41" t="s">
        <v>83</v>
      </c>
      <c r="O1224" s="511"/>
      <c r="P1224" s="511"/>
      <c r="Q1224" s="511"/>
      <c r="R1224" s="511"/>
      <c r="S1224" s="511"/>
      <c r="T1224" s="511"/>
      <c r="U1224" s="511"/>
      <c r="V1224" s="511"/>
      <c r="W1224" s="511"/>
      <c r="X1224" s="511"/>
      <c r="Y1224" s="511"/>
      <c r="Z1224" s="511"/>
      <c r="AA1224" s="511"/>
      <c r="AB1224" s="511"/>
      <c r="AC1224" s="511">
        <v>0.4862305737</v>
      </c>
      <c r="AD1224" s="511">
        <v>0.48399767840000002</v>
      </c>
      <c r="AE1224" s="511">
        <v>0.52603768409999996</v>
      </c>
      <c r="AF1224" s="511">
        <v>0.54256717330000004</v>
      </c>
      <c r="AG1224" s="511">
        <v>0.58907544970000003</v>
      </c>
      <c r="AH1224" s="511">
        <v>0.57417261639999995</v>
      </c>
    </row>
    <row r="1225" spans="10:34" x14ac:dyDescent="0.25">
      <c r="J1225" s="24"/>
      <c r="K1225" s="41" t="s">
        <v>2336</v>
      </c>
      <c r="L1225" s="41" t="s">
        <v>2322</v>
      </c>
      <c r="M1225" s="41" t="s">
        <v>93</v>
      </c>
      <c r="N1225" s="41" t="s">
        <v>83</v>
      </c>
      <c r="O1225" s="511"/>
      <c r="P1225" s="511"/>
      <c r="Q1225" s="511"/>
      <c r="R1225" s="511"/>
      <c r="S1225" s="511"/>
      <c r="T1225" s="511"/>
      <c r="U1225" s="511"/>
      <c r="V1225" s="511"/>
      <c r="W1225" s="511"/>
      <c r="X1225" s="511"/>
      <c r="Y1225" s="511"/>
      <c r="Z1225" s="511"/>
      <c r="AA1225" s="511"/>
      <c r="AB1225" s="511"/>
      <c r="AC1225" s="511">
        <v>0.40951278720000001</v>
      </c>
      <c r="AD1225" s="511">
        <v>0.42103576050000002</v>
      </c>
      <c r="AE1225" s="511">
        <v>0.4353027887</v>
      </c>
      <c r="AF1225" s="511">
        <v>0.37994269450000001</v>
      </c>
      <c r="AG1225" s="511">
        <v>0.42494804850000001</v>
      </c>
      <c r="AH1225" s="511">
        <v>0.41780003370000002</v>
      </c>
    </row>
    <row r="1226" spans="10:34" x14ac:dyDescent="0.25">
      <c r="J1226" s="24"/>
      <c r="K1226" s="41" t="s">
        <v>2337</v>
      </c>
      <c r="L1226" s="41" t="s">
        <v>2322</v>
      </c>
      <c r="M1226" s="41" t="s">
        <v>24</v>
      </c>
      <c r="N1226" s="41" t="s">
        <v>83</v>
      </c>
      <c r="O1226" s="511"/>
      <c r="P1226" s="511"/>
      <c r="Q1226" s="511"/>
      <c r="R1226" s="511"/>
      <c r="S1226" s="511"/>
      <c r="T1226" s="511"/>
      <c r="U1226" s="511"/>
      <c r="V1226" s="511"/>
      <c r="W1226" s="511"/>
      <c r="X1226" s="511"/>
      <c r="Y1226" s="511"/>
      <c r="Z1226" s="511"/>
      <c r="AA1226" s="511"/>
      <c r="AB1226" s="511"/>
      <c r="AC1226" s="511">
        <v>0.73839386350000003</v>
      </c>
      <c r="AD1226" s="511">
        <v>0.68688932700000005</v>
      </c>
      <c r="AE1226" s="511">
        <v>0.69986983280000004</v>
      </c>
      <c r="AF1226" s="511">
        <v>0.70984867650000005</v>
      </c>
      <c r="AG1226" s="511">
        <v>0.69963431190000003</v>
      </c>
      <c r="AH1226" s="511">
        <v>0.70698900470000003</v>
      </c>
    </row>
    <row r="1227" spans="10:34" x14ac:dyDescent="0.25">
      <c r="J1227" s="24"/>
      <c r="K1227" s="41" t="s">
        <v>2338</v>
      </c>
      <c r="L1227" s="41" t="s">
        <v>2322</v>
      </c>
      <c r="M1227" s="41" t="s">
        <v>25</v>
      </c>
      <c r="N1227" s="41" t="s">
        <v>83</v>
      </c>
      <c r="O1227" s="511"/>
      <c r="P1227" s="511"/>
      <c r="Q1227" s="511"/>
      <c r="R1227" s="511"/>
      <c r="S1227" s="511"/>
      <c r="T1227" s="511"/>
      <c r="U1227" s="511"/>
      <c r="V1227" s="511"/>
      <c r="W1227" s="511"/>
      <c r="X1227" s="511"/>
      <c r="Y1227" s="511"/>
      <c r="Z1227" s="511"/>
      <c r="AA1227" s="511"/>
      <c r="AB1227" s="511"/>
      <c r="AC1227" s="511">
        <v>0.63974659479999996</v>
      </c>
      <c r="AD1227" s="511">
        <v>0.65407199449999998</v>
      </c>
      <c r="AE1227" s="511">
        <v>0.673074701</v>
      </c>
      <c r="AF1227" s="511">
        <v>0.67666676540000004</v>
      </c>
      <c r="AG1227" s="511">
        <v>0.77224087389999996</v>
      </c>
      <c r="AH1227" s="511">
        <v>0.74929625499999997</v>
      </c>
    </row>
    <row r="1228" spans="10:34" x14ac:dyDescent="0.25">
      <c r="J1228" s="24"/>
      <c r="K1228" s="41" t="s">
        <v>2339</v>
      </c>
      <c r="L1228" s="41" t="s">
        <v>2322</v>
      </c>
      <c r="M1228" s="41" t="s">
        <v>1877</v>
      </c>
      <c r="N1228" s="41" t="s">
        <v>83</v>
      </c>
      <c r="O1228" s="511"/>
      <c r="P1228" s="511"/>
      <c r="Q1228" s="511"/>
      <c r="R1228" s="511"/>
      <c r="S1228" s="511"/>
      <c r="T1228" s="511"/>
      <c r="U1228" s="511"/>
      <c r="V1228" s="511"/>
      <c r="W1228" s="511"/>
      <c r="X1228" s="511"/>
      <c r="Y1228" s="511"/>
      <c r="Z1228" s="511"/>
      <c r="AA1228" s="511"/>
      <c r="AB1228" s="511"/>
      <c r="AC1228" s="511">
        <v>0.71469379730000004</v>
      </c>
      <c r="AD1228" s="511">
        <v>0.74173528730000005</v>
      </c>
      <c r="AE1228" s="511">
        <v>0.73707042050000005</v>
      </c>
      <c r="AF1228" s="511">
        <v>0.74632851140000001</v>
      </c>
      <c r="AG1228" s="511">
        <v>0.7657053305</v>
      </c>
      <c r="AH1228" s="511">
        <v>0.78049200129999996</v>
      </c>
    </row>
    <row r="1229" spans="10:34" x14ac:dyDescent="0.25">
      <c r="J1229" s="24"/>
      <c r="K1229" s="41" t="s">
        <v>2340</v>
      </c>
      <c r="L1229" s="41" t="s">
        <v>2322</v>
      </c>
      <c r="M1229" s="41" t="s">
        <v>26</v>
      </c>
      <c r="N1229" s="41" t="s">
        <v>83</v>
      </c>
      <c r="O1229" s="511"/>
      <c r="P1229" s="511"/>
      <c r="Q1229" s="511"/>
      <c r="R1229" s="511"/>
      <c r="S1229" s="511"/>
      <c r="T1229" s="511"/>
      <c r="U1229" s="511"/>
      <c r="V1229" s="511"/>
      <c r="W1229" s="511"/>
      <c r="X1229" s="511"/>
      <c r="Y1229" s="511"/>
      <c r="Z1229" s="511"/>
      <c r="AA1229" s="511"/>
      <c r="AB1229" s="511"/>
      <c r="AC1229" s="511">
        <v>0.67564743999999999</v>
      </c>
      <c r="AD1229" s="511">
        <v>0.67587692850000003</v>
      </c>
      <c r="AE1229" s="511">
        <v>0.67925245619999997</v>
      </c>
      <c r="AF1229" s="511">
        <v>0.65235586830000003</v>
      </c>
      <c r="AG1229" s="511">
        <v>0.66305152609999995</v>
      </c>
      <c r="AH1229" s="511">
        <v>0.6545231292</v>
      </c>
    </row>
    <row r="1230" spans="10:34" x14ac:dyDescent="0.25">
      <c r="J1230" s="24"/>
      <c r="K1230" s="41" t="s">
        <v>2341</v>
      </c>
      <c r="L1230" s="41" t="s">
        <v>2322</v>
      </c>
      <c r="M1230" s="41" t="s">
        <v>101</v>
      </c>
      <c r="N1230" s="41" t="s">
        <v>83</v>
      </c>
      <c r="O1230" s="511"/>
      <c r="P1230" s="511"/>
      <c r="Q1230" s="511"/>
      <c r="R1230" s="511"/>
      <c r="S1230" s="511"/>
      <c r="T1230" s="511"/>
      <c r="U1230" s="511"/>
      <c r="V1230" s="511"/>
      <c r="W1230" s="511"/>
      <c r="X1230" s="511"/>
      <c r="Y1230" s="511"/>
      <c r="Z1230" s="511"/>
      <c r="AA1230" s="511"/>
      <c r="AB1230" s="511"/>
      <c r="AC1230" s="511">
        <v>0.9198872749</v>
      </c>
      <c r="AD1230" s="511">
        <v>0.85703306150000003</v>
      </c>
      <c r="AE1230" s="511">
        <v>0.86114620870000003</v>
      </c>
      <c r="AF1230" s="511">
        <v>0.86088729259999996</v>
      </c>
      <c r="AG1230" s="511">
        <v>0.85489317239999996</v>
      </c>
      <c r="AH1230" s="511">
        <v>0.85304434659999995</v>
      </c>
    </row>
    <row r="1231" spans="10:34" x14ac:dyDescent="0.25">
      <c r="J1231" s="24"/>
      <c r="K1231" s="41" t="s">
        <v>2342</v>
      </c>
      <c r="L1231" s="41" t="s">
        <v>2322</v>
      </c>
      <c r="M1231" s="41" t="s">
        <v>97</v>
      </c>
      <c r="N1231" s="41" t="s">
        <v>83</v>
      </c>
      <c r="O1231" s="511"/>
      <c r="P1231" s="511"/>
      <c r="Q1231" s="511"/>
      <c r="R1231" s="511"/>
      <c r="S1231" s="511"/>
      <c r="T1231" s="511"/>
      <c r="U1231" s="511"/>
      <c r="V1231" s="511"/>
      <c r="W1231" s="511"/>
      <c r="X1231" s="511"/>
      <c r="Y1231" s="511"/>
      <c r="Z1231" s="511"/>
      <c r="AA1231" s="511"/>
      <c r="AB1231" s="511"/>
      <c r="AC1231" s="511">
        <v>8.0464872600000001E-2</v>
      </c>
      <c r="AD1231" s="511">
        <v>0.10825693510000001</v>
      </c>
      <c r="AE1231" s="511">
        <v>0.1043996777</v>
      </c>
      <c r="AF1231" s="511">
        <v>0.1203278477</v>
      </c>
      <c r="AG1231" s="511">
        <v>0.1167480457</v>
      </c>
      <c r="AH1231" s="511">
        <v>0.10997444770000001</v>
      </c>
    </row>
    <row r="1232" spans="10:34" x14ac:dyDescent="0.25">
      <c r="J1232" s="24"/>
      <c r="K1232" s="41" t="s">
        <v>2343</v>
      </c>
      <c r="L1232" s="41" t="s">
        <v>2322</v>
      </c>
      <c r="M1232" s="41" t="s">
        <v>102</v>
      </c>
      <c r="N1232" s="41" t="s">
        <v>83</v>
      </c>
      <c r="O1232" s="511"/>
      <c r="P1232" s="511"/>
      <c r="Q1232" s="511"/>
      <c r="R1232" s="511"/>
      <c r="S1232" s="511"/>
      <c r="T1232" s="511"/>
      <c r="U1232" s="511"/>
      <c r="V1232" s="511"/>
      <c r="W1232" s="511"/>
      <c r="X1232" s="511"/>
      <c r="Y1232" s="511"/>
      <c r="Z1232" s="511"/>
      <c r="AA1232" s="511"/>
      <c r="AB1232" s="511"/>
      <c r="AC1232" s="511">
        <v>0.5516577614</v>
      </c>
      <c r="AD1232" s="511">
        <v>0.35504483679999999</v>
      </c>
      <c r="AE1232" s="511">
        <v>0.2409155929</v>
      </c>
      <c r="AF1232" s="511">
        <v>0.8268132788</v>
      </c>
      <c r="AG1232" s="511">
        <v>0.91412971679999999</v>
      </c>
      <c r="AH1232" s="511">
        <v>0.92290314750000002</v>
      </c>
    </row>
    <row r="1233" spans="10:34" x14ac:dyDescent="0.25">
      <c r="J1233" s="24"/>
      <c r="K1233" s="41" t="s">
        <v>2344</v>
      </c>
      <c r="L1233" s="41" t="s">
        <v>2322</v>
      </c>
      <c r="M1233" s="41" t="s">
        <v>27</v>
      </c>
      <c r="N1233" s="41" t="s">
        <v>83</v>
      </c>
      <c r="O1233" s="511"/>
      <c r="P1233" s="511"/>
      <c r="Q1233" s="511"/>
      <c r="R1233" s="511"/>
      <c r="S1233" s="511"/>
      <c r="T1233" s="511"/>
      <c r="U1233" s="511"/>
      <c r="V1233" s="511"/>
      <c r="W1233" s="511"/>
      <c r="X1233" s="511"/>
      <c r="Y1233" s="511"/>
      <c r="Z1233" s="511"/>
      <c r="AA1233" s="511"/>
      <c r="AB1233" s="511"/>
      <c r="AC1233" s="511">
        <v>0.68290190640000004</v>
      </c>
      <c r="AD1233" s="511">
        <v>0.70358584790000001</v>
      </c>
      <c r="AE1233" s="511">
        <v>0.67018719400000004</v>
      </c>
      <c r="AF1233" s="511">
        <v>0.70662691190000004</v>
      </c>
      <c r="AG1233" s="511">
        <v>0.7072231779</v>
      </c>
      <c r="AH1233" s="511">
        <v>0.70066653140000001</v>
      </c>
    </row>
    <row r="1234" spans="10:34" x14ac:dyDescent="0.25">
      <c r="J1234" s="24"/>
      <c r="K1234" s="41" t="s">
        <v>2345</v>
      </c>
      <c r="L1234" s="41" t="s">
        <v>2322</v>
      </c>
      <c r="M1234" s="41" t="s">
        <v>28</v>
      </c>
      <c r="N1234" s="41" t="s">
        <v>83</v>
      </c>
      <c r="O1234" s="511"/>
      <c r="P1234" s="511"/>
      <c r="Q1234" s="511"/>
      <c r="R1234" s="511"/>
      <c r="S1234" s="511"/>
      <c r="T1234" s="511"/>
      <c r="U1234" s="511"/>
      <c r="V1234" s="511"/>
      <c r="W1234" s="511"/>
      <c r="X1234" s="511"/>
      <c r="Y1234" s="511"/>
      <c r="Z1234" s="511"/>
      <c r="AA1234" s="511"/>
      <c r="AB1234" s="511"/>
      <c r="AC1234" s="511">
        <v>0.3945275486</v>
      </c>
      <c r="AD1234" s="511">
        <v>0.38896087730000001</v>
      </c>
      <c r="AE1234" s="511">
        <v>0.40242110310000001</v>
      </c>
      <c r="AF1234" s="511">
        <v>0.40885559719999998</v>
      </c>
      <c r="AG1234" s="511">
        <v>0.41559516790000001</v>
      </c>
      <c r="AH1234" s="511">
        <v>0.41965400289999999</v>
      </c>
    </row>
    <row r="1235" spans="10:34" x14ac:dyDescent="0.25">
      <c r="J1235" s="24"/>
      <c r="K1235" s="41" t="s">
        <v>2346</v>
      </c>
      <c r="L1235" s="41" t="s">
        <v>2322</v>
      </c>
      <c r="M1235" s="41" t="s">
        <v>29</v>
      </c>
      <c r="N1235" s="41" t="s">
        <v>83</v>
      </c>
      <c r="O1235" s="511"/>
      <c r="P1235" s="511"/>
      <c r="Q1235" s="511"/>
      <c r="R1235" s="511"/>
      <c r="S1235" s="511"/>
      <c r="T1235" s="511"/>
      <c r="U1235" s="511"/>
      <c r="V1235" s="511"/>
      <c r="W1235" s="511"/>
      <c r="X1235" s="511"/>
      <c r="Y1235" s="511"/>
      <c r="Z1235" s="511"/>
      <c r="AA1235" s="511"/>
      <c r="AB1235" s="511"/>
      <c r="AC1235" s="511">
        <v>0.1121770508</v>
      </c>
      <c r="AD1235" s="511">
        <v>0.1037106558</v>
      </c>
      <c r="AE1235" s="511">
        <v>0.1065831919</v>
      </c>
      <c r="AF1235" s="511">
        <v>0.1398362252</v>
      </c>
      <c r="AG1235" s="511">
        <v>0.12932319540000001</v>
      </c>
      <c r="AH1235" s="511">
        <v>0.1113832215</v>
      </c>
    </row>
    <row r="1236" spans="10:34" x14ac:dyDescent="0.25">
      <c r="J1236" s="24"/>
      <c r="K1236" s="41" t="s">
        <v>2347</v>
      </c>
      <c r="L1236" s="41" t="s">
        <v>2322</v>
      </c>
      <c r="M1236" s="41" t="s">
        <v>30</v>
      </c>
      <c r="N1236" s="41" t="s">
        <v>83</v>
      </c>
      <c r="O1236" s="511"/>
      <c r="P1236" s="511"/>
      <c r="Q1236" s="511"/>
      <c r="R1236" s="511"/>
      <c r="S1236" s="511"/>
      <c r="T1236" s="511"/>
      <c r="U1236" s="511"/>
      <c r="V1236" s="511"/>
      <c r="W1236" s="511"/>
      <c r="X1236" s="511"/>
      <c r="Y1236" s="511"/>
      <c r="Z1236" s="511"/>
      <c r="AA1236" s="511"/>
      <c r="AB1236" s="511"/>
      <c r="AC1236" s="511">
        <v>0.7663590428</v>
      </c>
      <c r="AD1236" s="511">
        <v>0.72275095909999998</v>
      </c>
      <c r="AE1236" s="511">
        <v>0.75986314239999997</v>
      </c>
      <c r="AF1236" s="511">
        <v>0.72246199609999995</v>
      </c>
      <c r="AG1236" s="511">
        <v>0.73453223680000002</v>
      </c>
      <c r="AH1236" s="511">
        <v>0.74122953130000002</v>
      </c>
    </row>
    <row r="1237" spans="10:34" x14ac:dyDescent="0.25">
      <c r="J1237" s="24"/>
      <c r="K1237" s="41" t="s">
        <v>2348</v>
      </c>
      <c r="L1237" s="41" t="s">
        <v>2322</v>
      </c>
      <c r="M1237" s="41" t="s">
        <v>31</v>
      </c>
      <c r="N1237" s="41" t="s">
        <v>83</v>
      </c>
      <c r="O1237" s="511"/>
      <c r="P1237" s="511"/>
      <c r="Q1237" s="511"/>
      <c r="R1237" s="511"/>
      <c r="S1237" s="511"/>
      <c r="T1237" s="511"/>
      <c r="U1237" s="511"/>
      <c r="V1237" s="511"/>
      <c r="W1237" s="511"/>
      <c r="X1237" s="511"/>
      <c r="Y1237" s="511"/>
      <c r="Z1237" s="511"/>
      <c r="AA1237" s="511"/>
      <c r="AB1237" s="511"/>
      <c r="AC1237" s="511">
        <v>0.69760587240000005</v>
      </c>
      <c r="AD1237" s="511">
        <v>0.72628274780000002</v>
      </c>
      <c r="AE1237" s="511">
        <v>0.72051194249999995</v>
      </c>
      <c r="AF1237" s="511">
        <v>0.72269787190000001</v>
      </c>
      <c r="AG1237" s="511">
        <v>0.74191497989999999</v>
      </c>
      <c r="AH1237" s="511">
        <v>0.74899637910000005</v>
      </c>
    </row>
    <row r="1238" spans="10:34" x14ac:dyDescent="0.25">
      <c r="J1238" s="24"/>
      <c r="K1238" s="41" t="s">
        <v>2349</v>
      </c>
      <c r="L1238" s="41" t="s">
        <v>2322</v>
      </c>
      <c r="M1238" s="41" t="s">
        <v>103</v>
      </c>
      <c r="N1238" s="41" t="s">
        <v>83</v>
      </c>
      <c r="O1238" s="511"/>
      <c r="P1238" s="511"/>
      <c r="Q1238" s="511"/>
      <c r="R1238" s="511"/>
      <c r="S1238" s="511"/>
      <c r="T1238" s="511"/>
      <c r="U1238" s="511"/>
      <c r="V1238" s="511"/>
      <c r="W1238" s="511"/>
      <c r="X1238" s="511"/>
      <c r="Y1238" s="511"/>
      <c r="Z1238" s="511"/>
      <c r="AA1238" s="511"/>
      <c r="AB1238" s="511"/>
      <c r="AC1238" s="511">
        <v>0.97289274189999997</v>
      </c>
      <c r="AD1238" s="511">
        <v>0.98984337440000003</v>
      </c>
      <c r="AE1238" s="511">
        <v>0.95614206879999997</v>
      </c>
      <c r="AF1238" s="511">
        <v>0.95702362630000004</v>
      </c>
      <c r="AG1238" s="511">
        <v>0.95648064219999995</v>
      </c>
      <c r="AH1238" s="511">
        <v>0.95211073479999997</v>
      </c>
    </row>
    <row r="1239" spans="10:34" x14ac:dyDescent="0.25">
      <c r="J1239" s="24"/>
      <c r="K1239" s="41" t="s">
        <v>2350</v>
      </c>
      <c r="L1239" s="41" t="s">
        <v>2322</v>
      </c>
      <c r="M1239" s="41" t="s">
        <v>32</v>
      </c>
      <c r="N1239" s="41" t="s">
        <v>83</v>
      </c>
      <c r="O1239" s="511"/>
      <c r="P1239" s="511"/>
      <c r="Q1239" s="511"/>
      <c r="R1239" s="511"/>
      <c r="S1239" s="511"/>
      <c r="T1239" s="511"/>
      <c r="U1239" s="511"/>
      <c r="V1239" s="511"/>
      <c r="W1239" s="511"/>
      <c r="X1239" s="511"/>
      <c r="Y1239" s="511"/>
      <c r="Z1239" s="511"/>
      <c r="AA1239" s="511"/>
      <c r="AB1239" s="511"/>
      <c r="AC1239" s="511">
        <v>0.22152125659999999</v>
      </c>
      <c r="AD1239" s="511">
        <v>0.2340721965</v>
      </c>
      <c r="AE1239" s="511">
        <v>0.23178755100000001</v>
      </c>
      <c r="AF1239" s="511">
        <v>0.40289605830000003</v>
      </c>
      <c r="AG1239" s="511">
        <v>0.38701140239999998</v>
      </c>
      <c r="AH1239" s="511">
        <v>0.38535187230000001</v>
      </c>
    </row>
    <row r="1240" spans="10:34" x14ac:dyDescent="0.25">
      <c r="J1240" s="24"/>
      <c r="K1240" s="41" t="s">
        <v>2351</v>
      </c>
      <c r="L1240" s="41" t="s">
        <v>2322</v>
      </c>
      <c r="M1240" s="41" t="s">
        <v>33</v>
      </c>
      <c r="N1240" s="41" t="s">
        <v>83</v>
      </c>
      <c r="O1240" s="511"/>
      <c r="P1240" s="511"/>
      <c r="Q1240" s="511"/>
      <c r="R1240" s="511"/>
      <c r="S1240" s="511"/>
      <c r="T1240" s="511"/>
      <c r="U1240" s="511"/>
      <c r="V1240" s="511"/>
      <c r="W1240" s="511"/>
      <c r="X1240" s="511"/>
      <c r="Y1240" s="511"/>
      <c r="Z1240" s="511"/>
      <c r="AA1240" s="511"/>
      <c r="AB1240" s="511"/>
      <c r="AC1240" s="511">
        <v>0.78737277370000003</v>
      </c>
      <c r="AD1240" s="511">
        <v>0.79753149249999999</v>
      </c>
      <c r="AE1240" s="511">
        <v>0.80438261359999996</v>
      </c>
      <c r="AF1240" s="511">
        <v>0.79097370160000002</v>
      </c>
      <c r="AG1240" s="511">
        <v>0.86720961320000001</v>
      </c>
      <c r="AH1240" s="511">
        <v>0.83997312329999996</v>
      </c>
    </row>
    <row r="1241" spans="10:34" x14ac:dyDescent="0.25">
      <c r="J1241" s="24"/>
      <c r="K1241" s="41" t="s">
        <v>2352</v>
      </c>
      <c r="L1241" s="41" t="s">
        <v>2322</v>
      </c>
      <c r="M1241" s="41" t="s">
        <v>96</v>
      </c>
      <c r="N1241" s="41" t="s">
        <v>83</v>
      </c>
      <c r="O1241" s="511"/>
      <c r="P1241" s="511"/>
      <c r="Q1241" s="511"/>
      <c r="R1241" s="511"/>
      <c r="S1241" s="511"/>
      <c r="T1241" s="511"/>
      <c r="U1241" s="511"/>
      <c r="V1241" s="511"/>
      <c r="W1241" s="511"/>
      <c r="X1241" s="511"/>
      <c r="Y1241" s="511"/>
      <c r="Z1241" s="511"/>
      <c r="AA1241" s="511"/>
      <c r="AB1241" s="511"/>
      <c r="AC1241" s="511">
        <v>0.48610220180000002</v>
      </c>
      <c r="AD1241" s="511">
        <v>0.32810537569999998</v>
      </c>
      <c r="AE1241" s="511">
        <v>0.3470864273</v>
      </c>
      <c r="AF1241" s="511">
        <v>0.42400359799999998</v>
      </c>
      <c r="AG1241" s="511">
        <v>0.38414388620000001</v>
      </c>
      <c r="AH1241" s="511">
        <v>0.4768966885</v>
      </c>
    </row>
    <row r="1242" spans="10:34" x14ac:dyDescent="0.25">
      <c r="J1242" s="24"/>
      <c r="K1242" s="41" t="s">
        <v>2353</v>
      </c>
      <c r="L1242" s="41" t="s">
        <v>2354</v>
      </c>
      <c r="M1242" s="41" t="s">
        <v>14</v>
      </c>
      <c r="N1242" s="41" t="s">
        <v>83</v>
      </c>
      <c r="O1242" s="511"/>
      <c r="P1242" s="511"/>
      <c r="Q1242" s="511"/>
      <c r="R1242" s="511"/>
      <c r="S1242" s="511"/>
      <c r="T1242" s="511"/>
      <c r="U1242" s="511"/>
      <c r="V1242" s="511"/>
      <c r="W1242" s="511"/>
      <c r="X1242" s="511"/>
      <c r="Y1242" s="511"/>
      <c r="Z1242" s="511"/>
      <c r="AA1242" s="511"/>
      <c r="AB1242" s="511"/>
      <c r="AC1242" s="511">
        <v>0.2658849472</v>
      </c>
      <c r="AD1242" s="511">
        <v>0.2759492918</v>
      </c>
      <c r="AE1242" s="511">
        <v>0.25756639730000003</v>
      </c>
      <c r="AF1242" s="511">
        <v>0.27768578659999998</v>
      </c>
      <c r="AG1242" s="511">
        <v>0.28192640819999998</v>
      </c>
      <c r="AH1242" s="511">
        <v>0.29180523600000002</v>
      </c>
    </row>
    <row r="1243" spans="10:34" x14ac:dyDescent="0.25">
      <c r="J1243" s="24"/>
      <c r="K1243" s="41" t="s">
        <v>2355</v>
      </c>
      <c r="L1243" s="41" t="s">
        <v>2354</v>
      </c>
      <c r="M1243" s="41" t="s">
        <v>15</v>
      </c>
      <c r="N1243" s="41" t="s">
        <v>83</v>
      </c>
      <c r="O1243" s="511"/>
      <c r="P1243" s="511"/>
      <c r="Q1243" s="511"/>
      <c r="R1243" s="511"/>
      <c r="S1243" s="511"/>
      <c r="T1243" s="511"/>
      <c r="U1243" s="511"/>
      <c r="V1243" s="511"/>
      <c r="W1243" s="511"/>
      <c r="X1243" s="511"/>
      <c r="Y1243" s="511"/>
      <c r="Z1243" s="511"/>
      <c r="AA1243" s="511"/>
      <c r="AB1243" s="511"/>
      <c r="AC1243" s="511">
        <v>0.46074315999999998</v>
      </c>
      <c r="AD1243" s="511">
        <v>0.51645271770000001</v>
      </c>
      <c r="AE1243" s="511">
        <v>0.52234605670000001</v>
      </c>
      <c r="AF1243" s="511">
        <v>0.50511747760000003</v>
      </c>
      <c r="AG1243" s="511">
        <v>0.55002539110000004</v>
      </c>
      <c r="AH1243" s="511">
        <v>0.5614867603</v>
      </c>
    </row>
    <row r="1244" spans="10:34" x14ac:dyDescent="0.25">
      <c r="J1244" s="24"/>
      <c r="K1244" s="41" t="s">
        <v>2356</v>
      </c>
      <c r="L1244" s="41" t="s">
        <v>2354</v>
      </c>
      <c r="M1244" s="41" t="s">
        <v>95</v>
      </c>
      <c r="N1244" s="41" t="s">
        <v>83</v>
      </c>
      <c r="O1244" s="511"/>
      <c r="P1244" s="511"/>
      <c r="Q1244" s="511"/>
      <c r="R1244" s="511"/>
      <c r="S1244" s="511"/>
      <c r="T1244" s="511"/>
      <c r="U1244" s="511"/>
      <c r="V1244" s="511"/>
      <c r="W1244" s="511"/>
      <c r="X1244" s="511"/>
      <c r="Y1244" s="511"/>
      <c r="Z1244" s="511"/>
      <c r="AA1244" s="511"/>
      <c r="AB1244" s="511"/>
      <c r="AC1244" s="511">
        <v>0.23105965689999999</v>
      </c>
      <c r="AD1244" s="511">
        <v>0.23737292460000001</v>
      </c>
      <c r="AE1244" s="511">
        <v>0.23795047790000001</v>
      </c>
      <c r="AF1244" s="511">
        <v>0.24335630220000001</v>
      </c>
      <c r="AG1244" s="511">
        <v>0.19861861859999999</v>
      </c>
      <c r="AH1244" s="511">
        <v>0.19447211019999999</v>
      </c>
    </row>
    <row r="1245" spans="10:34" x14ac:dyDescent="0.25">
      <c r="K1245" s="41" t="s">
        <v>2357</v>
      </c>
      <c r="L1245" s="41" t="s">
        <v>2354</v>
      </c>
      <c r="M1245" s="41" t="s">
        <v>16</v>
      </c>
      <c r="N1245" s="41" t="s">
        <v>83</v>
      </c>
      <c r="O1245" s="511"/>
      <c r="P1245" s="511"/>
      <c r="Q1245" s="511"/>
      <c r="R1245" s="511"/>
      <c r="S1245" s="511"/>
      <c r="T1245" s="511"/>
      <c r="U1245" s="511"/>
      <c r="V1245" s="511"/>
      <c r="W1245" s="511"/>
      <c r="X1245" s="511"/>
      <c r="Y1245" s="511"/>
      <c r="Z1245" s="511"/>
      <c r="AA1245" s="511"/>
      <c r="AB1245" s="511"/>
      <c r="AC1245" s="511">
        <v>0.34933609859999998</v>
      </c>
      <c r="AD1245" s="511">
        <v>0.34634517939999998</v>
      </c>
      <c r="AE1245" s="512" t="s">
        <v>3078</v>
      </c>
      <c r="AF1245" s="512" t="s">
        <v>3078</v>
      </c>
      <c r="AG1245" s="511">
        <v>9.9598506000000003E-3</v>
      </c>
      <c r="AH1245" s="511">
        <v>9.9510989000000001E-3</v>
      </c>
    </row>
    <row r="1246" spans="10:34" x14ac:dyDescent="0.25">
      <c r="K1246" s="41" t="s">
        <v>2358</v>
      </c>
      <c r="L1246" s="41" t="s">
        <v>2354</v>
      </c>
      <c r="M1246" s="41" t="s">
        <v>94</v>
      </c>
      <c r="N1246" s="41" t="s">
        <v>83</v>
      </c>
      <c r="O1246" s="511"/>
      <c r="P1246" s="511"/>
      <c r="Q1246" s="511"/>
      <c r="R1246" s="511"/>
      <c r="S1246" s="511"/>
      <c r="T1246" s="511"/>
      <c r="U1246" s="511"/>
      <c r="V1246" s="511"/>
      <c r="W1246" s="511"/>
      <c r="X1246" s="511"/>
      <c r="Y1246" s="511"/>
      <c r="Z1246" s="511"/>
      <c r="AA1246" s="511"/>
      <c r="AB1246" s="511"/>
      <c r="AC1246" s="511">
        <v>0.4603477326</v>
      </c>
      <c r="AD1246" s="511">
        <v>0.4012016236</v>
      </c>
      <c r="AE1246" s="511">
        <v>0.43407667519999998</v>
      </c>
      <c r="AF1246" s="511">
        <v>0.45699535699999999</v>
      </c>
      <c r="AG1246" s="511">
        <v>0.50859965730000001</v>
      </c>
      <c r="AH1246" s="511">
        <v>0.53348093470000002</v>
      </c>
    </row>
    <row r="1247" spans="10:34" x14ac:dyDescent="0.25">
      <c r="K1247" s="41" t="s">
        <v>2359</v>
      </c>
      <c r="L1247" s="41" t="s">
        <v>2354</v>
      </c>
      <c r="M1247" s="41" t="s">
        <v>17</v>
      </c>
      <c r="N1247" s="41" t="s">
        <v>83</v>
      </c>
      <c r="O1247" s="511"/>
      <c r="P1247" s="511"/>
      <c r="Q1247" s="511"/>
      <c r="R1247" s="511"/>
      <c r="S1247" s="511"/>
      <c r="T1247" s="511"/>
      <c r="U1247" s="511"/>
      <c r="V1247" s="511"/>
      <c r="W1247" s="511"/>
      <c r="X1247" s="511"/>
      <c r="Y1247" s="511"/>
      <c r="Z1247" s="511"/>
      <c r="AA1247" s="511"/>
      <c r="AB1247" s="511"/>
      <c r="AC1247" s="511">
        <v>0.68734295950000002</v>
      </c>
      <c r="AD1247" s="511">
        <v>0.69074667300000003</v>
      </c>
      <c r="AE1247" s="511">
        <v>0.69355061039999999</v>
      </c>
      <c r="AF1247" s="511">
        <v>0.70002312990000004</v>
      </c>
      <c r="AG1247" s="511">
        <v>0.70304353379999995</v>
      </c>
      <c r="AH1247" s="511">
        <v>0.71459448670000003</v>
      </c>
    </row>
    <row r="1248" spans="10:34" x14ac:dyDescent="0.25">
      <c r="K1248" s="41" t="s">
        <v>2360</v>
      </c>
      <c r="L1248" s="41" t="s">
        <v>2354</v>
      </c>
      <c r="M1248" s="41" t="s">
        <v>18</v>
      </c>
      <c r="N1248" s="41" t="s">
        <v>83</v>
      </c>
      <c r="O1248" s="511"/>
      <c r="P1248" s="511"/>
      <c r="Q1248" s="511"/>
      <c r="R1248" s="511"/>
      <c r="S1248" s="511"/>
      <c r="T1248" s="511"/>
      <c r="U1248" s="511"/>
      <c r="V1248" s="511"/>
      <c r="W1248" s="511"/>
      <c r="X1248" s="511"/>
      <c r="Y1248" s="511"/>
      <c r="Z1248" s="511"/>
      <c r="AA1248" s="511"/>
      <c r="AB1248" s="511"/>
      <c r="AC1248" s="511">
        <v>0.82310332870000003</v>
      </c>
      <c r="AD1248" s="511">
        <v>0.80701255279999995</v>
      </c>
      <c r="AE1248" s="511">
        <v>0.80253349149999997</v>
      </c>
      <c r="AF1248" s="511">
        <v>0.81851452420000004</v>
      </c>
      <c r="AG1248" s="511">
        <v>0.79493786550000001</v>
      </c>
      <c r="AH1248" s="511">
        <v>0.87554006799999995</v>
      </c>
    </row>
    <row r="1249" spans="11:34" x14ac:dyDescent="0.25">
      <c r="K1249" s="41" t="s">
        <v>2361</v>
      </c>
      <c r="L1249" s="41" t="s">
        <v>2354</v>
      </c>
      <c r="M1249" s="41" t="s">
        <v>100</v>
      </c>
      <c r="N1249" s="41" t="s">
        <v>83</v>
      </c>
      <c r="O1249" s="511"/>
      <c r="P1249" s="511"/>
      <c r="Q1249" s="511"/>
      <c r="R1249" s="511"/>
      <c r="S1249" s="511"/>
      <c r="T1249" s="511"/>
      <c r="U1249" s="511"/>
      <c r="V1249" s="511"/>
      <c r="W1249" s="511"/>
      <c r="X1249" s="511"/>
      <c r="Y1249" s="511"/>
      <c r="Z1249" s="511"/>
      <c r="AA1249" s="511"/>
      <c r="AB1249" s="511"/>
      <c r="AC1249" s="511">
        <v>0.1050882514</v>
      </c>
      <c r="AD1249" s="511">
        <v>0.14477657299999999</v>
      </c>
      <c r="AE1249" s="511">
        <v>0.14837764000000001</v>
      </c>
      <c r="AF1249" s="511">
        <v>8.7833396999999994E-2</v>
      </c>
      <c r="AG1249" s="511">
        <v>0.21519645370000001</v>
      </c>
      <c r="AH1249" s="511">
        <v>0.15966247350000001</v>
      </c>
    </row>
    <row r="1250" spans="11:34" x14ac:dyDescent="0.25">
      <c r="K1250" s="41" t="s">
        <v>2362</v>
      </c>
      <c r="L1250" s="41" t="s">
        <v>2354</v>
      </c>
      <c r="M1250" s="41" t="s">
        <v>19</v>
      </c>
      <c r="N1250" s="41" t="s">
        <v>83</v>
      </c>
      <c r="O1250" s="511"/>
      <c r="P1250" s="511"/>
      <c r="Q1250" s="511"/>
      <c r="R1250" s="511"/>
      <c r="S1250" s="511"/>
      <c r="T1250" s="511"/>
      <c r="U1250" s="511"/>
      <c r="V1250" s="511"/>
      <c r="W1250" s="511"/>
      <c r="X1250" s="511"/>
      <c r="Y1250" s="511"/>
      <c r="Z1250" s="511"/>
      <c r="AA1250" s="511"/>
      <c r="AB1250" s="511"/>
      <c r="AC1250" s="511">
        <v>0.45529858629999997</v>
      </c>
      <c r="AD1250" s="511">
        <v>0.45496241479999999</v>
      </c>
      <c r="AE1250" s="511">
        <v>0.47389834689999999</v>
      </c>
      <c r="AF1250" s="511">
        <v>0.48202352570000001</v>
      </c>
      <c r="AG1250" s="511">
        <v>0.49772398909999999</v>
      </c>
      <c r="AH1250" s="511">
        <v>0.50541405829999997</v>
      </c>
    </row>
    <row r="1251" spans="11:34" x14ac:dyDescent="0.25">
      <c r="K1251" s="41" t="s">
        <v>2363</v>
      </c>
      <c r="L1251" s="41" t="s">
        <v>2354</v>
      </c>
      <c r="M1251" s="41" t="s">
        <v>35</v>
      </c>
      <c r="N1251" s="41" t="s">
        <v>83</v>
      </c>
      <c r="O1251" s="511"/>
      <c r="P1251" s="511"/>
      <c r="Q1251" s="511"/>
      <c r="R1251" s="511"/>
      <c r="S1251" s="511"/>
      <c r="T1251" s="511"/>
      <c r="U1251" s="511"/>
      <c r="V1251" s="511"/>
      <c r="W1251" s="511"/>
      <c r="X1251" s="511"/>
      <c r="Y1251" s="511"/>
      <c r="Z1251" s="511"/>
      <c r="AA1251" s="511"/>
      <c r="AB1251" s="511"/>
      <c r="AC1251" s="511">
        <v>0.62175235360000003</v>
      </c>
      <c r="AD1251" s="511">
        <v>0.63024898630000004</v>
      </c>
      <c r="AE1251" s="511">
        <v>0.62344134240000004</v>
      </c>
      <c r="AF1251" s="511">
        <v>0.6319282115</v>
      </c>
      <c r="AG1251" s="511">
        <v>0.62587563280000003</v>
      </c>
      <c r="AH1251" s="511">
        <v>0.64365205680000004</v>
      </c>
    </row>
    <row r="1252" spans="11:34" x14ac:dyDescent="0.25">
      <c r="K1252" s="41" t="s">
        <v>2364</v>
      </c>
      <c r="L1252" s="41" t="s">
        <v>2354</v>
      </c>
      <c r="M1252" s="41" t="s">
        <v>20</v>
      </c>
      <c r="N1252" s="41" t="s">
        <v>83</v>
      </c>
      <c r="O1252" s="511"/>
      <c r="P1252" s="511"/>
      <c r="Q1252" s="511"/>
      <c r="R1252" s="511"/>
      <c r="S1252" s="511"/>
      <c r="T1252" s="511"/>
      <c r="U1252" s="511"/>
      <c r="V1252" s="511"/>
      <c r="W1252" s="511"/>
      <c r="X1252" s="511"/>
      <c r="Y1252" s="511"/>
      <c r="Z1252" s="511"/>
      <c r="AA1252" s="511"/>
      <c r="AB1252" s="511"/>
      <c r="AC1252" s="511">
        <v>0.2950310532</v>
      </c>
      <c r="AD1252" s="511">
        <v>0.30576903</v>
      </c>
      <c r="AE1252" s="511">
        <v>0.2809379756</v>
      </c>
      <c r="AF1252" s="511">
        <v>0.77864680919999996</v>
      </c>
      <c r="AG1252" s="511">
        <v>0.77197516249999998</v>
      </c>
      <c r="AH1252" s="511">
        <v>0.80787866929999996</v>
      </c>
    </row>
    <row r="1253" spans="11:34" x14ac:dyDescent="0.25">
      <c r="K1253" s="41" t="s">
        <v>2365</v>
      </c>
      <c r="L1253" s="41" t="s">
        <v>2354</v>
      </c>
      <c r="M1253" s="41" t="s">
        <v>21</v>
      </c>
      <c r="N1253" s="41" t="s">
        <v>83</v>
      </c>
      <c r="O1253" s="511"/>
      <c r="P1253" s="511"/>
      <c r="Q1253" s="511"/>
      <c r="R1253" s="511"/>
      <c r="S1253" s="511"/>
      <c r="T1253" s="511"/>
      <c r="U1253" s="511"/>
      <c r="V1253" s="511"/>
      <c r="W1253" s="511"/>
      <c r="X1253" s="511"/>
      <c r="Y1253" s="511"/>
      <c r="Z1253" s="511"/>
      <c r="AA1253" s="511"/>
      <c r="AB1253" s="511"/>
      <c r="AC1253" s="511">
        <v>0.64904659450000002</v>
      </c>
      <c r="AD1253" s="511">
        <v>0.66633392979999995</v>
      </c>
      <c r="AE1253" s="511">
        <v>0.65575966620000004</v>
      </c>
      <c r="AF1253" s="511">
        <v>0.67571791079999999</v>
      </c>
      <c r="AG1253" s="511">
        <v>0.65744798240000002</v>
      </c>
      <c r="AH1253" s="511">
        <v>0.67885756679999998</v>
      </c>
    </row>
    <row r="1254" spans="11:34" x14ac:dyDescent="0.25">
      <c r="K1254" s="41" t="s">
        <v>2366</v>
      </c>
      <c r="L1254" s="41" t="s">
        <v>2354</v>
      </c>
      <c r="M1254" s="41" t="s">
        <v>22</v>
      </c>
      <c r="N1254" s="41" t="s">
        <v>83</v>
      </c>
      <c r="O1254" s="511"/>
      <c r="P1254" s="511"/>
      <c r="Q1254" s="511"/>
      <c r="R1254" s="511"/>
      <c r="S1254" s="511"/>
      <c r="T1254" s="511"/>
      <c r="U1254" s="511"/>
      <c r="V1254" s="511"/>
      <c r="W1254" s="511"/>
      <c r="X1254" s="511"/>
      <c r="Y1254" s="511"/>
      <c r="Z1254" s="511"/>
      <c r="AA1254" s="511"/>
      <c r="AB1254" s="511"/>
      <c r="AC1254" s="511">
        <v>0.65911219740000004</v>
      </c>
      <c r="AD1254" s="511">
        <v>0.66403755379999996</v>
      </c>
      <c r="AE1254" s="511">
        <v>0.64974222699999995</v>
      </c>
      <c r="AF1254" s="511">
        <v>0.65282281710000001</v>
      </c>
      <c r="AG1254" s="511">
        <v>0.64766017789999997</v>
      </c>
      <c r="AH1254" s="511">
        <v>0.6578437681</v>
      </c>
    </row>
    <row r="1255" spans="11:34" x14ac:dyDescent="0.25">
      <c r="K1255" s="41" t="s">
        <v>2367</v>
      </c>
      <c r="L1255" s="41" t="s">
        <v>2354</v>
      </c>
      <c r="M1255" s="41" t="s">
        <v>23</v>
      </c>
      <c r="N1255" s="41" t="s">
        <v>83</v>
      </c>
      <c r="O1255" s="511"/>
      <c r="P1255" s="511"/>
      <c r="Q1255" s="511"/>
      <c r="R1255" s="511"/>
      <c r="S1255" s="511"/>
      <c r="T1255" s="511"/>
      <c r="U1255" s="511"/>
      <c r="V1255" s="511"/>
      <c r="W1255" s="511"/>
      <c r="X1255" s="511"/>
      <c r="Y1255" s="511"/>
      <c r="Z1255" s="511"/>
      <c r="AA1255" s="511"/>
      <c r="AB1255" s="511"/>
      <c r="AC1255" s="511">
        <v>0.47363745060000001</v>
      </c>
      <c r="AD1255" s="511">
        <v>0.47540583219999999</v>
      </c>
      <c r="AE1255" s="511">
        <v>0.43856252740000001</v>
      </c>
      <c r="AF1255" s="511">
        <v>0.4250453025</v>
      </c>
      <c r="AG1255" s="511">
        <v>0.37542304370000001</v>
      </c>
      <c r="AH1255" s="511">
        <v>0.3919854921</v>
      </c>
    </row>
    <row r="1256" spans="11:34" x14ac:dyDescent="0.25">
      <c r="K1256" s="41" t="s">
        <v>2368</v>
      </c>
      <c r="L1256" s="41" t="s">
        <v>2354</v>
      </c>
      <c r="M1256" s="41" t="s">
        <v>93</v>
      </c>
      <c r="N1256" s="41" t="s">
        <v>83</v>
      </c>
      <c r="O1256" s="511"/>
      <c r="P1256" s="511"/>
      <c r="Q1256" s="511"/>
      <c r="R1256" s="511"/>
      <c r="S1256" s="511"/>
      <c r="T1256" s="511"/>
      <c r="U1256" s="511"/>
      <c r="V1256" s="511"/>
      <c r="W1256" s="511"/>
      <c r="X1256" s="511"/>
      <c r="Y1256" s="511"/>
      <c r="Z1256" s="511"/>
      <c r="AA1256" s="511"/>
      <c r="AB1256" s="511"/>
      <c r="AC1256" s="511">
        <v>0.55556739830000001</v>
      </c>
      <c r="AD1256" s="511">
        <v>0.54579019579999999</v>
      </c>
      <c r="AE1256" s="511">
        <v>0.5374613251</v>
      </c>
      <c r="AF1256" s="511">
        <v>0.59275096380000003</v>
      </c>
      <c r="AG1256" s="511">
        <v>0.541590931</v>
      </c>
      <c r="AH1256" s="511">
        <v>0.54999502850000004</v>
      </c>
    </row>
    <row r="1257" spans="11:34" x14ac:dyDescent="0.25">
      <c r="K1257" s="41" t="s">
        <v>2369</v>
      </c>
      <c r="L1257" s="41" t="s">
        <v>2354</v>
      </c>
      <c r="M1257" s="41" t="s">
        <v>24</v>
      </c>
      <c r="N1257" s="41" t="s">
        <v>83</v>
      </c>
      <c r="O1257" s="511"/>
      <c r="P1257" s="511"/>
      <c r="Q1257" s="511"/>
      <c r="R1257" s="511"/>
      <c r="S1257" s="511"/>
      <c r="T1257" s="511"/>
      <c r="U1257" s="511"/>
      <c r="V1257" s="511"/>
      <c r="W1257" s="511"/>
      <c r="X1257" s="511"/>
      <c r="Y1257" s="511"/>
      <c r="Z1257" s="511"/>
      <c r="AA1257" s="511"/>
      <c r="AB1257" s="511"/>
      <c r="AC1257" s="511">
        <v>0.2499524836</v>
      </c>
      <c r="AD1257" s="511">
        <v>0.29983361260000002</v>
      </c>
      <c r="AE1257" s="511">
        <v>0.28673922060000001</v>
      </c>
      <c r="AF1257" s="511">
        <v>0.26797897529999998</v>
      </c>
      <c r="AG1257" s="511">
        <v>0.27970719049999998</v>
      </c>
      <c r="AH1257" s="511">
        <v>0.27198657479999999</v>
      </c>
    </row>
    <row r="1258" spans="11:34" x14ac:dyDescent="0.25">
      <c r="K1258" s="41" t="s">
        <v>2370</v>
      </c>
      <c r="L1258" s="41" t="s">
        <v>2354</v>
      </c>
      <c r="M1258" s="41" t="s">
        <v>25</v>
      </c>
      <c r="N1258" s="41" t="s">
        <v>83</v>
      </c>
      <c r="O1258" s="511"/>
      <c r="P1258" s="511"/>
      <c r="Q1258" s="511"/>
      <c r="R1258" s="511"/>
      <c r="S1258" s="511"/>
      <c r="T1258" s="511"/>
      <c r="U1258" s="511"/>
      <c r="V1258" s="511"/>
      <c r="W1258" s="511"/>
      <c r="X1258" s="511"/>
      <c r="Y1258" s="511"/>
      <c r="Z1258" s="511"/>
      <c r="AA1258" s="511"/>
      <c r="AB1258" s="511"/>
      <c r="AC1258" s="511">
        <v>0.31522401589999999</v>
      </c>
      <c r="AD1258" s="511">
        <v>0.28610154510000002</v>
      </c>
      <c r="AE1258" s="511">
        <v>0.28446635819999999</v>
      </c>
      <c r="AF1258" s="511">
        <v>0.27937634389999999</v>
      </c>
      <c r="AG1258" s="511">
        <v>0.18152979059999999</v>
      </c>
      <c r="AH1258" s="511">
        <v>0.2053923382</v>
      </c>
    </row>
    <row r="1259" spans="11:34" x14ac:dyDescent="0.25">
      <c r="K1259" s="41" t="s">
        <v>2371</v>
      </c>
      <c r="L1259" s="41" t="s">
        <v>2354</v>
      </c>
      <c r="M1259" s="41" t="s">
        <v>1877</v>
      </c>
      <c r="N1259" s="41" t="s">
        <v>83</v>
      </c>
      <c r="O1259" s="511"/>
      <c r="P1259" s="511"/>
      <c r="Q1259" s="511"/>
      <c r="R1259" s="511"/>
      <c r="S1259" s="511"/>
      <c r="T1259" s="511"/>
      <c r="U1259" s="511"/>
      <c r="V1259" s="511"/>
      <c r="W1259" s="511"/>
      <c r="X1259" s="511"/>
      <c r="Y1259" s="511"/>
      <c r="Z1259" s="511"/>
      <c r="AA1259" s="511"/>
      <c r="AB1259" s="511"/>
      <c r="AC1259" s="511">
        <v>0.20204584880000001</v>
      </c>
      <c r="AD1259" s="511">
        <v>0.14874773159999999</v>
      </c>
      <c r="AE1259" s="511">
        <v>0.16239266869999999</v>
      </c>
      <c r="AF1259" s="511">
        <v>0.16093098110000001</v>
      </c>
      <c r="AG1259" s="511">
        <v>0.13591404309999999</v>
      </c>
      <c r="AH1259" s="511">
        <v>0.12461751140000001</v>
      </c>
    </row>
    <row r="1260" spans="11:34" x14ac:dyDescent="0.25">
      <c r="K1260" s="41" t="s">
        <v>2372</v>
      </c>
      <c r="L1260" s="41" t="s">
        <v>2354</v>
      </c>
      <c r="M1260" s="41" t="s">
        <v>26</v>
      </c>
      <c r="N1260" s="41" t="s">
        <v>83</v>
      </c>
      <c r="O1260" s="511"/>
      <c r="P1260" s="511"/>
      <c r="Q1260" s="511"/>
      <c r="R1260" s="511"/>
      <c r="S1260" s="511"/>
      <c r="T1260" s="511"/>
      <c r="U1260" s="511"/>
      <c r="V1260" s="511"/>
      <c r="W1260" s="511"/>
      <c r="X1260" s="511"/>
      <c r="Y1260" s="511"/>
      <c r="Z1260" s="511"/>
      <c r="AA1260" s="511"/>
      <c r="AB1260" s="511"/>
      <c r="AC1260" s="511">
        <v>0.29224022630000002</v>
      </c>
      <c r="AD1260" s="511">
        <v>0.29183561359999999</v>
      </c>
      <c r="AE1260" s="511">
        <v>0.28736487659999999</v>
      </c>
      <c r="AF1260" s="511">
        <v>0.31040620810000003</v>
      </c>
      <c r="AG1260" s="511">
        <v>0.303037371</v>
      </c>
      <c r="AH1260" s="511">
        <v>0.31195080889999999</v>
      </c>
    </row>
    <row r="1261" spans="11:34" x14ac:dyDescent="0.25">
      <c r="K1261" s="41" t="s">
        <v>2373</v>
      </c>
      <c r="L1261" s="41" t="s">
        <v>2354</v>
      </c>
      <c r="M1261" s="41" t="s">
        <v>101</v>
      </c>
      <c r="N1261" s="41" t="s">
        <v>83</v>
      </c>
      <c r="O1261" s="511"/>
      <c r="P1261" s="511"/>
      <c r="Q1261" s="511"/>
      <c r="R1261" s="511"/>
      <c r="S1261" s="511"/>
      <c r="T1261" s="511"/>
      <c r="U1261" s="511"/>
      <c r="V1261" s="511"/>
      <c r="W1261" s="511"/>
      <c r="X1261" s="511"/>
      <c r="Y1261" s="511"/>
      <c r="Z1261" s="511"/>
      <c r="AA1261" s="511"/>
      <c r="AB1261" s="511"/>
      <c r="AC1261" s="511">
        <v>6.8832607500000004E-2</v>
      </c>
      <c r="AD1261" s="511">
        <v>0.12940193559999999</v>
      </c>
      <c r="AE1261" s="511">
        <v>0.1262009016</v>
      </c>
      <c r="AF1261" s="511">
        <v>0.1193366112</v>
      </c>
      <c r="AG1261" s="511">
        <v>0.13125562960000001</v>
      </c>
      <c r="AH1261" s="511">
        <v>0.1292561227</v>
      </c>
    </row>
    <row r="1262" spans="11:34" x14ac:dyDescent="0.25">
      <c r="K1262" s="41" t="s">
        <v>2374</v>
      </c>
      <c r="L1262" s="41" t="s">
        <v>2354</v>
      </c>
      <c r="M1262" s="41" t="s">
        <v>97</v>
      </c>
      <c r="N1262" s="41" t="s">
        <v>83</v>
      </c>
      <c r="O1262" s="511"/>
      <c r="P1262" s="511"/>
      <c r="Q1262" s="511"/>
      <c r="R1262" s="511"/>
      <c r="S1262" s="511"/>
      <c r="T1262" s="511"/>
      <c r="U1262" s="511"/>
      <c r="V1262" s="511"/>
      <c r="W1262" s="511"/>
      <c r="X1262" s="511"/>
      <c r="Y1262" s="511"/>
      <c r="Z1262" s="511"/>
      <c r="AA1262" s="511"/>
      <c r="AB1262" s="511"/>
      <c r="AC1262" s="511">
        <v>0.5023570718</v>
      </c>
      <c r="AD1262" s="511">
        <v>0.47085282070000001</v>
      </c>
      <c r="AE1262" s="511">
        <v>0.58232239050000001</v>
      </c>
      <c r="AF1262" s="511">
        <v>0.47249657769999998</v>
      </c>
      <c r="AG1262" s="511">
        <v>0.47281806840000001</v>
      </c>
      <c r="AH1262" s="511">
        <v>0.46061367050000002</v>
      </c>
    </row>
    <row r="1263" spans="11:34" x14ac:dyDescent="0.25">
      <c r="K1263" s="41" t="s">
        <v>2375</v>
      </c>
      <c r="L1263" s="41" t="s">
        <v>2354</v>
      </c>
      <c r="M1263" s="41" t="s">
        <v>102</v>
      </c>
      <c r="N1263" s="41" t="s">
        <v>83</v>
      </c>
      <c r="O1263" s="511"/>
      <c r="P1263" s="511"/>
      <c r="Q1263" s="511"/>
      <c r="R1263" s="511"/>
      <c r="S1263" s="511"/>
      <c r="T1263" s="511"/>
      <c r="U1263" s="511"/>
      <c r="V1263" s="511"/>
      <c r="W1263" s="511"/>
      <c r="X1263" s="511"/>
      <c r="Y1263" s="511"/>
      <c r="Z1263" s="511"/>
      <c r="AA1263" s="511"/>
      <c r="AB1263" s="511"/>
      <c r="AC1263" s="511">
        <v>0.42156848930000002</v>
      </c>
      <c r="AD1263" s="511">
        <v>0.5742553815</v>
      </c>
      <c r="AE1263" s="511">
        <v>0.68649452399999999</v>
      </c>
      <c r="AF1263" s="511">
        <v>0.15216571840000001</v>
      </c>
      <c r="AG1263" s="511">
        <v>6.99559087E-2</v>
      </c>
      <c r="AH1263" s="511">
        <v>6.0161113099999997E-2</v>
      </c>
    </row>
    <row r="1264" spans="11:34" x14ac:dyDescent="0.25">
      <c r="K1264" s="41" t="s">
        <v>2376</v>
      </c>
      <c r="L1264" s="41" t="s">
        <v>2354</v>
      </c>
      <c r="M1264" s="41" t="s">
        <v>27</v>
      </c>
      <c r="N1264" s="41" t="s">
        <v>83</v>
      </c>
      <c r="O1264" s="511"/>
      <c r="P1264" s="511"/>
      <c r="Q1264" s="511"/>
      <c r="R1264" s="511"/>
      <c r="S1264" s="511"/>
      <c r="T1264" s="511"/>
      <c r="U1264" s="511"/>
      <c r="V1264" s="511"/>
      <c r="W1264" s="511"/>
      <c r="X1264" s="511"/>
      <c r="Y1264" s="511"/>
      <c r="Z1264" s="511"/>
      <c r="AA1264" s="511"/>
      <c r="AB1264" s="511"/>
      <c r="AC1264" s="511">
        <v>0.31322036749999999</v>
      </c>
      <c r="AD1264" s="511">
        <v>0.28893597180000002</v>
      </c>
      <c r="AE1264" s="511">
        <v>0.3218942796</v>
      </c>
      <c r="AF1264" s="511">
        <v>0.28578052549999999</v>
      </c>
      <c r="AG1264" s="511">
        <v>0.28569585660000002</v>
      </c>
      <c r="AH1264" s="511">
        <v>0.289966536</v>
      </c>
    </row>
    <row r="1265" spans="11:34" x14ac:dyDescent="0.25">
      <c r="K1265" s="41" t="s">
        <v>2377</v>
      </c>
      <c r="L1265" s="41" t="s">
        <v>2354</v>
      </c>
      <c r="M1265" s="41" t="s">
        <v>28</v>
      </c>
      <c r="N1265" s="41" t="s">
        <v>83</v>
      </c>
      <c r="O1265" s="511"/>
      <c r="P1265" s="511"/>
      <c r="Q1265" s="511"/>
      <c r="R1265" s="511"/>
      <c r="S1265" s="511"/>
      <c r="T1265" s="511"/>
      <c r="U1265" s="511"/>
      <c r="V1265" s="511"/>
      <c r="W1265" s="511"/>
      <c r="X1265" s="511"/>
      <c r="Y1265" s="511"/>
      <c r="Z1265" s="511"/>
      <c r="AA1265" s="511"/>
      <c r="AB1265" s="511"/>
      <c r="AC1265" s="511">
        <v>0.56687135300000002</v>
      </c>
      <c r="AD1265" s="511">
        <v>0.57935298130000001</v>
      </c>
      <c r="AE1265" s="511">
        <v>0.56739361369999997</v>
      </c>
      <c r="AF1265" s="511">
        <v>0.55670998979999997</v>
      </c>
      <c r="AG1265" s="511">
        <v>0.55209166269999999</v>
      </c>
      <c r="AH1265" s="511">
        <v>0.55166516720000003</v>
      </c>
    </row>
    <row r="1266" spans="11:34" x14ac:dyDescent="0.25">
      <c r="K1266" s="41" t="s">
        <v>2378</v>
      </c>
      <c r="L1266" s="41" t="s">
        <v>2354</v>
      </c>
      <c r="M1266" s="41" t="s">
        <v>29</v>
      </c>
      <c r="N1266" s="41" t="s">
        <v>83</v>
      </c>
      <c r="O1266" s="511"/>
      <c r="P1266" s="511"/>
      <c r="Q1266" s="511"/>
      <c r="R1266" s="511"/>
      <c r="S1266" s="511"/>
      <c r="T1266" s="511"/>
      <c r="U1266" s="511"/>
      <c r="V1266" s="511"/>
      <c r="W1266" s="511"/>
      <c r="X1266" s="511"/>
      <c r="Y1266" s="511"/>
      <c r="Z1266" s="511"/>
      <c r="AA1266" s="511"/>
      <c r="AB1266" s="511"/>
      <c r="AC1266" s="511">
        <v>0.66056104169999996</v>
      </c>
      <c r="AD1266" s="511">
        <v>0.67380010400000001</v>
      </c>
      <c r="AE1266" s="511">
        <v>0.66645328879999999</v>
      </c>
      <c r="AF1266" s="511">
        <v>0.64227268940000004</v>
      </c>
      <c r="AG1266" s="511">
        <v>0.63990400739999997</v>
      </c>
      <c r="AH1266" s="511">
        <v>0.63088794319999997</v>
      </c>
    </row>
    <row r="1267" spans="11:34" x14ac:dyDescent="0.25">
      <c r="K1267" s="41" t="s">
        <v>2379</v>
      </c>
      <c r="L1267" s="41" t="s">
        <v>2354</v>
      </c>
      <c r="M1267" s="41" t="s">
        <v>30</v>
      </c>
      <c r="N1267" s="41" t="s">
        <v>83</v>
      </c>
      <c r="O1267" s="511"/>
      <c r="P1267" s="511"/>
      <c r="Q1267" s="511"/>
      <c r="R1267" s="511"/>
      <c r="S1267" s="511"/>
      <c r="T1267" s="511"/>
      <c r="U1267" s="511"/>
      <c r="V1267" s="511"/>
      <c r="W1267" s="511"/>
      <c r="X1267" s="511"/>
      <c r="Y1267" s="511"/>
      <c r="Z1267" s="511"/>
      <c r="AA1267" s="511"/>
      <c r="AB1267" s="511"/>
      <c r="AC1267" s="511">
        <v>0.15018946729999999</v>
      </c>
      <c r="AD1267" s="511">
        <v>0.1991772098</v>
      </c>
      <c r="AE1267" s="511">
        <v>0.15010836699999999</v>
      </c>
      <c r="AF1267" s="511">
        <v>0.1719331365</v>
      </c>
      <c r="AG1267" s="511">
        <v>0.1767090036</v>
      </c>
      <c r="AH1267" s="511">
        <v>0.15226771289999999</v>
      </c>
    </row>
    <row r="1268" spans="11:34" x14ac:dyDescent="0.25">
      <c r="K1268" s="41" t="s">
        <v>2380</v>
      </c>
      <c r="L1268" s="41" t="s">
        <v>2354</v>
      </c>
      <c r="M1268" s="41" t="s">
        <v>31</v>
      </c>
      <c r="N1268" s="41" t="s">
        <v>83</v>
      </c>
      <c r="O1268" s="511"/>
      <c r="P1268" s="511"/>
      <c r="Q1268" s="511"/>
      <c r="R1268" s="511"/>
      <c r="S1268" s="511"/>
      <c r="T1268" s="511"/>
      <c r="U1268" s="511"/>
      <c r="V1268" s="511"/>
      <c r="W1268" s="511"/>
      <c r="X1268" s="511"/>
      <c r="Y1268" s="511"/>
      <c r="Z1268" s="511"/>
      <c r="AA1268" s="511"/>
      <c r="AB1268" s="511"/>
      <c r="AC1268" s="511">
        <v>0.12972258189999999</v>
      </c>
      <c r="AD1268" s="511">
        <v>0.1116192604</v>
      </c>
      <c r="AE1268" s="511">
        <v>0.1160231799</v>
      </c>
      <c r="AF1268" s="511">
        <v>0.1219858328</v>
      </c>
      <c r="AG1268" s="511">
        <v>0.1090395992</v>
      </c>
      <c r="AH1268" s="511">
        <v>0.1077253074</v>
      </c>
    </row>
    <row r="1269" spans="11:34" x14ac:dyDescent="0.25">
      <c r="K1269" s="41" t="s">
        <v>2381</v>
      </c>
      <c r="L1269" s="41" t="s">
        <v>2354</v>
      </c>
      <c r="M1269" s="41" t="s">
        <v>103</v>
      </c>
      <c r="N1269" s="41" t="s">
        <v>83</v>
      </c>
      <c r="O1269" s="511"/>
      <c r="P1269" s="511"/>
      <c r="Q1269" s="511"/>
      <c r="R1269" s="511"/>
      <c r="S1269" s="511"/>
      <c r="T1269" s="511"/>
      <c r="U1269" s="511"/>
      <c r="V1269" s="511"/>
      <c r="W1269" s="511"/>
      <c r="X1269" s="511"/>
      <c r="Y1269" s="511"/>
      <c r="Z1269" s="511"/>
      <c r="AA1269" s="511"/>
      <c r="AB1269" s="511"/>
      <c r="AC1269" s="511">
        <v>2.2444727599999999E-2</v>
      </c>
      <c r="AD1269" s="511">
        <v>5.4928998999999997E-3</v>
      </c>
      <c r="AE1269" s="511">
        <v>3.8845676500000002E-2</v>
      </c>
      <c r="AF1269" s="511">
        <v>3.8347775200000003E-2</v>
      </c>
      <c r="AG1269" s="511">
        <v>3.8273446500000002E-2</v>
      </c>
      <c r="AH1269" s="511">
        <v>4.21055101E-2</v>
      </c>
    </row>
    <row r="1270" spans="11:34" x14ac:dyDescent="0.25">
      <c r="K1270" s="41" t="s">
        <v>2382</v>
      </c>
      <c r="L1270" s="41" t="s">
        <v>2354</v>
      </c>
      <c r="M1270" s="41" t="s">
        <v>32</v>
      </c>
      <c r="N1270" s="41" t="s">
        <v>83</v>
      </c>
      <c r="O1270" s="511"/>
      <c r="P1270" s="511"/>
      <c r="Q1270" s="511"/>
      <c r="R1270" s="511"/>
      <c r="S1270" s="511"/>
      <c r="T1270" s="511"/>
      <c r="U1270" s="511"/>
      <c r="V1270" s="511"/>
      <c r="W1270" s="511"/>
      <c r="X1270" s="511"/>
      <c r="Y1270" s="511"/>
      <c r="Z1270" s="511"/>
      <c r="AA1270" s="511"/>
      <c r="AB1270" s="511"/>
      <c r="AC1270" s="511">
        <v>0.72733985590000005</v>
      </c>
      <c r="AD1270" s="511">
        <v>0.75752946629999995</v>
      </c>
      <c r="AE1270" s="511">
        <v>0.75959608580000004</v>
      </c>
      <c r="AF1270" s="511">
        <v>0.59138410880000003</v>
      </c>
      <c r="AG1270" s="511">
        <v>0.60803755820000005</v>
      </c>
      <c r="AH1270" s="511">
        <v>0.60969004699999996</v>
      </c>
    </row>
    <row r="1271" spans="11:34" x14ac:dyDescent="0.25">
      <c r="K1271" s="41" t="s">
        <v>2383</v>
      </c>
      <c r="L1271" s="41" t="s">
        <v>2354</v>
      </c>
      <c r="M1271" s="41" t="s">
        <v>33</v>
      </c>
      <c r="N1271" s="41" t="s">
        <v>83</v>
      </c>
      <c r="O1271" s="511"/>
      <c r="P1271" s="511"/>
      <c r="Q1271" s="511"/>
      <c r="R1271" s="511"/>
      <c r="S1271" s="511"/>
      <c r="T1271" s="511"/>
      <c r="U1271" s="511"/>
      <c r="V1271" s="511"/>
      <c r="W1271" s="511"/>
      <c r="X1271" s="511"/>
      <c r="Y1271" s="511"/>
      <c r="Z1271" s="511"/>
      <c r="AA1271" s="511"/>
      <c r="AB1271" s="511"/>
      <c r="AC1271" s="511">
        <v>0.1962143687</v>
      </c>
      <c r="AD1271" s="511">
        <v>0.18651072539999999</v>
      </c>
      <c r="AE1271" s="511">
        <v>0.1795919527</v>
      </c>
      <c r="AF1271" s="511">
        <v>0.185340055</v>
      </c>
      <c r="AG1271" s="511">
        <v>0.1109532443</v>
      </c>
      <c r="AH1271" s="511">
        <v>0.13393763450000001</v>
      </c>
    </row>
    <row r="1272" spans="11:34" x14ac:dyDescent="0.25">
      <c r="K1272" s="41" t="s">
        <v>2384</v>
      </c>
      <c r="L1272" s="41" t="s">
        <v>2354</v>
      </c>
      <c r="M1272" s="41" t="s">
        <v>96</v>
      </c>
      <c r="N1272" s="41" t="s">
        <v>83</v>
      </c>
      <c r="O1272" s="511"/>
      <c r="P1272" s="511"/>
      <c r="Q1272" s="511"/>
      <c r="R1272" s="511"/>
      <c r="S1272" s="511"/>
      <c r="T1272" s="511"/>
      <c r="U1272" s="511"/>
      <c r="V1272" s="511"/>
      <c r="W1272" s="511"/>
      <c r="X1272" s="511"/>
      <c r="Y1272" s="511"/>
      <c r="Z1272" s="511"/>
      <c r="AA1272" s="511"/>
      <c r="AB1272" s="511"/>
      <c r="AC1272" s="511">
        <v>0.49135911360000001</v>
      </c>
      <c r="AD1272" s="511">
        <v>0.60468162410000004</v>
      </c>
      <c r="AE1272" s="511">
        <v>0.58321966530000002</v>
      </c>
      <c r="AF1272" s="511">
        <v>0.51801132900000002</v>
      </c>
      <c r="AG1272" s="511">
        <v>0.53484328199999998</v>
      </c>
      <c r="AH1272" s="511">
        <v>0.45702078219999998</v>
      </c>
    </row>
    <row r="1273" spans="11:34" x14ac:dyDescent="0.25">
      <c r="K1273" s="41" t="s">
        <v>2385</v>
      </c>
      <c r="L1273" s="41" t="s">
        <v>2386</v>
      </c>
      <c r="M1273" s="41" t="s">
        <v>14</v>
      </c>
      <c r="N1273" s="41" t="s">
        <v>83</v>
      </c>
      <c r="O1273" s="511"/>
      <c r="P1273" s="511"/>
      <c r="Q1273" s="511"/>
      <c r="R1273" s="511"/>
      <c r="S1273" s="511"/>
      <c r="T1273" s="511"/>
      <c r="U1273" s="511"/>
      <c r="V1273" s="511"/>
      <c r="W1273" s="511"/>
      <c r="X1273" s="511"/>
      <c r="Y1273" s="511"/>
      <c r="Z1273" s="511"/>
      <c r="AA1273" s="511"/>
      <c r="AB1273" s="511"/>
      <c r="AC1273" s="511">
        <v>9.1111371999999996E-2</v>
      </c>
      <c r="AD1273" s="511">
        <v>8.3340719600000002E-2</v>
      </c>
      <c r="AE1273" s="511">
        <v>8.6273355800000007E-2</v>
      </c>
      <c r="AF1273" s="511">
        <v>8.0786836400000006E-2</v>
      </c>
      <c r="AG1273" s="511">
        <v>7.7313896800000004E-2</v>
      </c>
      <c r="AH1273" s="511">
        <v>7.5394602000000005E-2</v>
      </c>
    </row>
    <row r="1274" spans="11:34" x14ac:dyDescent="0.25">
      <c r="K1274" s="41" t="s">
        <v>2387</v>
      </c>
      <c r="L1274" s="41" t="s">
        <v>2386</v>
      </c>
      <c r="M1274" s="41" t="s">
        <v>15</v>
      </c>
      <c r="N1274" s="41" t="s">
        <v>83</v>
      </c>
      <c r="O1274" s="511"/>
      <c r="P1274" s="511"/>
      <c r="Q1274" s="511"/>
      <c r="R1274" s="511"/>
      <c r="S1274" s="511"/>
      <c r="T1274" s="511"/>
      <c r="U1274" s="511"/>
      <c r="V1274" s="511"/>
      <c r="W1274" s="511"/>
      <c r="X1274" s="511"/>
      <c r="Y1274" s="511"/>
      <c r="Z1274" s="511"/>
      <c r="AA1274" s="511"/>
      <c r="AB1274" s="511"/>
      <c r="AC1274" s="511">
        <v>0.16974460750000001</v>
      </c>
      <c r="AD1274" s="511">
        <v>0.12056221239999999</v>
      </c>
      <c r="AE1274" s="511">
        <v>0.1136810202</v>
      </c>
      <c r="AF1274" s="511">
        <v>0.11867592270000001</v>
      </c>
      <c r="AG1274" s="511">
        <v>0.10401956010000001</v>
      </c>
      <c r="AH1274" s="511">
        <v>0.11426336820000001</v>
      </c>
    </row>
    <row r="1275" spans="11:34" x14ac:dyDescent="0.25">
      <c r="K1275" s="41" t="s">
        <v>2388</v>
      </c>
      <c r="L1275" s="41" t="s">
        <v>2386</v>
      </c>
      <c r="M1275" s="41" t="s">
        <v>95</v>
      </c>
      <c r="N1275" s="41" t="s">
        <v>83</v>
      </c>
      <c r="O1275" s="511"/>
      <c r="P1275" s="511"/>
      <c r="Q1275" s="511"/>
      <c r="R1275" s="511"/>
      <c r="S1275" s="511"/>
      <c r="T1275" s="511"/>
      <c r="U1275" s="511"/>
      <c r="V1275" s="511"/>
      <c r="W1275" s="511"/>
      <c r="X1275" s="511"/>
      <c r="Y1275" s="511"/>
      <c r="Z1275" s="511"/>
      <c r="AA1275" s="511"/>
      <c r="AB1275" s="511"/>
      <c r="AC1275" s="511">
        <v>8.3047695999999994E-3</v>
      </c>
      <c r="AD1275" s="511">
        <v>7.9019753000000009E-3</v>
      </c>
      <c r="AE1275" s="511">
        <v>7.0691427999999999E-3</v>
      </c>
      <c r="AF1275" s="511">
        <v>6.5261894000000001E-3</v>
      </c>
      <c r="AG1275" s="511">
        <v>9.5853681E-3</v>
      </c>
      <c r="AH1275" s="511">
        <v>9.7929530000000001E-3</v>
      </c>
    </row>
    <row r="1276" spans="11:34" x14ac:dyDescent="0.25">
      <c r="K1276" s="41" t="s">
        <v>2389</v>
      </c>
      <c r="L1276" s="41" t="s">
        <v>2386</v>
      </c>
      <c r="M1276" s="41" t="s">
        <v>16</v>
      </c>
      <c r="N1276" s="41" t="s">
        <v>83</v>
      </c>
      <c r="O1276" s="511"/>
      <c r="P1276" s="511"/>
      <c r="Q1276" s="511"/>
      <c r="R1276" s="511"/>
      <c r="S1276" s="511"/>
      <c r="T1276" s="511"/>
      <c r="U1276" s="511"/>
      <c r="V1276" s="511"/>
      <c r="W1276" s="511"/>
      <c r="X1276" s="511"/>
      <c r="Y1276" s="511"/>
      <c r="Z1276" s="511"/>
      <c r="AA1276" s="511"/>
      <c r="AB1276" s="511"/>
      <c r="AC1276" s="511">
        <v>0.16029042469999999</v>
      </c>
      <c r="AD1276" s="511">
        <v>0.1644972489</v>
      </c>
      <c r="AE1276" s="512" t="s">
        <v>3078</v>
      </c>
      <c r="AF1276" s="512" t="s">
        <v>3078</v>
      </c>
      <c r="AG1276" s="511">
        <v>0.2375278478</v>
      </c>
      <c r="AH1276" s="511">
        <v>0.23339145350000001</v>
      </c>
    </row>
    <row r="1277" spans="11:34" x14ac:dyDescent="0.25">
      <c r="K1277" s="41" t="s">
        <v>2390</v>
      </c>
      <c r="L1277" s="41" t="s">
        <v>2386</v>
      </c>
      <c r="M1277" s="41" t="s">
        <v>94</v>
      </c>
      <c r="N1277" s="41" t="s">
        <v>83</v>
      </c>
      <c r="O1277" s="511"/>
      <c r="P1277" s="511"/>
      <c r="Q1277" s="511"/>
      <c r="R1277" s="511"/>
      <c r="S1277" s="511"/>
      <c r="T1277" s="511"/>
      <c r="U1277" s="511"/>
      <c r="V1277" s="511"/>
      <c r="W1277" s="511"/>
      <c r="X1277" s="511"/>
      <c r="Y1277" s="511"/>
      <c r="Z1277" s="511"/>
      <c r="AA1277" s="511"/>
      <c r="AB1277" s="511"/>
      <c r="AC1277" s="511">
        <v>5.5971416099999997E-2</v>
      </c>
      <c r="AD1277" s="511">
        <v>5.9464153499999998E-2</v>
      </c>
      <c r="AE1277" s="511">
        <v>5.7994833500000002E-2</v>
      </c>
      <c r="AF1277" s="511">
        <v>6.3993265199999996E-2</v>
      </c>
      <c r="AG1277" s="511">
        <v>5.9872346700000002E-2</v>
      </c>
      <c r="AH1277" s="511">
        <v>5.5954270399999999E-2</v>
      </c>
    </row>
    <row r="1278" spans="11:34" x14ac:dyDescent="0.25">
      <c r="K1278" s="41" t="s">
        <v>2391</v>
      </c>
      <c r="L1278" s="41" t="s">
        <v>2386</v>
      </c>
      <c r="M1278" s="41" t="s">
        <v>17</v>
      </c>
      <c r="N1278" s="41" t="s">
        <v>83</v>
      </c>
      <c r="O1278" s="511"/>
      <c r="P1278" s="511"/>
      <c r="Q1278" s="511"/>
      <c r="R1278" s="511"/>
      <c r="S1278" s="511"/>
      <c r="T1278" s="511"/>
      <c r="U1278" s="511"/>
      <c r="V1278" s="511"/>
      <c r="W1278" s="511"/>
      <c r="X1278" s="511"/>
      <c r="Y1278" s="511"/>
      <c r="Z1278" s="511"/>
      <c r="AA1278" s="511"/>
      <c r="AB1278" s="511"/>
      <c r="AC1278" s="511">
        <v>5.7736933499999997E-2</v>
      </c>
      <c r="AD1278" s="511">
        <v>5.4815008200000001E-2</v>
      </c>
      <c r="AE1278" s="511">
        <v>5.5970229099999998E-2</v>
      </c>
      <c r="AF1278" s="511">
        <v>5.9711211799999997E-2</v>
      </c>
      <c r="AG1278" s="511">
        <v>5.4536205499999997E-2</v>
      </c>
      <c r="AH1278" s="511">
        <v>4.9501821000000001E-2</v>
      </c>
    </row>
    <row r="1279" spans="11:34" x14ac:dyDescent="0.25">
      <c r="K1279" s="41" t="s">
        <v>2392</v>
      </c>
      <c r="L1279" s="41" t="s">
        <v>2386</v>
      </c>
      <c r="M1279" s="41" t="s">
        <v>18</v>
      </c>
      <c r="N1279" s="41" t="s">
        <v>83</v>
      </c>
      <c r="O1279" s="511"/>
      <c r="P1279" s="511"/>
      <c r="Q1279" s="511"/>
      <c r="R1279" s="511"/>
      <c r="S1279" s="511"/>
      <c r="T1279" s="511"/>
      <c r="U1279" s="511"/>
      <c r="V1279" s="511"/>
      <c r="W1279" s="511"/>
      <c r="X1279" s="511"/>
      <c r="Y1279" s="511"/>
      <c r="Z1279" s="511"/>
      <c r="AA1279" s="511"/>
      <c r="AB1279" s="511"/>
      <c r="AC1279" s="511">
        <v>8.2254060700000006E-2</v>
      </c>
      <c r="AD1279" s="511">
        <v>8.34853926E-2</v>
      </c>
      <c r="AE1279" s="511">
        <v>9.7983576700000005E-2</v>
      </c>
      <c r="AF1279" s="511">
        <v>9.6249522899999995E-2</v>
      </c>
      <c r="AG1279" s="511">
        <v>9.4275260099999994E-2</v>
      </c>
      <c r="AH1279" s="511">
        <v>3.1848813999999998E-3</v>
      </c>
    </row>
    <row r="1280" spans="11:34" x14ac:dyDescent="0.25">
      <c r="K1280" s="41" t="s">
        <v>2393</v>
      </c>
      <c r="L1280" s="41" t="s">
        <v>2386</v>
      </c>
      <c r="M1280" s="41" t="s">
        <v>100</v>
      </c>
      <c r="N1280" s="41" t="s">
        <v>83</v>
      </c>
      <c r="O1280" s="511"/>
      <c r="P1280" s="511"/>
      <c r="Q1280" s="511"/>
      <c r="R1280" s="511"/>
      <c r="S1280" s="511"/>
      <c r="T1280" s="511"/>
      <c r="U1280" s="511"/>
      <c r="V1280" s="511"/>
      <c r="W1280" s="511"/>
      <c r="X1280" s="511"/>
      <c r="Y1280" s="511"/>
      <c r="Z1280" s="511"/>
      <c r="AA1280" s="511"/>
      <c r="AB1280" s="511"/>
      <c r="AC1280" s="511">
        <v>7.2699126999999997E-3</v>
      </c>
      <c r="AD1280" s="511">
        <v>1.01593311E-2</v>
      </c>
      <c r="AE1280" s="511">
        <v>1.6233146800000001E-2</v>
      </c>
      <c r="AF1280" s="511">
        <v>1.51993983E-2</v>
      </c>
      <c r="AG1280" s="511">
        <v>2.51081467E-2</v>
      </c>
      <c r="AH1280" s="511">
        <v>3.50254895E-2</v>
      </c>
    </row>
    <row r="1281" spans="11:34" x14ac:dyDescent="0.25">
      <c r="K1281" s="41" t="s">
        <v>2394</v>
      </c>
      <c r="L1281" s="41" t="s">
        <v>2386</v>
      </c>
      <c r="M1281" s="41" t="s">
        <v>19</v>
      </c>
      <c r="N1281" s="41" t="s">
        <v>83</v>
      </c>
      <c r="O1281" s="511"/>
      <c r="P1281" s="511"/>
      <c r="Q1281" s="511"/>
      <c r="R1281" s="511"/>
      <c r="S1281" s="511"/>
      <c r="T1281" s="511"/>
      <c r="U1281" s="511"/>
      <c r="V1281" s="511"/>
      <c r="W1281" s="511"/>
      <c r="X1281" s="511"/>
      <c r="Y1281" s="511"/>
      <c r="Z1281" s="511"/>
      <c r="AA1281" s="511"/>
      <c r="AB1281" s="511"/>
      <c r="AC1281" s="511">
        <v>1.2911058899999999E-2</v>
      </c>
      <c r="AD1281" s="511">
        <v>1.4646598699999999E-2</v>
      </c>
      <c r="AE1281" s="511">
        <v>1.8854106299999999E-2</v>
      </c>
      <c r="AF1281" s="511">
        <v>2.1085645399999998E-2</v>
      </c>
      <c r="AG1281" s="511">
        <v>2.1794575E-2</v>
      </c>
      <c r="AH1281" s="511">
        <v>2.42174439E-2</v>
      </c>
    </row>
    <row r="1282" spans="11:34" x14ac:dyDescent="0.25">
      <c r="K1282" s="41" t="s">
        <v>2395</v>
      </c>
      <c r="L1282" s="41" t="s">
        <v>2386</v>
      </c>
      <c r="M1282" s="41" t="s">
        <v>35</v>
      </c>
      <c r="N1282" s="41" t="s">
        <v>83</v>
      </c>
      <c r="O1282" s="511"/>
      <c r="P1282" s="511"/>
      <c r="Q1282" s="511"/>
      <c r="R1282" s="511"/>
      <c r="S1282" s="511"/>
      <c r="T1282" s="511"/>
      <c r="U1282" s="511"/>
      <c r="V1282" s="511"/>
      <c r="W1282" s="511"/>
      <c r="X1282" s="511"/>
      <c r="Y1282" s="511"/>
      <c r="Z1282" s="511"/>
      <c r="AA1282" s="511"/>
      <c r="AB1282" s="511"/>
      <c r="AC1282" s="511">
        <v>3.9991958199999997E-2</v>
      </c>
      <c r="AD1282" s="511">
        <v>3.66320443E-2</v>
      </c>
      <c r="AE1282" s="511">
        <v>3.7771196399999998E-2</v>
      </c>
      <c r="AF1282" s="511">
        <v>4.1208864900000003E-2</v>
      </c>
      <c r="AG1282" s="511">
        <v>3.7675727700000002E-2</v>
      </c>
      <c r="AH1282" s="511">
        <v>3.15491954E-2</v>
      </c>
    </row>
    <row r="1283" spans="11:34" x14ac:dyDescent="0.25">
      <c r="K1283" s="41" t="s">
        <v>2396</v>
      </c>
      <c r="L1283" s="41" t="s">
        <v>2386</v>
      </c>
      <c r="M1283" s="41" t="s">
        <v>20</v>
      </c>
      <c r="N1283" s="41" t="s">
        <v>83</v>
      </c>
      <c r="O1283" s="511"/>
      <c r="P1283" s="511"/>
      <c r="Q1283" s="511"/>
      <c r="R1283" s="511"/>
      <c r="S1283" s="511"/>
      <c r="T1283" s="511"/>
      <c r="U1283" s="511"/>
      <c r="V1283" s="511"/>
      <c r="W1283" s="511"/>
      <c r="X1283" s="511"/>
      <c r="Y1283" s="511"/>
      <c r="Z1283" s="511"/>
      <c r="AA1283" s="511"/>
      <c r="AB1283" s="511"/>
      <c r="AC1283" s="511">
        <v>2.9302585799999999E-2</v>
      </c>
      <c r="AD1283" s="511">
        <v>4.3050095300000001E-2</v>
      </c>
      <c r="AE1283" s="511">
        <v>2.5195541799999999E-2</v>
      </c>
      <c r="AF1283" s="511">
        <v>1.20131119E-2</v>
      </c>
      <c r="AG1283" s="511">
        <v>1.1970880999999999E-2</v>
      </c>
      <c r="AH1283" s="511">
        <v>1.34537774E-2</v>
      </c>
    </row>
    <row r="1284" spans="11:34" x14ac:dyDescent="0.25">
      <c r="K1284" s="41" t="s">
        <v>2397</v>
      </c>
      <c r="L1284" s="41" t="s">
        <v>2386</v>
      </c>
      <c r="M1284" s="41" t="s">
        <v>21</v>
      </c>
      <c r="N1284" s="41" t="s">
        <v>83</v>
      </c>
      <c r="O1284" s="511"/>
      <c r="P1284" s="511"/>
      <c r="Q1284" s="511"/>
      <c r="R1284" s="511"/>
      <c r="S1284" s="511"/>
      <c r="T1284" s="511"/>
      <c r="U1284" s="511"/>
      <c r="V1284" s="511"/>
      <c r="W1284" s="511"/>
      <c r="X1284" s="511"/>
      <c r="Y1284" s="511"/>
      <c r="Z1284" s="511"/>
      <c r="AA1284" s="511"/>
      <c r="AB1284" s="511"/>
      <c r="AC1284" s="511">
        <v>2.96826317E-2</v>
      </c>
      <c r="AD1284" s="511">
        <v>2.9638217800000002E-2</v>
      </c>
      <c r="AE1284" s="511">
        <v>2.86372773E-2</v>
      </c>
      <c r="AF1284" s="511">
        <v>3.7047203799999998E-2</v>
      </c>
      <c r="AG1284" s="511">
        <v>3.1527878799999999E-2</v>
      </c>
      <c r="AH1284" s="511">
        <v>3.1621633900000001E-2</v>
      </c>
    </row>
    <row r="1285" spans="11:34" x14ac:dyDescent="0.25">
      <c r="K1285" s="41" t="s">
        <v>2398</v>
      </c>
      <c r="L1285" s="41" t="s">
        <v>2386</v>
      </c>
      <c r="M1285" s="41" t="s">
        <v>22</v>
      </c>
      <c r="N1285" s="41" t="s">
        <v>83</v>
      </c>
      <c r="O1285" s="511"/>
      <c r="P1285" s="511"/>
      <c r="Q1285" s="511"/>
      <c r="R1285" s="511"/>
      <c r="S1285" s="511"/>
      <c r="T1285" s="511"/>
      <c r="U1285" s="511"/>
      <c r="V1285" s="511"/>
      <c r="W1285" s="511"/>
      <c r="X1285" s="511"/>
      <c r="Y1285" s="511"/>
      <c r="Z1285" s="511"/>
      <c r="AA1285" s="511"/>
      <c r="AB1285" s="511"/>
      <c r="AC1285" s="511">
        <v>2.14201971E-2</v>
      </c>
      <c r="AD1285" s="511">
        <v>2.0971104399999999E-2</v>
      </c>
      <c r="AE1285" s="511">
        <v>2.1506589900000001E-2</v>
      </c>
      <c r="AF1285" s="511">
        <v>2.1898880200000002E-2</v>
      </c>
      <c r="AG1285" s="511">
        <v>2.0168662600000001E-2</v>
      </c>
      <c r="AH1285" s="511">
        <v>1.9379289099999999E-2</v>
      </c>
    </row>
    <row r="1286" spans="11:34" x14ac:dyDescent="0.25">
      <c r="K1286" s="41" t="s">
        <v>2399</v>
      </c>
      <c r="L1286" s="41" t="s">
        <v>2386</v>
      </c>
      <c r="M1286" s="41" t="s">
        <v>23</v>
      </c>
      <c r="N1286" s="41" t="s">
        <v>83</v>
      </c>
      <c r="O1286" s="511"/>
      <c r="P1286" s="511"/>
      <c r="Q1286" s="511"/>
      <c r="R1286" s="511"/>
      <c r="S1286" s="511"/>
      <c r="T1286" s="511"/>
      <c r="U1286" s="511"/>
      <c r="V1286" s="511"/>
      <c r="W1286" s="511"/>
      <c r="X1286" s="511"/>
      <c r="Y1286" s="511"/>
      <c r="Z1286" s="511"/>
      <c r="AA1286" s="511"/>
      <c r="AB1286" s="511"/>
      <c r="AC1286" s="511">
        <v>4.0131975700000003E-2</v>
      </c>
      <c r="AD1286" s="511">
        <v>4.0596489499999999E-2</v>
      </c>
      <c r="AE1286" s="511">
        <v>3.53997884E-2</v>
      </c>
      <c r="AF1286" s="511">
        <v>3.2387524299999998E-2</v>
      </c>
      <c r="AG1286" s="511">
        <v>3.5501506699999998E-2</v>
      </c>
      <c r="AH1286" s="511">
        <v>3.3841891499999999E-2</v>
      </c>
    </row>
    <row r="1287" spans="11:34" x14ac:dyDescent="0.25">
      <c r="K1287" s="41" t="s">
        <v>2400</v>
      </c>
      <c r="L1287" s="41" t="s">
        <v>2386</v>
      </c>
      <c r="M1287" s="41" t="s">
        <v>93</v>
      </c>
      <c r="N1287" s="41" t="s">
        <v>83</v>
      </c>
      <c r="O1287" s="511"/>
      <c r="P1287" s="511"/>
      <c r="Q1287" s="511"/>
      <c r="R1287" s="511"/>
      <c r="S1287" s="511"/>
      <c r="T1287" s="511"/>
      <c r="U1287" s="511"/>
      <c r="V1287" s="511"/>
      <c r="W1287" s="511"/>
      <c r="X1287" s="511"/>
      <c r="Y1287" s="511"/>
      <c r="Z1287" s="511"/>
      <c r="AA1287" s="511"/>
      <c r="AB1287" s="511"/>
      <c r="AC1287" s="511">
        <v>3.49198145E-2</v>
      </c>
      <c r="AD1287" s="511">
        <v>3.3174043799999997E-2</v>
      </c>
      <c r="AE1287" s="511">
        <v>2.7235886099999999E-2</v>
      </c>
      <c r="AF1287" s="511">
        <v>2.73063417E-2</v>
      </c>
      <c r="AG1287" s="511">
        <v>3.3461020500000001E-2</v>
      </c>
      <c r="AH1287" s="511">
        <v>3.22049378E-2</v>
      </c>
    </row>
    <row r="1288" spans="11:34" x14ac:dyDescent="0.25">
      <c r="K1288" s="41" t="s">
        <v>2401</v>
      </c>
      <c r="L1288" s="41" t="s">
        <v>2386</v>
      </c>
      <c r="M1288" s="41" t="s">
        <v>24</v>
      </c>
      <c r="N1288" s="41" t="s">
        <v>83</v>
      </c>
      <c r="O1288" s="511"/>
      <c r="P1288" s="511"/>
      <c r="Q1288" s="511"/>
      <c r="R1288" s="511"/>
      <c r="S1288" s="511"/>
      <c r="T1288" s="511"/>
      <c r="U1288" s="511"/>
      <c r="V1288" s="511"/>
      <c r="W1288" s="511"/>
      <c r="X1288" s="511"/>
      <c r="Y1288" s="511"/>
      <c r="Z1288" s="511"/>
      <c r="AA1288" s="511"/>
      <c r="AB1288" s="511"/>
      <c r="AC1288" s="511">
        <v>1.16536529E-2</v>
      </c>
      <c r="AD1288" s="511">
        <v>1.32770604E-2</v>
      </c>
      <c r="AE1288" s="511">
        <v>1.33909466E-2</v>
      </c>
      <c r="AF1288" s="511">
        <v>2.2172348299999999E-2</v>
      </c>
      <c r="AG1288" s="511">
        <v>2.06584977E-2</v>
      </c>
      <c r="AH1288" s="511">
        <v>2.10244204E-2</v>
      </c>
    </row>
    <row r="1289" spans="11:34" x14ac:dyDescent="0.25">
      <c r="K1289" s="41" t="s">
        <v>2402</v>
      </c>
      <c r="L1289" s="41" t="s">
        <v>2386</v>
      </c>
      <c r="M1289" s="41" t="s">
        <v>25</v>
      </c>
      <c r="N1289" s="41" t="s">
        <v>83</v>
      </c>
      <c r="O1289" s="511"/>
      <c r="P1289" s="511"/>
      <c r="Q1289" s="511"/>
      <c r="R1289" s="511"/>
      <c r="S1289" s="511"/>
      <c r="T1289" s="511"/>
      <c r="U1289" s="511"/>
      <c r="V1289" s="511"/>
      <c r="W1289" s="511"/>
      <c r="X1289" s="511"/>
      <c r="Y1289" s="511"/>
      <c r="Z1289" s="511"/>
      <c r="AA1289" s="511"/>
      <c r="AB1289" s="511"/>
      <c r="AC1289" s="511">
        <v>4.5029389400000001E-2</v>
      </c>
      <c r="AD1289" s="511">
        <v>5.9826460400000003E-2</v>
      </c>
      <c r="AE1289" s="511">
        <v>4.2458940799999997E-2</v>
      </c>
      <c r="AF1289" s="511">
        <v>4.3956890700000001E-2</v>
      </c>
      <c r="AG1289" s="511">
        <v>4.6229335599999997E-2</v>
      </c>
      <c r="AH1289" s="511">
        <v>4.5311406800000002E-2</v>
      </c>
    </row>
    <row r="1290" spans="11:34" x14ac:dyDescent="0.25">
      <c r="K1290" s="41" t="s">
        <v>2403</v>
      </c>
      <c r="L1290" s="41" t="s">
        <v>2386</v>
      </c>
      <c r="M1290" s="41" t="s">
        <v>1877</v>
      </c>
      <c r="N1290" s="41" t="s">
        <v>83</v>
      </c>
      <c r="O1290" s="511"/>
      <c r="P1290" s="511"/>
      <c r="Q1290" s="511"/>
      <c r="R1290" s="511"/>
      <c r="S1290" s="511"/>
      <c r="T1290" s="511"/>
      <c r="U1290" s="511"/>
      <c r="V1290" s="511"/>
      <c r="W1290" s="511"/>
      <c r="X1290" s="511"/>
      <c r="Y1290" s="511"/>
      <c r="Z1290" s="511"/>
      <c r="AA1290" s="511"/>
      <c r="AB1290" s="511"/>
      <c r="AC1290" s="511">
        <v>8.32603539E-2</v>
      </c>
      <c r="AD1290" s="511">
        <v>0.10951698109999999</v>
      </c>
      <c r="AE1290" s="511">
        <v>0.1005369107</v>
      </c>
      <c r="AF1290" s="511">
        <v>9.2740507400000005E-2</v>
      </c>
      <c r="AG1290" s="511">
        <v>9.8380626400000004E-2</v>
      </c>
      <c r="AH1290" s="511">
        <v>9.4890487199999998E-2</v>
      </c>
    </row>
    <row r="1291" spans="11:34" x14ac:dyDescent="0.25">
      <c r="K1291" s="41" t="s">
        <v>2404</v>
      </c>
      <c r="L1291" s="41" t="s">
        <v>2386</v>
      </c>
      <c r="M1291" s="41" t="s">
        <v>26</v>
      </c>
      <c r="N1291" s="41" t="s">
        <v>83</v>
      </c>
      <c r="O1291" s="511"/>
      <c r="P1291" s="511"/>
      <c r="Q1291" s="511"/>
      <c r="R1291" s="511"/>
      <c r="S1291" s="511"/>
      <c r="T1291" s="511"/>
      <c r="U1291" s="511"/>
      <c r="V1291" s="511"/>
      <c r="W1291" s="511"/>
      <c r="X1291" s="511"/>
      <c r="Y1291" s="511"/>
      <c r="Z1291" s="511"/>
      <c r="AA1291" s="511"/>
      <c r="AB1291" s="511"/>
      <c r="AC1291" s="511">
        <v>3.2112333700000002E-2</v>
      </c>
      <c r="AD1291" s="511">
        <v>3.2287457899999997E-2</v>
      </c>
      <c r="AE1291" s="511">
        <v>3.33826672E-2</v>
      </c>
      <c r="AF1291" s="511">
        <v>3.7237923499999999E-2</v>
      </c>
      <c r="AG1291" s="511">
        <v>3.3911102999999998E-2</v>
      </c>
      <c r="AH1291" s="511">
        <v>3.3526061900000001E-2</v>
      </c>
    </row>
    <row r="1292" spans="11:34" x14ac:dyDescent="0.25">
      <c r="K1292" s="41" t="s">
        <v>2405</v>
      </c>
      <c r="L1292" s="41" t="s">
        <v>2386</v>
      </c>
      <c r="M1292" s="41" t="s">
        <v>101</v>
      </c>
      <c r="N1292" s="41" t="s">
        <v>83</v>
      </c>
      <c r="O1292" s="511"/>
      <c r="P1292" s="511"/>
      <c r="Q1292" s="511"/>
      <c r="R1292" s="511"/>
      <c r="S1292" s="511"/>
      <c r="T1292" s="511"/>
      <c r="U1292" s="511"/>
      <c r="V1292" s="511"/>
      <c r="W1292" s="511"/>
      <c r="X1292" s="511"/>
      <c r="Y1292" s="511"/>
      <c r="Z1292" s="511"/>
      <c r="AA1292" s="511"/>
      <c r="AB1292" s="511"/>
      <c r="AC1292" s="511">
        <v>1.12801176E-2</v>
      </c>
      <c r="AD1292" s="511">
        <v>1.35650028E-2</v>
      </c>
      <c r="AE1292" s="511">
        <v>1.8551049999999999E-2</v>
      </c>
      <c r="AF1292" s="511">
        <v>1.9776096100000001E-2</v>
      </c>
      <c r="AG1292" s="511">
        <v>1.3851198E-2</v>
      </c>
      <c r="AH1292" s="511">
        <v>1.76995307E-2</v>
      </c>
    </row>
    <row r="1293" spans="11:34" x14ac:dyDescent="0.25">
      <c r="K1293" s="41" t="s">
        <v>2406</v>
      </c>
      <c r="L1293" s="41" t="s">
        <v>2386</v>
      </c>
      <c r="M1293" s="41" t="s">
        <v>97</v>
      </c>
      <c r="N1293" s="41" t="s">
        <v>83</v>
      </c>
      <c r="O1293" s="511"/>
      <c r="P1293" s="511"/>
      <c r="Q1293" s="511"/>
      <c r="R1293" s="511"/>
      <c r="S1293" s="511"/>
      <c r="T1293" s="511"/>
      <c r="U1293" s="511"/>
      <c r="V1293" s="511"/>
      <c r="W1293" s="511"/>
      <c r="X1293" s="511"/>
      <c r="Y1293" s="511"/>
      <c r="Z1293" s="511"/>
      <c r="AA1293" s="511"/>
      <c r="AB1293" s="511"/>
      <c r="AC1293" s="511">
        <v>0.41717805559999999</v>
      </c>
      <c r="AD1293" s="511">
        <v>0.42089024429999999</v>
      </c>
      <c r="AE1293" s="511">
        <v>0.31327793180000002</v>
      </c>
      <c r="AF1293" s="511">
        <v>0.40717557459999998</v>
      </c>
      <c r="AG1293" s="511">
        <v>0.41043388600000003</v>
      </c>
      <c r="AH1293" s="511">
        <v>0.42941188180000001</v>
      </c>
    </row>
    <row r="1294" spans="11:34" x14ac:dyDescent="0.25">
      <c r="K1294" s="41" t="s">
        <v>2407</v>
      </c>
      <c r="L1294" s="41" t="s">
        <v>2386</v>
      </c>
      <c r="M1294" s="41" t="s">
        <v>102</v>
      </c>
      <c r="N1294" s="41" t="s">
        <v>83</v>
      </c>
      <c r="O1294" s="511"/>
      <c r="P1294" s="511"/>
      <c r="Q1294" s="511"/>
      <c r="R1294" s="511"/>
      <c r="S1294" s="511"/>
      <c r="T1294" s="511"/>
      <c r="U1294" s="511"/>
      <c r="V1294" s="511"/>
      <c r="W1294" s="511"/>
      <c r="X1294" s="511"/>
      <c r="Y1294" s="511"/>
      <c r="Z1294" s="511"/>
      <c r="AA1294" s="511"/>
      <c r="AB1294" s="511"/>
      <c r="AC1294" s="511">
        <v>2.6773749400000001E-2</v>
      </c>
      <c r="AD1294" s="511">
        <v>7.0699781700000006E-2</v>
      </c>
      <c r="AE1294" s="511">
        <v>7.2589882999999994E-2</v>
      </c>
      <c r="AF1294" s="511">
        <v>2.1021002800000001E-2</v>
      </c>
      <c r="AG1294" s="511">
        <v>1.5914374500000002E-2</v>
      </c>
      <c r="AH1294" s="511">
        <v>1.69357394E-2</v>
      </c>
    </row>
    <row r="1295" spans="11:34" x14ac:dyDescent="0.25">
      <c r="K1295" s="41" t="s">
        <v>2408</v>
      </c>
      <c r="L1295" s="41" t="s">
        <v>2386</v>
      </c>
      <c r="M1295" s="41" t="s">
        <v>27</v>
      </c>
      <c r="N1295" s="41" t="s">
        <v>83</v>
      </c>
      <c r="O1295" s="511"/>
      <c r="P1295" s="511"/>
      <c r="Q1295" s="511"/>
      <c r="R1295" s="511"/>
      <c r="S1295" s="511"/>
      <c r="T1295" s="511"/>
      <c r="U1295" s="511"/>
      <c r="V1295" s="511"/>
      <c r="W1295" s="511"/>
      <c r="X1295" s="511"/>
      <c r="Y1295" s="511"/>
      <c r="Z1295" s="511"/>
      <c r="AA1295" s="511"/>
      <c r="AB1295" s="511"/>
      <c r="AC1295" s="511">
        <v>3.8777261999999998E-3</v>
      </c>
      <c r="AD1295" s="511">
        <v>7.4781802999999997E-3</v>
      </c>
      <c r="AE1295" s="511">
        <v>7.9185265000000001E-3</v>
      </c>
      <c r="AF1295" s="511">
        <v>7.5925625000000004E-3</v>
      </c>
      <c r="AG1295" s="511">
        <v>7.0809655000000004E-3</v>
      </c>
      <c r="AH1295" s="511">
        <v>9.3669326000000008E-3</v>
      </c>
    </row>
    <row r="1296" spans="11:34" x14ac:dyDescent="0.25">
      <c r="K1296" s="41" t="s">
        <v>2409</v>
      </c>
      <c r="L1296" s="41" t="s">
        <v>2386</v>
      </c>
      <c r="M1296" s="41" t="s">
        <v>28</v>
      </c>
      <c r="N1296" s="41" t="s">
        <v>83</v>
      </c>
      <c r="O1296" s="511"/>
      <c r="P1296" s="511"/>
      <c r="Q1296" s="511"/>
      <c r="R1296" s="511"/>
      <c r="S1296" s="511"/>
      <c r="T1296" s="511"/>
      <c r="U1296" s="511"/>
      <c r="V1296" s="511"/>
      <c r="W1296" s="511"/>
      <c r="X1296" s="511"/>
      <c r="Y1296" s="511"/>
      <c r="Z1296" s="511"/>
      <c r="AA1296" s="511"/>
      <c r="AB1296" s="511"/>
      <c r="AC1296" s="511">
        <v>3.8601098399999999E-2</v>
      </c>
      <c r="AD1296" s="511">
        <v>3.1686141500000001E-2</v>
      </c>
      <c r="AE1296" s="511">
        <v>3.0185283300000001E-2</v>
      </c>
      <c r="AF1296" s="511">
        <v>3.4434412900000003E-2</v>
      </c>
      <c r="AG1296" s="511">
        <v>3.2313169400000001E-2</v>
      </c>
      <c r="AH1296" s="511">
        <v>2.86808299E-2</v>
      </c>
    </row>
    <row r="1297" spans="11:34" x14ac:dyDescent="0.25">
      <c r="K1297" s="41" t="s">
        <v>2410</v>
      </c>
      <c r="L1297" s="41" t="s">
        <v>2386</v>
      </c>
      <c r="M1297" s="41" t="s">
        <v>29</v>
      </c>
      <c r="N1297" s="41" t="s">
        <v>83</v>
      </c>
      <c r="O1297" s="511"/>
      <c r="P1297" s="511"/>
      <c r="Q1297" s="511"/>
      <c r="R1297" s="511"/>
      <c r="S1297" s="511"/>
      <c r="T1297" s="511"/>
      <c r="U1297" s="511"/>
      <c r="V1297" s="511"/>
      <c r="W1297" s="511"/>
      <c r="X1297" s="511"/>
      <c r="Y1297" s="511"/>
      <c r="Z1297" s="511"/>
      <c r="AA1297" s="511"/>
      <c r="AB1297" s="511"/>
      <c r="AC1297" s="511">
        <v>0.2272619075</v>
      </c>
      <c r="AD1297" s="511">
        <v>0.22248924019999999</v>
      </c>
      <c r="AE1297" s="511">
        <v>0.2269635193</v>
      </c>
      <c r="AF1297" s="511">
        <v>0.21789108539999999</v>
      </c>
      <c r="AG1297" s="511">
        <v>0.23077279719999999</v>
      </c>
      <c r="AH1297" s="511">
        <v>0.25772883530000001</v>
      </c>
    </row>
    <row r="1298" spans="11:34" x14ac:dyDescent="0.25">
      <c r="K1298" s="41" t="s">
        <v>2411</v>
      </c>
      <c r="L1298" s="41" t="s">
        <v>2386</v>
      </c>
      <c r="M1298" s="41" t="s">
        <v>30</v>
      </c>
      <c r="N1298" s="41" t="s">
        <v>83</v>
      </c>
      <c r="O1298" s="511"/>
      <c r="P1298" s="511"/>
      <c r="Q1298" s="511"/>
      <c r="R1298" s="511"/>
      <c r="S1298" s="511"/>
      <c r="T1298" s="511"/>
      <c r="U1298" s="511"/>
      <c r="V1298" s="511"/>
      <c r="W1298" s="511"/>
      <c r="X1298" s="511"/>
      <c r="Y1298" s="511"/>
      <c r="Z1298" s="511"/>
      <c r="AA1298" s="511"/>
      <c r="AB1298" s="511"/>
      <c r="AC1298" s="511">
        <v>8.3451489899999995E-2</v>
      </c>
      <c r="AD1298" s="511">
        <v>7.8071831100000003E-2</v>
      </c>
      <c r="AE1298" s="511">
        <v>9.0028490599999997E-2</v>
      </c>
      <c r="AF1298" s="511">
        <v>0.1056048675</v>
      </c>
      <c r="AG1298" s="511">
        <v>8.8758759600000001E-2</v>
      </c>
      <c r="AH1298" s="511">
        <v>0.1065027558</v>
      </c>
    </row>
    <row r="1299" spans="11:34" x14ac:dyDescent="0.25">
      <c r="K1299" s="41" t="s">
        <v>2412</v>
      </c>
      <c r="L1299" s="41" t="s">
        <v>2386</v>
      </c>
      <c r="M1299" s="41" t="s">
        <v>31</v>
      </c>
      <c r="N1299" s="41" t="s">
        <v>83</v>
      </c>
      <c r="O1299" s="511"/>
      <c r="P1299" s="511"/>
      <c r="Q1299" s="511"/>
      <c r="R1299" s="511"/>
      <c r="S1299" s="511"/>
      <c r="T1299" s="511"/>
      <c r="U1299" s="511"/>
      <c r="V1299" s="511"/>
      <c r="W1299" s="511"/>
      <c r="X1299" s="511"/>
      <c r="Y1299" s="511"/>
      <c r="Z1299" s="511"/>
      <c r="AA1299" s="511"/>
      <c r="AB1299" s="511"/>
      <c r="AC1299" s="511">
        <v>0.17267154579999999</v>
      </c>
      <c r="AD1299" s="511">
        <v>0.16209799180000001</v>
      </c>
      <c r="AE1299" s="511">
        <v>0.1634648776</v>
      </c>
      <c r="AF1299" s="511">
        <v>0.15531629529999999</v>
      </c>
      <c r="AG1299" s="511">
        <v>0.14904542079999999</v>
      </c>
      <c r="AH1299" s="511">
        <v>0.1432783135</v>
      </c>
    </row>
    <row r="1300" spans="11:34" x14ac:dyDescent="0.25">
      <c r="K1300" s="41" t="s">
        <v>2413</v>
      </c>
      <c r="L1300" s="41" t="s">
        <v>2386</v>
      </c>
      <c r="M1300" s="41" t="s">
        <v>103</v>
      </c>
      <c r="N1300" s="41" t="s">
        <v>83</v>
      </c>
      <c r="O1300" s="511"/>
      <c r="P1300" s="511"/>
      <c r="Q1300" s="511"/>
      <c r="R1300" s="511"/>
      <c r="S1300" s="511"/>
      <c r="T1300" s="511"/>
      <c r="U1300" s="511"/>
      <c r="V1300" s="511"/>
      <c r="W1300" s="511"/>
      <c r="X1300" s="511"/>
      <c r="Y1300" s="511"/>
      <c r="Z1300" s="511"/>
      <c r="AA1300" s="511"/>
      <c r="AB1300" s="511"/>
      <c r="AC1300" s="511">
        <v>4.6625305000000004E-3</v>
      </c>
      <c r="AD1300" s="511">
        <v>4.6637257999999999E-3</v>
      </c>
      <c r="AE1300" s="511">
        <v>5.0122546E-3</v>
      </c>
      <c r="AF1300" s="511">
        <v>4.6285985E-3</v>
      </c>
      <c r="AG1300" s="511">
        <v>5.2459113999999999E-3</v>
      </c>
      <c r="AH1300" s="511">
        <v>5.7837551000000003E-3</v>
      </c>
    </row>
    <row r="1301" spans="11:34" x14ac:dyDescent="0.25">
      <c r="K1301" s="41" t="s">
        <v>2414</v>
      </c>
      <c r="L1301" s="41" t="s">
        <v>2386</v>
      </c>
      <c r="M1301" s="41" t="s">
        <v>32</v>
      </c>
      <c r="N1301" s="41" t="s">
        <v>83</v>
      </c>
      <c r="O1301" s="511"/>
      <c r="P1301" s="511"/>
      <c r="Q1301" s="511"/>
      <c r="R1301" s="511"/>
      <c r="S1301" s="511"/>
      <c r="T1301" s="511"/>
      <c r="U1301" s="511"/>
      <c r="V1301" s="511"/>
      <c r="W1301" s="511"/>
      <c r="X1301" s="511"/>
      <c r="Y1301" s="511"/>
      <c r="Z1301" s="511"/>
      <c r="AA1301" s="511"/>
      <c r="AB1301" s="511"/>
      <c r="AC1301" s="511">
        <v>5.1138887600000002E-2</v>
      </c>
      <c r="AD1301" s="511">
        <v>8.3983372999999993E-3</v>
      </c>
      <c r="AE1301" s="511">
        <v>8.6163631999999993E-3</v>
      </c>
      <c r="AF1301" s="511">
        <v>5.7198329000000001E-3</v>
      </c>
      <c r="AG1301" s="511">
        <v>4.9510394000000001E-3</v>
      </c>
      <c r="AH1301" s="511">
        <v>4.9580806999999999E-3</v>
      </c>
    </row>
    <row r="1302" spans="11:34" x14ac:dyDescent="0.25">
      <c r="K1302" s="41" t="s">
        <v>2415</v>
      </c>
      <c r="L1302" s="41" t="s">
        <v>2386</v>
      </c>
      <c r="M1302" s="41" t="s">
        <v>33</v>
      </c>
      <c r="N1302" s="41" t="s">
        <v>83</v>
      </c>
      <c r="O1302" s="511"/>
      <c r="P1302" s="511"/>
      <c r="Q1302" s="511"/>
      <c r="R1302" s="511"/>
      <c r="S1302" s="511"/>
      <c r="T1302" s="511"/>
      <c r="U1302" s="511"/>
      <c r="V1302" s="511"/>
      <c r="W1302" s="511"/>
      <c r="X1302" s="511"/>
      <c r="Y1302" s="511"/>
      <c r="Z1302" s="511"/>
      <c r="AA1302" s="511"/>
      <c r="AB1302" s="511"/>
      <c r="AC1302" s="511">
        <v>1.6412857600000001E-2</v>
      </c>
      <c r="AD1302" s="511">
        <v>1.5957782E-2</v>
      </c>
      <c r="AE1302" s="511">
        <v>1.6025433700000001E-2</v>
      </c>
      <c r="AF1302" s="511">
        <v>2.3686243400000001E-2</v>
      </c>
      <c r="AG1302" s="511">
        <v>2.18371425E-2</v>
      </c>
      <c r="AH1302" s="511">
        <v>2.6089242200000001E-2</v>
      </c>
    </row>
    <row r="1303" spans="11:34" x14ac:dyDescent="0.25">
      <c r="K1303" s="41" t="s">
        <v>2416</v>
      </c>
      <c r="L1303" s="41" t="s">
        <v>2386</v>
      </c>
      <c r="M1303" s="41" t="s">
        <v>96</v>
      </c>
      <c r="N1303" s="41" t="s">
        <v>83</v>
      </c>
      <c r="O1303" s="511"/>
      <c r="P1303" s="511"/>
      <c r="Q1303" s="511"/>
      <c r="R1303" s="511"/>
      <c r="S1303" s="511"/>
      <c r="T1303" s="511"/>
      <c r="U1303" s="511"/>
      <c r="V1303" s="511"/>
      <c r="W1303" s="511"/>
      <c r="X1303" s="511"/>
      <c r="Y1303" s="511"/>
      <c r="Z1303" s="511"/>
      <c r="AA1303" s="511"/>
      <c r="AB1303" s="511"/>
      <c r="AC1303" s="511">
        <v>2.2538684600000001E-2</v>
      </c>
      <c r="AD1303" s="511">
        <v>6.9226998400000003E-2</v>
      </c>
      <c r="AE1303" s="511">
        <v>6.9811931999999993E-2</v>
      </c>
      <c r="AF1303" s="511">
        <v>5.7993139700000002E-2</v>
      </c>
      <c r="AG1303" s="511">
        <v>8.1012831800000004E-2</v>
      </c>
      <c r="AH1303" s="511">
        <v>6.6082529299999998E-2</v>
      </c>
    </row>
    <row r="1304" spans="11:34" x14ac:dyDescent="0.25">
      <c r="K1304" s="41" t="s">
        <v>2417</v>
      </c>
      <c r="L1304" s="41" t="s">
        <v>2418</v>
      </c>
      <c r="M1304" s="41" t="s">
        <v>14</v>
      </c>
      <c r="N1304" s="41" t="s">
        <v>83</v>
      </c>
      <c r="O1304" s="511"/>
      <c r="P1304" s="511"/>
      <c r="Q1304" s="511"/>
      <c r="R1304" s="511"/>
      <c r="S1304" s="511"/>
      <c r="T1304" s="511"/>
      <c r="U1304" s="511"/>
      <c r="V1304" s="511"/>
      <c r="W1304" s="511"/>
      <c r="X1304" s="511"/>
      <c r="Y1304" s="511"/>
      <c r="Z1304" s="511"/>
      <c r="AA1304" s="511"/>
      <c r="AB1304" s="511"/>
      <c r="AC1304" s="511"/>
      <c r="AD1304" s="511">
        <v>82.328743892000006</v>
      </c>
      <c r="AE1304" s="511"/>
      <c r="AF1304" s="511">
        <v>78.436388762999997</v>
      </c>
      <c r="AG1304" s="511"/>
      <c r="AH1304" s="511">
        <v>75.671093330000005</v>
      </c>
    </row>
    <row r="1305" spans="11:34" x14ac:dyDescent="0.25">
      <c r="K1305" s="41" t="s">
        <v>2419</v>
      </c>
      <c r="L1305" s="41" t="s">
        <v>2418</v>
      </c>
      <c r="M1305" s="41" t="s">
        <v>15</v>
      </c>
      <c r="N1305" s="41" t="s">
        <v>83</v>
      </c>
      <c r="O1305" s="511"/>
      <c r="P1305" s="511"/>
      <c r="Q1305" s="511"/>
      <c r="R1305" s="511"/>
      <c r="S1305" s="511"/>
      <c r="T1305" s="511"/>
      <c r="U1305" s="511"/>
      <c r="V1305" s="511"/>
      <c r="W1305" s="511"/>
      <c r="X1305" s="511"/>
      <c r="Y1305" s="511"/>
      <c r="Z1305" s="511"/>
      <c r="AA1305" s="511"/>
      <c r="AB1305" s="511"/>
      <c r="AC1305" s="511"/>
      <c r="AD1305" s="511">
        <v>222.29013549999999</v>
      </c>
      <c r="AE1305" s="511"/>
      <c r="AF1305" s="511">
        <v>213.87854465999999</v>
      </c>
      <c r="AG1305" s="511"/>
      <c r="AH1305" s="511">
        <v>212.16191136</v>
      </c>
    </row>
    <row r="1306" spans="11:34" x14ac:dyDescent="0.25">
      <c r="K1306" s="41" t="s">
        <v>2420</v>
      </c>
      <c r="L1306" s="41" t="s">
        <v>2418</v>
      </c>
      <c r="M1306" s="41" t="s">
        <v>95</v>
      </c>
      <c r="N1306" s="41" t="s">
        <v>83</v>
      </c>
      <c r="O1306" s="511"/>
      <c r="P1306" s="511"/>
      <c r="Q1306" s="511"/>
      <c r="R1306" s="511"/>
      <c r="S1306" s="511"/>
      <c r="T1306" s="511"/>
      <c r="U1306" s="511"/>
      <c r="V1306" s="511"/>
      <c r="W1306" s="511"/>
      <c r="X1306" s="511"/>
      <c r="Y1306" s="511"/>
      <c r="Z1306" s="511"/>
      <c r="AA1306" s="511"/>
      <c r="AB1306" s="511"/>
      <c r="AC1306" s="511"/>
      <c r="AD1306" s="511">
        <v>3.6357751303999999</v>
      </c>
      <c r="AE1306" s="511"/>
      <c r="AF1306" s="511">
        <v>4.2523131200000002</v>
      </c>
      <c r="AG1306" s="511"/>
      <c r="AH1306" s="511">
        <v>4.3811949075000003</v>
      </c>
    </row>
    <row r="1307" spans="11:34" x14ac:dyDescent="0.25">
      <c r="K1307" s="41" t="s">
        <v>2421</v>
      </c>
      <c r="L1307" s="41" t="s">
        <v>2418</v>
      </c>
      <c r="M1307" s="41" t="s">
        <v>16</v>
      </c>
      <c r="N1307" s="41" t="s">
        <v>83</v>
      </c>
      <c r="O1307" s="511"/>
      <c r="P1307" s="511"/>
      <c r="Q1307" s="511"/>
      <c r="R1307" s="511"/>
      <c r="S1307" s="511"/>
      <c r="T1307" s="511"/>
      <c r="U1307" s="511"/>
      <c r="V1307" s="511"/>
      <c r="W1307" s="511"/>
      <c r="X1307" s="511"/>
      <c r="Y1307" s="511"/>
      <c r="Z1307" s="511"/>
      <c r="AA1307" s="511"/>
      <c r="AB1307" s="511"/>
      <c r="AC1307" s="511"/>
      <c r="AD1307" s="511">
        <v>1.2363630000000001</v>
      </c>
      <c r="AE1307" s="512"/>
      <c r="AF1307" s="511">
        <v>5.2622780000000002</v>
      </c>
      <c r="AG1307" s="511"/>
      <c r="AH1307" s="511">
        <v>5.3807369999999999</v>
      </c>
    </row>
    <row r="1308" spans="11:34" x14ac:dyDescent="0.25">
      <c r="K1308" s="41" t="s">
        <v>2422</v>
      </c>
      <c r="L1308" s="41" t="s">
        <v>2418</v>
      </c>
      <c r="M1308" s="41" t="s">
        <v>94</v>
      </c>
      <c r="N1308" s="41" t="s">
        <v>83</v>
      </c>
      <c r="O1308" s="511"/>
      <c r="P1308" s="511"/>
      <c r="Q1308" s="511"/>
      <c r="R1308" s="511"/>
      <c r="S1308" s="511"/>
      <c r="T1308" s="511"/>
      <c r="U1308" s="511"/>
      <c r="V1308" s="511"/>
      <c r="W1308" s="511"/>
      <c r="X1308" s="511"/>
      <c r="Y1308" s="511"/>
      <c r="Z1308" s="511"/>
      <c r="AA1308" s="511"/>
      <c r="AB1308" s="511"/>
      <c r="AC1308" s="511"/>
      <c r="AD1308" s="511">
        <v>43.255083155000001</v>
      </c>
      <c r="AE1308" s="511"/>
      <c r="AF1308" s="511">
        <v>41.057159140000003</v>
      </c>
      <c r="AG1308" s="511"/>
      <c r="AH1308" s="511">
        <v>50.878126748</v>
      </c>
    </row>
    <row r="1309" spans="11:34" x14ac:dyDescent="0.25">
      <c r="K1309" s="41" t="s">
        <v>2423</v>
      </c>
      <c r="L1309" s="41" t="s">
        <v>2418</v>
      </c>
      <c r="M1309" s="41" t="s">
        <v>17</v>
      </c>
      <c r="N1309" s="41" t="s">
        <v>83</v>
      </c>
      <c r="O1309" s="511"/>
      <c r="P1309" s="511"/>
      <c r="Q1309" s="511"/>
      <c r="R1309" s="511"/>
      <c r="S1309" s="511"/>
      <c r="T1309" s="511"/>
      <c r="U1309" s="511"/>
      <c r="V1309" s="511"/>
      <c r="W1309" s="511"/>
      <c r="X1309" s="511"/>
      <c r="Y1309" s="511"/>
      <c r="Z1309" s="511"/>
      <c r="AA1309" s="511"/>
      <c r="AB1309" s="511"/>
      <c r="AC1309" s="511"/>
      <c r="AD1309" s="511">
        <v>531.76208645999998</v>
      </c>
      <c r="AE1309" s="511"/>
      <c r="AF1309" s="511">
        <v>542.40623420999998</v>
      </c>
      <c r="AG1309" s="511"/>
      <c r="AH1309" s="511">
        <v>497.76829621000002</v>
      </c>
    </row>
    <row r="1310" spans="11:34" x14ac:dyDescent="0.25">
      <c r="K1310" s="41" t="s">
        <v>2424</v>
      </c>
      <c r="L1310" s="41" t="s">
        <v>2418</v>
      </c>
      <c r="M1310" s="41" t="s">
        <v>18</v>
      </c>
      <c r="N1310" s="41" t="s">
        <v>83</v>
      </c>
      <c r="O1310" s="511"/>
      <c r="P1310" s="511"/>
      <c r="Q1310" s="511"/>
      <c r="R1310" s="511"/>
      <c r="S1310" s="511"/>
      <c r="T1310" s="511"/>
      <c r="U1310" s="511"/>
      <c r="V1310" s="511"/>
      <c r="W1310" s="511"/>
      <c r="X1310" s="511"/>
      <c r="Y1310" s="511"/>
      <c r="Z1310" s="511"/>
      <c r="AA1310" s="511"/>
      <c r="AB1310" s="511"/>
      <c r="AC1310" s="511">
        <v>5.7321446713000004</v>
      </c>
      <c r="AD1310" s="511">
        <v>36.508825969999997</v>
      </c>
      <c r="AE1310" s="511">
        <v>5.9490537273999999</v>
      </c>
      <c r="AF1310" s="511">
        <v>31.720386971</v>
      </c>
      <c r="AG1310" s="511">
        <v>7.9032962238</v>
      </c>
      <c r="AH1310" s="511">
        <v>39.848097690000003</v>
      </c>
    </row>
    <row r="1311" spans="11:34" x14ac:dyDescent="0.25">
      <c r="K1311" s="41" t="s">
        <v>2425</v>
      </c>
      <c r="L1311" s="41" t="s">
        <v>2418</v>
      </c>
      <c r="M1311" s="41" t="s">
        <v>100</v>
      </c>
      <c r="N1311" s="41" t="s">
        <v>83</v>
      </c>
      <c r="O1311" s="511"/>
      <c r="P1311" s="511"/>
      <c r="Q1311" s="511"/>
      <c r="R1311" s="511"/>
      <c r="S1311" s="511"/>
      <c r="T1311" s="511"/>
      <c r="U1311" s="511"/>
      <c r="V1311" s="511"/>
      <c r="W1311" s="511"/>
      <c r="X1311" s="511"/>
      <c r="Y1311" s="511"/>
      <c r="Z1311" s="511"/>
      <c r="AA1311" s="511"/>
      <c r="AB1311" s="511"/>
      <c r="AC1311" s="511"/>
      <c r="AD1311" s="511">
        <v>1.4363575092</v>
      </c>
      <c r="AE1311" s="511"/>
      <c r="AF1311" s="511">
        <v>1.2957381457999999</v>
      </c>
      <c r="AG1311" s="511"/>
      <c r="AH1311" s="511">
        <v>2.1518895273999998</v>
      </c>
    </row>
    <row r="1312" spans="11:34" x14ac:dyDescent="0.25">
      <c r="K1312" s="41" t="s">
        <v>2426</v>
      </c>
      <c r="L1312" s="41" t="s">
        <v>2418</v>
      </c>
      <c r="M1312" s="41" t="s">
        <v>19</v>
      </c>
      <c r="N1312" s="41" t="s">
        <v>83</v>
      </c>
      <c r="O1312" s="511"/>
      <c r="P1312" s="511"/>
      <c r="Q1312" s="511"/>
      <c r="R1312" s="511"/>
      <c r="S1312" s="511"/>
      <c r="T1312" s="511"/>
      <c r="U1312" s="511"/>
      <c r="V1312" s="511"/>
      <c r="W1312" s="511"/>
      <c r="X1312" s="511"/>
      <c r="Y1312" s="511"/>
      <c r="Z1312" s="511"/>
      <c r="AA1312" s="511"/>
      <c r="AB1312" s="511"/>
      <c r="AC1312" s="511"/>
      <c r="AD1312" s="511">
        <v>482.87554383000003</v>
      </c>
      <c r="AE1312" s="511"/>
      <c r="AF1312" s="511">
        <v>461.94278301999998</v>
      </c>
      <c r="AG1312" s="511"/>
      <c r="AH1312" s="511">
        <v>463.14130614999999</v>
      </c>
    </row>
    <row r="1313" spans="11:34" x14ac:dyDescent="0.25">
      <c r="K1313" s="41" t="s">
        <v>2427</v>
      </c>
      <c r="L1313" s="41" t="s">
        <v>2418</v>
      </c>
      <c r="M1313" s="41" t="s">
        <v>35</v>
      </c>
      <c r="N1313" s="41" t="s">
        <v>83</v>
      </c>
      <c r="O1313" s="511"/>
      <c r="P1313" s="511"/>
      <c r="Q1313" s="511"/>
      <c r="R1313" s="511"/>
      <c r="S1313" s="511"/>
      <c r="T1313" s="511"/>
      <c r="U1313" s="511"/>
      <c r="V1313" s="511"/>
      <c r="W1313" s="511"/>
      <c r="X1313" s="511"/>
      <c r="Y1313" s="511"/>
      <c r="Z1313" s="511"/>
      <c r="AA1313" s="511"/>
      <c r="AB1313" s="511"/>
      <c r="AC1313" s="511">
        <v>19.846941531999999</v>
      </c>
      <c r="AD1313" s="511">
        <v>4129.8066730999999</v>
      </c>
      <c r="AE1313" s="511">
        <v>22.165399458</v>
      </c>
      <c r="AF1313" s="511">
        <v>3844.7625050000001</v>
      </c>
      <c r="AG1313" s="511">
        <v>10.880425750000001</v>
      </c>
      <c r="AH1313" s="511">
        <v>4153.2601634000002</v>
      </c>
    </row>
    <row r="1314" spans="11:34" x14ac:dyDescent="0.25">
      <c r="K1314" s="41" t="s">
        <v>2428</v>
      </c>
      <c r="L1314" s="41" t="s">
        <v>2418</v>
      </c>
      <c r="M1314" s="41" t="s">
        <v>20</v>
      </c>
      <c r="N1314" s="41" t="s">
        <v>83</v>
      </c>
      <c r="O1314" s="511"/>
      <c r="P1314" s="511"/>
      <c r="Q1314" s="511"/>
      <c r="R1314" s="511"/>
      <c r="S1314" s="511"/>
      <c r="T1314" s="511"/>
      <c r="U1314" s="511"/>
      <c r="V1314" s="511"/>
      <c r="W1314" s="511"/>
      <c r="X1314" s="511"/>
      <c r="Y1314" s="511"/>
      <c r="Z1314" s="511"/>
      <c r="AA1314" s="511"/>
      <c r="AB1314" s="511"/>
      <c r="AC1314" s="511"/>
      <c r="AD1314" s="511">
        <v>34.610729010999997</v>
      </c>
      <c r="AE1314" s="511"/>
      <c r="AF1314" s="511">
        <v>110.97546493999999</v>
      </c>
      <c r="AG1314" s="511"/>
      <c r="AH1314" s="511">
        <v>189.64961288999999</v>
      </c>
    </row>
    <row r="1315" spans="11:34" x14ac:dyDescent="0.25">
      <c r="K1315" s="41" t="s">
        <v>2429</v>
      </c>
      <c r="L1315" s="41" t="s">
        <v>2418</v>
      </c>
      <c r="M1315" s="41" t="s">
        <v>21</v>
      </c>
      <c r="N1315" s="41" t="s">
        <v>83</v>
      </c>
      <c r="O1315" s="511"/>
      <c r="P1315" s="511"/>
      <c r="Q1315" s="511"/>
      <c r="R1315" s="511"/>
      <c r="S1315" s="511"/>
      <c r="T1315" s="511"/>
      <c r="U1315" s="511"/>
      <c r="V1315" s="511"/>
      <c r="W1315" s="511"/>
      <c r="X1315" s="511"/>
      <c r="Y1315" s="511"/>
      <c r="Z1315" s="511"/>
      <c r="AA1315" s="511"/>
      <c r="AB1315" s="511"/>
      <c r="AC1315" s="511"/>
      <c r="AD1315" s="511">
        <v>978.63306019000004</v>
      </c>
      <c r="AE1315" s="511"/>
      <c r="AF1315" s="511">
        <v>851.83994179000001</v>
      </c>
      <c r="AG1315" s="511"/>
      <c r="AH1315" s="511">
        <v>921.17676474999996</v>
      </c>
    </row>
    <row r="1316" spans="11:34" x14ac:dyDescent="0.25">
      <c r="K1316" s="41" t="s">
        <v>2430</v>
      </c>
      <c r="L1316" s="41" t="s">
        <v>2418</v>
      </c>
      <c r="M1316" s="41" t="s">
        <v>22</v>
      </c>
      <c r="N1316" s="41" t="s">
        <v>83</v>
      </c>
      <c r="O1316" s="511"/>
      <c r="P1316" s="511"/>
      <c r="Q1316" s="511"/>
      <c r="R1316" s="511"/>
      <c r="S1316" s="511"/>
      <c r="T1316" s="511"/>
      <c r="U1316" s="511"/>
      <c r="V1316" s="511"/>
      <c r="W1316" s="511"/>
      <c r="X1316" s="511"/>
      <c r="Y1316" s="511"/>
      <c r="Z1316" s="511"/>
      <c r="AA1316" s="511"/>
      <c r="AB1316" s="511"/>
      <c r="AC1316" s="511">
        <v>1.2266437672999999</v>
      </c>
      <c r="AD1316" s="511">
        <v>904.86608874000001</v>
      </c>
      <c r="AE1316" s="511">
        <v>14.643367521</v>
      </c>
      <c r="AF1316" s="511">
        <v>793.10742728000002</v>
      </c>
      <c r="AG1316" s="511">
        <v>1.0929807561</v>
      </c>
      <c r="AH1316" s="511">
        <v>918.01916126000003</v>
      </c>
    </row>
    <row r="1317" spans="11:34" x14ac:dyDescent="0.25">
      <c r="K1317" s="41" t="s">
        <v>2431</v>
      </c>
      <c r="L1317" s="41" t="s">
        <v>2418</v>
      </c>
      <c r="M1317" s="41" t="s">
        <v>23</v>
      </c>
      <c r="N1317" s="41" t="s">
        <v>83</v>
      </c>
      <c r="O1317" s="511"/>
      <c r="P1317" s="511"/>
      <c r="Q1317" s="511"/>
      <c r="R1317" s="511"/>
      <c r="S1317" s="511"/>
      <c r="T1317" s="511"/>
      <c r="U1317" s="511"/>
      <c r="V1317" s="511"/>
      <c r="W1317" s="511"/>
      <c r="X1317" s="511"/>
      <c r="Y1317" s="511"/>
      <c r="Z1317" s="511"/>
      <c r="AA1317" s="511"/>
      <c r="AB1317" s="511"/>
      <c r="AC1317" s="511"/>
      <c r="AD1317" s="511">
        <v>17.760188920000001</v>
      </c>
      <c r="AE1317" s="511"/>
      <c r="AF1317" s="511">
        <v>23.394710120999999</v>
      </c>
      <c r="AG1317" s="511"/>
      <c r="AH1317" s="511">
        <v>26.908942473</v>
      </c>
    </row>
    <row r="1318" spans="11:34" x14ac:dyDescent="0.25">
      <c r="K1318" s="41" t="s">
        <v>2432</v>
      </c>
      <c r="L1318" s="41" t="s">
        <v>2418</v>
      </c>
      <c r="M1318" s="41" t="s">
        <v>93</v>
      </c>
      <c r="N1318" s="41" t="s">
        <v>83</v>
      </c>
      <c r="O1318" s="511"/>
      <c r="P1318" s="511"/>
      <c r="Q1318" s="511"/>
      <c r="R1318" s="511"/>
      <c r="S1318" s="511"/>
      <c r="T1318" s="511"/>
      <c r="U1318" s="511"/>
      <c r="V1318" s="511"/>
      <c r="W1318" s="511"/>
      <c r="X1318" s="511"/>
      <c r="Y1318" s="511"/>
      <c r="Z1318" s="511"/>
      <c r="AA1318" s="511"/>
      <c r="AB1318" s="511"/>
      <c r="AC1318" s="511">
        <v>2.8245989868999999</v>
      </c>
      <c r="AD1318" s="511">
        <v>9.6319015204999996</v>
      </c>
      <c r="AE1318" s="511"/>
      <c r="AF1318" s="511">
        <v>9.8338254032000005</v>
      </c>
      <c r="AG1318" s="511"/>
      <c r="AH1318" s="511">
        <v>10.168763643</v>
      </c>
    </row>
    <row r="1319" spans="11:34" x14ac:dyDescent="0.25">
      <c r="K1319" s="41" t="s">
        <v>2433</v>
      </c>
      <c r="L1319" s="41" t="s">
        <v>2418</v>
      </c>
      <c r="M1319" s="41" t="s">
        <v>24</v>
      </c>
      <c r="N1319" s="41" t="s">
        <v>83</v>
      </c>
      <c r="O1319" s="511"/>
      <c r="P1319" s="511"/>
      <c r="Q1319" s="511"/>
      <c r="R1319" s="511"/>
      <c r="S1319" s="511"/>
      <c r="T1319" s="511"/>
      <c r="U1319" s="511"/>
      <c r="V1319" s="511"/>
      <c r="W1319" s="511"/>
      <c r="X1319" s="511"/>
      <c r="Y1319" s="511"/>
      <c r="Z1319" s="511"/>
      <c r="AA1319" s="511"/>
      <c r="AB1319" s="511"/>
      <c r="AC1319" s="511"/>
      <c r="AD1319" s="511">
        <v>5.8387438574999999</v>
      </c>
      <c r="AE1319" s="511"/>
      <c r="AF1319" s="511">
        <v>16.205273747</v>
      </c>
      <c r="AG1319" s="511"/>
      <c r="AH1319" s="511">
        <v>26.470996704000001</v>
      </c>
    </row>
    <row r="1320" spans="11:34" x14ac:dyDescent="0.25">
      <c r="K1320" s="41" t="s">
        <v>2434</v>
      </c>
      <c r="L1320" s="41" t="s">
        <v>2418</v>
      </c>
      <c r="M1320" s="41" t="s">
        <v>25</v>
      </c>
      <c r="N1320" s="41" t="s">
        <v>83</v>
      </c>
      <c r="O1320" s="511"/>
      <c r="P1320" s="511"/>
      <c r="Q1320" s="511"/>
      <c r="R1320" s="511"/>
      <c r="S1320" s="511"/>
      <c r="T1320" s="511"/>
      <c r="U1320" s="511"/>
      <c r="V1320" s="511"/>
      <c r="W1320" s="511"/>
      <c r="X1320" s="511"/>
      <c r="Y1320" s="511"/>
      <c r="Z1320" s="511"/>
      <c r="AA1320" s="511"/>
      <c r="AB1320" s="511"/>
      <c r="AC1320" s="511"/>
      <c r="AD1320" s="511">
        <v>29.28954341</v>
      </c>
      <c r="AE1320" s="511"/>
      <c r="AF1320" s="511">
        <v>30.497369159000002</v>
      </c>
      <c r="AG1320" s="511"/>
      <c r="AH1320" s="511">
        <v>30.580184593999999</v>
      </c>
    </row>
    <row r="1321" spans="11:34" x14ac:dyDescent="0.25">
      <c r="K1321" s="41" t="s">
        <v>2435</v>
      </c>
      <c r="L1321" s="41" t="s">
        <v>2418</v>
      </c>
      <c r="M1321" s="41" t="s">
        <v>1877</v>
      </c>
      <c r="N1321" s="41" t="s">
        <v>83</v>
      </c>
      <c r="O1321" s="511"/>
      <c r="P1321" s="511"/>
      <c r="Q1321" s="511"/>
      <c r="R1321" s="511"/>
      <c r="S1321" s="511"/>
      <c r="T1321" s="511"/>
      <c r="U1321" s="511"/>
      <c r="V1321" s="511"/>
      <c r="W1321" s="511"/>
      <c r="X1321" s="511"/>
      <c r="Y1321" s="511"/>
      <c r="Z1321" s="511"/>
      <c r="AA1321" s="511"/>
      <c r="AB1321" s="511"/>
      <c r="AC1321" s="511"/>
      <c r="AD1321" s="511">
        <v>2.8261585127000002</v>
      </c>
      <c r="AE1321" s="511"/>
      <c r="AF1321" s="511">
        <v>1.8033344554999999</v>
      </c>
      <c r="AG1321" s="511"/>
      <c r="AH1321" s="511">
        <v>1.6927748668</v>
      </c>
    </row>
    <row r="1322" spans="11:34" x14ac:dyDescent="0.25">
      <c r="K1322" s="41" t="s">
        <v>2436</v>
      </c>
      <c r="L1322" s="41" t="s">
        <v>2418</v>
      </c>
      <c r="M1322" s="41" t="s">
        <v>26</v>
      </c>
      <c r="N1322" s="41" t="s">
        <v>83</v>
      </c>
      <c r="O1322" s="511"/>
      <c r="P1322" s="511"/>
      <c r="Q1322" s="511"/>
      <c r="R1322" s="511"/>
      <c r="S1322" s="511"/>
      <c r="T1322" s="511"/>
      <c r="U1322" s="511"/>
      <c r="V1322" s="511"/>
      <c r="W1322" s="511"/>
      <c r="X1322" s="511"/>
      <c r="Y1322" s="511"/>
      <c r="Z1322" s="511"/>
      <c r="AA1322" s="511"/>
      <c r="AB1322" s="511"/>
      <c r="AC1322" s="511"/>
      <c r="AD1322" s="511">
        <v>347.36264782000001</v>
      </c>
      <c r="AE1322" s="511"/>
      <c r="AF1322" s="511">
        <v>345.95788141999998</v>
      </c>
      <c r="AG1322" s="511"/>
      <c r="AH1322" s="511">
        <v>395.50915355000001</v>
      </c>
    </row>
    <row r="1323" spans="11:34" x14ac:dyDescent="0.25">
      <c r="K1323" s="41" t="s">
        <v>2437</v>
      </c>
      <c r="L1323" s="41" t="s">
        <v>2418</v>
      </c>
      <c r="M1323" s="41" t="s">
        <v>101</v>
      </c>
      <c r="N1323" s="41" t="s">
        <v>83</v>
      </c>
      <c r="O1323" s="511"/>
      <c r="P1323" s="511"/>
      <c r="Q1323" s="511"/>
      <c r="R1323" s="511"/>
      <c r="S1323" s="511"/>
      <c r="T1323" s="511"/>
      <c r="U1323" s="511"/>
      <c r="V1323" s="511"/>
      <c r="W1323" s="511"/>
      <c r="X1323" s="511"/>
      <c r="Y1323" s="511"/>
      <c r="Z1323" s="511"/>
      <c r="AA1323" s="511"/>
      <c r="AB1323" s="511"/>
      <c r="AC1323" s="511"/>
      <c r="AD1323" s="511">
        <v>0.74145099999999997</v>
      </c>
      <c r="AE1323" s="511"/>
      <c r="AF1323" s="511">
        <v>1.0923449999999999</v>
      </c>
      <c r="AG1323" s="511"/>
      <c r="AH1323" s="511">
        <v>1.1919979999999999</v>
      </c>
    </row>
    <row r="1324" spans="11:34" x14ac:dyDescent="0.25">
      <c r="K1324" s="41" t="s">
        <v>2438</v>
      </c>
      <c r="L1324" s="41" t="s">
        <v>2418</v>
      </c>
      <c r="M1324" s="41" t="s">
        <v>97</v>
      </c>
      <c r="N1324" s="41" t="s">
        <v>83</v>
      </c>
      <c r="O1324" s="511"/>
      <c r="P1324" s="511"/>
      <c r="Q1324" s="511"/>
      <c r="R1324" s="511"/>
      <c r="S1324" s="511"/>
      <c r="T1324" s="511"/>
      <c r="U1324" s="511"/>
      <c r="V1324" s="511"/>
      <c r="W1324" s="511"/>
      <c r="X1324" s="511"/>
      <c r="Y1324" s="511"/>
      <c r="Z1324" s="511"/>
      <c r="AA1324" s="511"/>
      <c r="AB1324" s="511"/>
      <c r="AC1324" s="511"/>
      <c r="AD1324" s="511">
        <v>33.964440082000003</v>
      </c>
      <c r="AE1324" s="511"/>
      <c r="AF1324" s="511">
        <v>31.815861954999999</v>
      </c>
      <c r="AG1324" s="511"/>
      <c r="AH1324" s="511">
        <v>31.243922497</v>
      </c>
    </row>
    <row r="1325" spans="11:34" x14ac:dyDescent="0.25">
      <c r="K1325" s="41" t="s">
        <v>2439</v>
      </c>
      <c r="L1325" s="41" t="s">
        <v>2418</v>
      </c>
      <c r="M1325" s="41" t="s">
        <v>102</v>
      </c>
      <c r="N1325" s="41" t="s">
        <v>83</v>
      </c>
      <c r="O1325" s="511"/>
      <c r="P1325" s="511"/>
      <c r="Q1325" s="511"/>
      <c r="R1325" s="511"/>
      <c r="S1325" s="511"/>
      <c r="T1325" s="511"/>
      <c r="U1325" s="511"/>
      <c r="V1325" s="511"/>
      <c r="W1325" s="511"/>
      <c r="X1325" s="511"/>
      <c r="Y1325" s="511"/>
      <c r="Z1325" s="511"/>
      <c r="AA1325" s="511"/>
      <c r="AB1325" s="511"/>
      <c r="AC1325" s="511"/>
      <c r="AD1325" s="511">
        <v>0.54071183700000003</v>
      </c>
      <c r="AE1325" s="511"/>
      <c r="AF1325" s="511">
        <v>0.42746256300000002</v>
      </c>
      <c r="AG1325" s="511"/>
      <c r="AH1325" s="511">
        <v>0.83895187199999999</v>
      </c>
    </row>
    <row r="1326" spans="11:34" x14ac:dyDescent="0.25">
      <c r="K1326" s="41" t="s">
        <v>2440</v>
      </c>
      <c r="L1326" s="41" t="s">
        <v>2418</v>
      </c>
      <c r="M1326" s="41" t="s">
        <v>27</v>
      </c>
      <c r="N1326" s="41" t="s">
        <v>83</v>
      </c>
      <c r="O1326" s="511"/>
      <c r="P1326" s="511"/>
      <c r="Q1326" s="511"/>
      <c r="R1326" s="511"/>
      <c r="S1326" s="511"/>
      <c r="T1326" s="511"/>
      <c r="U1326" s="511"/>
      <c r="V1326" s="511"/>
      <c r="W1326" s="511"/>
      <c r="X1326" s="511"/>
      <c r="Y1326" s="511"/>
      <c r="Z1326" s="511"/>
      <c r="AA1326" s="511"/>
      <c r="AB1326" s="511"/>
      <c r="AC1326" s="511"/>
      <c r="AD1326" s="511">
        <v>1.5780081855999999</v>
      </c>
      <c r="AE1326" s="511"/>
      <c r="AF1326" s="511">
        <v>1.7796456845999999</v>
      </c>
      <c r="AG1326" s="511">
        <v>6.2999996000000003E-2</v>
      </c>
      <c r="AH1326" s="511">
        <v>2.1035725701999999</v>
      </c>
    </row>
    <row r="1327" spans="11:34" x14ac:dyDescent="0.25">
      <c r="K1327" s="41" t="s">
        <v>2441</v>
      </c>
      <c r="L1327" s="41" t="s">
        <v>2418</v>
      </c>
      <c r="M1327" s="41" t="s">
        <v>28</v>
      </c>
      <c r="N1327" s="41" t="s">
        <v>83</v>
      </c>
      <c r="O1327" s="511"/>
      <c r="P1327" s="511"/>
      <c r="Q1327" s="511"/>
      <c r="R1327" s="511"/>
      <c r="S1327" s="511"/>
      <c r="T1327" s="511"/>
      <c r="U1327" s="511"/>
      <c r="V1327" s="511"/>
      <c r="W1327" s="511"/>
      <c r="X1327" s="511"/>
      <c r="Y1327" s="511"/>
      <c r="Z1327" s="511"/>
      <c r="AA1327" s="511"/>
      <c r="AB1327" s="511"/>
      <c r="AC1327" s="511"/>
      <c r="AD1327" s="511">
        <v>238.96305935999999</v>
      </c>
      <c r="AE1327" s="511"/>
      <c r="AF1327" s="511">
        <v>226.29130838</v>
      </c>
      <c r="AG1327" s="511"/>
      <c r="AH1327" s="511">
        <v>238.32689088999999</v>
      </c>
    </row>
    <row r="1328" spans="11:34" x14ac:dyDescent="0.25">
      <c r="K1328" s="41" t="s">
        <v>2442</v>
      </c>
      <c r="L1328" s="41" t="s">
        <v>2418</v>
      </c>
      <c r="M1328" s="41" t="s">
        <v>29</v>
      </c>
      <c r="N1328" s="41" t="s">
        <v>83</v>
      </c>
      <c r="O1328" s="511"/>
      <c r="P1328" s="511"/>
      <c r="Q1328" s="511"/>
      <c r="R1328" s="511"/>
      <c r="S1328" s="511"/>
      <c r="T1328" s="511"/>
      <c r="U1328" s="511"/>
      <c r="V1328" s="511"/>
      <c r="W1328" s="511"/>
      <c r="X1328" s="511"/>
      <c r="Y1328" s="511"/>
      <c r="Z1328" s="511"/>
      <c r="AA1328" s="511"/>
      <c r="AB1328" s="511"/>
      <c r="AC1328" s="511">
        <v>12.888153094</v>
      </c>
      <c r="AD1328" s="511">
        <v>16.318818921999998</v>
      </c>
      <c r="AE1328" s="511">
        <v>1.5729782103000001</v>
      </c>
      <c r="AF1328" s="511">
        <v>18.873271116000002</v>
      </c>
      <c r="AG1328" s="511">
        <v>1.8211487743999999</v>
      </c>
      <c r="AH1328" s="511">
        <v>12.8635717</v>
      </c>
    </row>
    <row r="1329" spans="11:34" x14ac:dyDescent="0.25">
      <c r="K1329" s="41" t="s">
        <v>2443</v>
      </c>
      <c r="L1329" s="41" t="s">
        <v>2418</v>
      </c>
      <c r="M1329" s="41" t="s">
        <v>30</v>
      </c>
      <c r="N1329" s="41" t="s">
        <v>83</v>
      </c>
      <c r="O1329" s="511"/>
      <c r="P1329" s="511"/>
      <c r="Q1329" s="511"/>
      <c r="R1329" s="511"/>
      <c r="S1329" s="511"/>
      <c r="T1329" s="511"/>
      <c r="U1329" s="511"/>
      <c r="V1329" s="511"/>
      <c r="W1329" s="511"/>
      <c r="X1329" s="511"/>
      <c r="Y1329" s="511"/>
      <c r="Z1329" s="511"/>
      <c r="AA1329" s="511"/>
      <c r="AB1329" s="511"/>
      <c r="AC1329" s="511"/>
      <c r="AD1329" s="511">
        <v>28.348338626</v>
      </c>
      <c r="AE1329" s="511"/>
      <c r="AF1329" s="511">
        <v>33.246227689000001</v>
      </c>
      <c r="AG1329" s="511"/>
      <c r="AH1329" s="511">
        <v>38.440989790000003</v>
      </c>
    </row>
    <row r="1330" spans="11:34" x14ac:dyDescent="0.25">
      <c r="K1330" s="41" t="s">
        <v>2444</v>
      </c>
      <c r="L1330" s="41" t="s">
        <v>2418</v>
      </c>
      <c r="M1330" s="41" t="s">
        <v>31</v>
      </c>
      <c r="N1330" s="41" t="s">
        <v>83</v>
      </c>
      <c r="O1330" s="511"/>
      <c r="P1330" s="511"/>
      <c r="Q1330" s="511"/>
      <c r="R1330" s="511"/>
      <c r="S1330" s="511"/>
      <c r="T1330" s="511"/>
      <c r="U1330" s="511"/>
      <c r="V1330" s="511"/>
      <c r="W1330" s="511"/>
      <c r="X1330" s="511"/>
      <c r="Y1330" s="511"/>
      <c r="Z1330" s="511"/>
      <c r="AA1330" s="511"/>
      <c r="AB1330" s="511"/>
      <c r="AC1330" s="511"/>
      <c r="AD1330" s="511">
        <v>62.374600137999998</v>
      </c>
      <c r="AE1330" s="511"/>
      <c r="AF1330" s="511">
        <v>62.826654480000002</v>
      </c>
      <c r="AG1330" s="511"/>
      <c r="AH1330" s="511">
        <v>66.183961070999999</v>
      </c>
    </row>
    <row r="1331" spans="11:34" x14ac:dyDescent="0.25">
      <c r="K1331" s="41" t="s">
        <v>2445</v>
      </c>
      <c r="L1331" s="41" t="s">
        <v>2418</v>
      </c>
      <c r="M1331" s="41" t="s">
        <v>103</v>
      </c>
      <c r="N1331" s="41" t="s">
        <v>83</v>
      </c>
      <c r="O1331" s="511"/>
      <c r="P1331" s="511"/>
      <c r="Q1331" s="511"/>
      <c r="R1331" s="511"/>
      <c r="S1331" s="511"/>
      <c r="T1331" s="511"/>
      <c r="U1331" s="511"/>
      <c r="V1331" s="511"/>
      <c r="W1331" s="511"/>
      <c r="X1331" s="511"/>
      <c r="Y1331" s="511"/>
      <c r="Z1331" s="511"/>
      <c r="AA1331" s="511"/>
      <c r="AB1331" s="511"/>
      <c r="AC1331" s="511"/>
      <c r="AD1331" s="511">
        <v>14.955536788</v>
      </c>
      <c r="AE1331" s="511"/>
      <c r="AF1331" s="511">
        <v>15.647636053999999</v>
      </c>
      <c r="AG1331" s="511"/>
      <c r="AH1331" s="511">
        <v>6.3084655104999996</v>
      </c>
    </row>
    <row r="1332" spans="11:34" x14ac:dyDescent="0.25">
      <c r="K1332" s="41" t="s">
        <v>2446</v>
      </c>
      <c r="L1332" s="41" t="s">
        <v>2418</v>
      </c>
      <c r="M1332" s="41" t="s">
        <v>32</v>
      </c>
      <c r="N1332" s="41" t="s">
        <v>83</v>
      </c>
      <c r="O1332" s="511"/>
      <c r="P1332" s="511"/>
      <c r="Q1332" s="511"/>
      <c r="R1332" s="511"/>
      <c r="S1332" s="511"/>
      <c r="T1332" s="511"/>
      <c r="U1332" s="511"/>
      <c r="V1332" s="511"/>
      <c r="W1332" s="511"/>
      <c r="X1332" s="511"/>
      <c r="Y1332" s="511"/>
      <c r="Z1332" s="511"/>
      <c r="AA1332" s="511"/>
      <c r="AB1332" s="511"/>
      <c r="AC1332" s="511"/>
      <c r="AD1332" s="511">
        <v>151.30486655999999</v>
      </c>
      <c r="AE1332" s="511"/>
      <c r="AF1332" s="511">
        <v>47.418699357999998</v>
      </c>
      <c r="AG1332" s="511"/>
      <c r="AH1332" s="511">
        <v>51.255538469000001</v>
      </c>
    </row>
    <row r="1333" spans="11:34" x14ac:dyDescent="0.25">
      <c r="K1333" s="41" t="s">
        <v>2447</v>
      </c>
      <c r="L1333" s="41" t="s">
        <v>2418</v>
      </c>
      <c r="M1333" s="41" t="s">
        <v>33</v>
      </c>
      <c r="N1333" s="41" t="s">
        <v>83</v>
      </c>
      <c r="O1333" s="511"/>
      <c r="P1333" s="511"/>
      <c r="Q1333" s="511"/>
      <c r="R1333" s="511"/>
      <c r="S1333" s="511"/>
      <c r="T1333" s="511"/>
      <c r="U1333" s="511"/>
      <c r="V1333" s="511"/>
      <c r="W1333" s="511"/>
      <c r="X1333" s="511"/>
      <c r="Y1333" s="511"/>
      <c r="Z1333" s="511"/>
      <c r="AA1333" s="511"/>
      <c r="AB1333" s="511"/>
      <c r="AC1333" s="511"/>
      <c r="AD1333" s="511">
        <v>5.2928850000000001</v>
      </c>
      <c r="AE1333" s="511"/>
      <c r="AF1333" s="511">
        <v>5.4034139999999997</v>
      </c>
      <c r="AG1333" s="511"/>
      <c r="AH1333" s="511">
        <v>4.7731810000000001</v>
      </c>
    </row>
    <row r="1334" spans="11:34" x14ac:dyDescent="0.25">
      <c r="K1334" s="41" t="s">
        <v>2448</v>
      </c>
      <c r="L1334" s="41" t="s">
        <v>2418</v>
      </c>
      <c r="M1334" s="41" t="s">
        <v>96</v>
      </c>
      <c r="N1334" s="41" t="s">
        <v>83</v>
      </c>
      <c r="O1334" s="511"/>
      <c r="P1334" s="511"/>
      <c r="Q1334" s="511"/>
      <c r="R1334" s="511"/>
      <c r="S1334" s="511"/>
      <c r="T1334" s="511"/>
      <c r="U1334" s="511"/>
      <c r="V1334" s="511"/>
      <c r="W1334" s="511"/>
      <c r="X1334" s="511"/>
      <c r="Y1334" s="511"/>
      <c r="Z1334" s="511"/>
      <c r="AA1334" s="511"/>
      <c r="AB1334" s="511"/>
      <c r="AC1334" s="511"/>
      <c r="AD1334" s="511">
        <v>6.7289274491000004</v>
      </c>
      <c r="AE1334" s="511"/>
      <c r="AF1334" s="511">
        <v>7.0122226426000003</v>
      </c>
      <c r="AG1334" s="511"/>
      <c r="AH1334" s="511">
        <v>6.6857501323999999</v>
      </c>
    </row>
    <row r="1335" spans="11:34" x14ac:dyDescent="0.25">
      <c r="K1335" s="41" t="s">
        <v>2449</v>
      </c>
      <c r="L1335" s="41" t="s">
        <v>2450</v>
      </c>
      <c r="M1335" s="41" t="s">
        <v>14</v>
      </c>
      <c r="N1335" s="41" t="s">
        <v>83</v>
      </c>
      <c r="O1335" s="511"/>
      <c r="P1335" s="511"/>
      <c r="Q1335" s="511"/>
      <c r="R1335" s="511"/>
      <c r="S1335" s="511"/>
      <c r="T1335" s="511"/>
      <c r="U1335" s="511"/>
      <c r="V1335" s="511"/>
      <c r="W1335" s="511"/>
      <c r="X1335" s="511"/>
      <c r="Y1335" s="511"/>
      <c r="Z1335" s="511"/>
      <c r="AA1335" s="511"/>
      <c r="AB1335" s="511"/>
      <c r="AC1335" s="511"/>
      <c r="AD1335" s="511">
        <v>0.36054515609999999</v>
      </c>
      <c r="AE1335" s="511"/>
      <c r="AF1335" s="511">
        <v>0.3626084068</v>
      </c>
      <c r="AG1335" s="511"/>
      <c r="AH1335" s="511">
        <v>0.32263200050000002</v>
      </c>
    </row>
    <row r="1336" spans="11:34" x14ac:dyDescent="0.25">
      <c r="K1336" s="41" t="s">
        <v>2451</v>
      </c>
      <c r="L1336" s="41" t="s">
        <v>2450</v>
      </c>
      <c r="M1336" s="41" t="s">
        <v>15</v>
      </c>
      <c r="N1336" s="41" t="s">
        <v>83</v>
      </c>
      <c r="O1336" s="511"/>
      <c r="P1336" s="511"/>
      <c r="Q1336" s="511"/>
      <c r="R1336" s="511"/>
      <c r="S1336" s="511"/>
      <c r="T1336" s="511"/>
      <c r="U1336" s="511"/>
      <c r="V1336" s="511"/>
      <c r="W1336" s="511"/>
      <c r="X1336" s="511"/>
      <c r="Y1336" s="511"/>
      <c r="Z1336" s="511"/>
      <c r="AA1336" s="511"/>
      <c r="AB1336" s="511"/>
      <c r="AC1336" s="511"/>
      <c r="AD1336" s="511">
        <v>0.29839728269999999</v>
      </c>
      <c r="AE1336" s="511"/>
      <c r="AF1336" s="511">
        <v>0.2989253026</v>
      </c>
      <c r="AG1336" s="511"/>
      <c r="AH1336" s="511">
        <v>0.35371018830000001</v>
      </c>
    </row>
    <row r="1337" spans="11:34" x14ac:dyDescent="0.25">
      <c r="K1337" s="41" t="s">
        <v>2452</v>
      </c>
      <c r="L1337" s="41" t="s">
        <v>2450</v>
      </c>
      <c r="M1337" s="41" t="s">
        <v>95</v>
      </c>
      <c r="N1337" s="41" t="s">
        <v>83</v>
      </c>
      <c r="O1337" s="511"/>
      <c r="P1337" s="511"/>
      <c r="Q1337" s="511"/>
      <c r="R1337" s="511"/>
      <c r="S1337" s="511"/>
      <c r="T1337" s="511"/>
      <c r="U1337" s="511"/>
      <c r="V1337" s="511"/>
      <c r="W1337" s="511"/>
      <c r="X1337" s="511"/>
      <c r="Y1337" s="511"/>
      <c r="Z1337" s="511"/>
      <c r="AA1337" s="511"/>
      <c r="AB1337" s="511"/>
      <c r="AC1337" s="511"/>
      <c r="AD1337" s="511">
        <v>0.85970803210000002</v>
      </c>
      <c r="AE1337" s="511"/>
      <c r="AF1337" s="511">
        <v>0.86817807209999998</v>
      </c>
      <c r="AG1337" s="511"/>
      <c r="AH1337" s="511">
        <v>0.7952262765</v>
      </c>
    </row>
    <row r="1338" spans="11:34" x14ac:dyDescent="0.25">
      <c r="K1338" s="41" t="s">
        <v>2453</v>
      </c>
      <c r="L1338" s="41" t="s">
        <v>2450</v>
      </c>
      <c r="M1338" s="41" t="s">
        <v>16</v>
      </c>
      <c r="N1338" s="41" t="s">
        <v>83</v>
      </c>
      <c r="O1338" s="511"/>
      <c r="P1338" s="511"/>
      <c r="Q1338" s="511"/>
      <c r="R1338" s="511"/>
      <c r="S1338" s="511"/>
      <c r="T1338" s="511"/>
      <c r="U1338" s="511"/>
      <c r="V1338" s="511"/>
      <c r="W1338" s="511"/>
      <c r="X1338" s="511"/>
      <c r="Y1338" s="511"/>
      <c r="Z1338" s="511"/>
      <c r="AA1338" s="511"/>
      <c r="AB1338" s="511"/>
      <c r="AC1338" s="511"/>
      <c r="AD1338" s="511">
        <v>0.68919241360000005</v>
      </c>
      <c r="AE1338" s="512"/>
      <c r="AF1338" s="511">
        <v>0.89799949759999997</v>
      </c>
      <c r="AG1338" s="511"/>
      <c r="AH1338" s="511">
        <v>0.89513406809999996</v>
      </c>
    </row>
    <row r="1339" spans="11:34" x14ac:dyDescent="0.25">
      <c r="K1339" s="41" t="s">
        <v>2454</v>
      </c>
      <c r="L1339" s="41" t="s">
        <v>2450</v>
      </c>
      <c r="M1339" s="41" t="s">
        <v>94</v>
      </c>
      <c r="N1339" s="41" t="s">
        <v>83</v>
      </c>
      <c r="O1339" s="511"/>
      <c r="P1339" s="511"/>
      <c r="Q1339" s="511"/>
      <c r="R1339" s="511"/>
      <c r="S1339" s="511"/>
      <c r="T1339" s="511"/>
      <c r="U1339" s="511"/>
      <c r="V1339" s="511"/>
      <c r="W1339" s="511"/>
      <c r="X1339" s="511"/>
      <c r="Y1339" s="511"/>
      <c r="Z1339" s="511"/>
      <c r="AA1339" s="511"/>
      <c r="AB1339" s="511"/>
      <c r="AC1339" s="511"/>
      <c r="AD1339" s="511">
        <v>0.97779499489999999</v>
      </c>
      <c r="AE1339" s="511"/>
      <c r="AF1339" s="511">
        <v>0.95994695799999996</v>
      </c>
      <c r="AG1339" s="511"/>
      <c r="AH1339" s="511">
        <v>0.96934357650000003</v>
      </c>
    </row>
    <row r="1340" spans="11:34" x14ac:dyDescent="0.25">
      <c r="K1340" s="41" t="s">
        <v>2455</v>
      </c>
      <c r="L1340" s="41" t="s">
        <v>2450</v>
      </c>
      <c r="M1340" s="41" t="s">
        <v>17</v>
      </c>
      <c r="N1340" s="41" t="s">
        <v>83</v>
      </c>
      <c r="O1340" s="511"/>
      <c r="P1340" s="511"/>
      <c r="Q1340" s="511"/>
      <c r="R1340" s="511"/>
      <c r="S1340" s="511"/>
      <c r="T1340" s="511"/>
      <c r="U1340" s="511"/>
      <c r="V1340" s="511"/>
      <c r="W1340" s="511"/>
      <c r="X1340" s="511"/>
      <c r="Y1340" s="511"/>
      <c r="Z1340" s="511"/>
      <c r="AA1340" s="511"/>
      <c r="AB1340" s="511"/>
      <c r="AC1340" s="511"/>
      <c r="AD1340" s="511">
        <v>0.4932698136</v>
      </c>
      <c r="AE1340" s="511"/>
      <c r="AF1340" s="511">
        <v>0.4759387497</v>
      </c>
      <c r="AG1340" s="511"/>
      <c r="AH1340" s="511">
        <v>0.37951321269999999</v>
      </c>
    </row>
    <row r="1341" spans="11:34" x14ac:dyDescent="0.25">
      <c r="K1341" s="41" t="s">
        <v>2456</v>
      </c>
      <c r="L1341" s="41" t="s">
        <v>2450</v>
      </c>
      <c r="M1341" s="41" t="s">
        <v>18</v>
      </c>
      <c r="N1341" s="41" t="s">
        <v>83</v>
      </c>
      <c r="O1341" s="511"/>
      <c r="P1341" s="511"/>
      <c r="Q1341" s="511"/>
      <c r="R1341" s="511"/>
      <c r="S1341" s="511"/>
      <c r="T1341" s="511"/>
      <c r="U1341" s="511"/>
      <c r="V1341" s="511"/>
      <c r="W1341" s="511"/>
      <c r="X1341" s="511"/>
      <c r="Y1341" s="511"/>
      <c r="Z1341" s="511"/>
      <c r="AA1341" s="511"/>
      <c r="AB1341" s="511"/>
      <c r="AC1341" s="511">
        <v>0.6068448729</v>
      </c>
      <c r="AD1341" s="511">
        <v>0.31485056500000003</v>
      </c>
      <c r="AE1341" s="511">
        <v>0.62411096070000005</v>
      </c>
      <c r="AF1341" s="511">
        <v>0.39328750870000001</v>
      </c>
      <c r="AG1341" s="511">
        <v>0.69949641819999997</v>
      </c>
      <c r="AH1341" s="511">
        <v>0.39827920179999998</v>
      </c>
    </row>
    <row r="1342" spans="11:34" x14ac:dyDescent="0.25">
      <c r="K1342" s="41" t="s">
        <v>2457</v>
      </c>
      <c r="L1342" s="41" t="s">
        <v>2450</v>
      </c>
      <c r="M1342" s="41" t="s">
        <v>100</v>
      </c>
      <c r="N1342" s="41" t="s">
        <v>83</v>
      </c>
      <c r="O1342" s="511"/>
      <c r="P1342" s="511"/>
      <c r="Q1342" s="511"/>
      <c r="R1342" s="511"/>
      <c r="S1342" s="511"/>
      <c r="T1342" s="511"/>
      <c r="U1342" s="511"/>
      <c r="V1342" s="511"/>
      <c r="W1342" s="511"/>
      <c r="X1342" s="511"/>
      <c r="Y1342" s="511"/>
      <c r="Z1342" s="511"/>
      <c r="AA1342" s="511"/>
      <c r="AB1342" s="511"/>
      <c r="AC1342" s="511"/>
      <c r="AD1342" s="511">
        <v>0.84839442259999998</v>
      </c>
      <c r="AE1342" s="511"/>
      <c r="AF1342" s="511">
        <v>0.82520453999999999</v>
      </c>
      <c r="AG1342" s="511"/>
      <c r="AH1342" s="511">
        <v>0.73278721759999998</v>
      </c>
    </row>
    <row r="1343" spans="11:34" x14ac:dyDescent="0.25">
      <c r="K1343" s="41" t="s">
        <v>2458</v>
      </c>
      <c r="L1343" s="41" t="s">
        <v>2450</v>
      </c>
      <c r="M1343" s="41" t="s">
        <v>19</v>
      </c>
      <c r="N1343" s="41" t="s">
        <v>83</v>
      </c>
      <c r="O1343" s="511"/>
      <c r="P1343" s="511"/>
      <c r="Q1343" s="511"/>
      <c r="R1343" s="511"/>
      <c r="S1343" s="511"/>
      <c r="T1343" s="511"/>
      <c r="U1343" s="511"/>
      <c r="V1343" s="511"/>
      <c r="W1343" s="511"/>
      <c r="X1343" s="511"/>
      <c r="Y1343" s="511"/>
      <c r="Z1343" s="511"/>
      <c r="AA1343" s="511"/>
      <c r="AB1343" s="511"/>
      <c r="AC1343" s="511"/>
      <c r="AD1343" s="511">
        <v>0.5461311713</v>
      </c>
      <c r="AE1343" s="511"/>
      <c r="AF1343" s="511">
        <v>0.52707645299999994</v>
      </c>
      <c r="AG1343" s="511"/>
      <c r="AH1343" s="511">
        <v>0.52234639400000005</v>
      </c>
    </row>
    <row r="1344" spans="11:34" x14ac:dyDescent="0.25">
      <c r="K1344" s="41" t="s">
        <v>2459</v>
      </c>
      <c r="L1344" s="41" t="s">
        <v>2450</v>
      </c>
      <c r="M1344" s="41" t="s">
        <v>35</v>
      </c>
      <c r="N1344" s="41" t="s">
        <v>83</v>
      </c>
      <c r="O1344" s="511"/>
      <c r="P1344" s="511"/>
      <c r="Q1344" s="511"/>
      <c r="R1344" s="511"/>
      <c r="S1344" s="511"/>
      <c r="T1344" s="511"/>
      <c r="U1344" s="511"/>
      <c r="V1344" s="511"/>
      <c r="W1344" s="511"/>
      <c r="X1344" s="511"/>
      <c r="Y1344" s="511"/>
      <c r="Z1344" s="511"/>
      <c r="AA1344" s="511"/>
      <c r="AB1344" s="511"/>
      <c r="AC1344" s="511">
        <v>0.57160643519999998</v>
      </c>
      <c r="AD1344" s="511">
        <v>0.4631600595</v>
      </c>
      <c r="AE1344" s="511">
        <v>0.25217280930000002</v>
      </c>
      <c r="AF1344" s="511">
        <v>0.4492556237</v>
      </c>
      <c r="AG1344" s="511">
        <v>0.74501470879999998</v>
      </c>
      <c r="AH1344" s="511">
        <v>0.42376940559999998</v>
      </c>
    </row>
    <row r="1345" spans="11:34" x14ac:dyDescent="0.25">
      <c r="K1345" s="41" t="s">
        <v>2460</v>
      </c>
      <c r="L1345" s="41" t="s">
        <v>2450</v>
      </c>
      <c r="M1345" s="41" t="s">
        <v>20</v>
      </c>
      <c r="N1345" s="41" t="s">
        <v>83</v>
      </c>
      <c r="O1345" s="511"/>
      <c r="P1345" s="511"/>
      <c r="Q1345" s="511"/>
      <c r="R1345" s="511"/>
      <c r="S1345" s="511"/>
      <c r="T1345" s="511"/>
      <c r="U1345" s="511"/>
      <c r="V1345" s="511"/>
      <c r="W1345" s="511"/>
      <c r="X1345" s="511"/>
      <c r="Y1345" s="511"/>
      <c r="Z1345" s="511"/>
      <c r="AA1345" s="511"/>
      <c r="AB1345" s="511"/>
      <c r="AC1345" s="511"/>
      <c r="AD1345" s="511">
        <v>0.92798621579999996</v>
      </c>
      <c r="AE1345" s="511"/>
      <c r="AF1345" s="511">
        <v>0.28335124099999998</v>
      </c>
      <c r="AG1345" s="511"/>
      <c r="AH1345" s="511">
        <v>0.27013090360000003</v>
      </c>
    </row>
    <row r="1346" spans="11:34" x14ac:dyDescent="0.25">
      <c r="K1346" s="41" t="s">
        <v>2461</v>
      </c>
      <c r="L1346" s="41" t="s">
        <v>2450</v>
      </c>
      <c r="M1346" s="41" t="s">
        <v>21</v>
      </c>
      <c r="N1346" s="41" t="s">
        <v>83</v>
      </c>
      <c r="O1346" s="511"/>
      <c r="P1346" s="511"/>
      <c r="Q1346" s="511"/>
      <c r="R1346" s="511"/>
      <c r="S1346" s="511"/>
      <c r="T1346" s="511"/>
      <c r="U1346" s="511"/>
      <c r="V1346" s="511"/>
      <c r="W1346" s="511"/>
      <c r="X1346" s="511"/>
      <c r="Y1346" s="511"/>
      <c r="Z1346" s="511"/>
      <c r="AA1346" s="511"/>
      <c r="AB1346" s="511"/>
      <c r="AC1346" s="511"/>
      <c r="AD1346" s="511">
        <v>0.59139474240000001</v>
      </c>
      <c r="AE1346" s="511"/>
      <c r="AF1346" s="511">
        <v>0.56746838749999995</v>
      </c>
      <c r="AG1346" s="511"/>
      <c r="AH1346" s="511">
        <v>0.52566160049999999</v>
      </c>
    </row>
    <row r="1347" spans="11:34" x14ac:dyDescent="0.25">
      <c r="K1347" s="41" t="s">
        <v>2462</v>
      </c>
      <c r="L1347" s="41" t="s">
        <v>2450</v>
      </c>
      <c r="M1347" s="41" t="s">
        <v>22</v>
      </c>
      <c r="N1347" s="41" t="s">
        <v>83</v>
      </c>
      <c r="O1347" s="511"/>
      <c r="P1347" s="511"/>
      <c r="Q1347" s="511"/>
      <c r="R1347" s="511"/>
      <c r="S1347" s="511"/>
      <c r="T1347" s="511"/>
      <c r="U1347" s="511"/>
      <c r="V1347" s="511"/>
      <c r="W1347" s="511"/>
      <c r="X1347" s="511"/>
      <c r="Y1347" s="511"/>
      <c r="Z1347" s="511"/>
      <c r="AA1347" s="511"/>
      <c r="AB1347" s="511"/>
      <c r="AC1347" s="511">
        <v>1</v>
      </c>
      <c r="AD1347" s="511">
        <v>0.22034351569999999</v>
      </c>
      <c r="AE1347" s="511">
        <v>0.10598857239999999</v>
      </c>
      <c r="AF1347" s="511">
        <v>0.2132402323</v>
      </c>
      <c r="AG1347" s="511">
        <v>0.72347818939999997</v>
      </c>
      <c r="AH1347" s="511">
        <v>0.1897710916</v>
      </c>
    </row>
    <row r="1348" spans="11:34" x14ac:dyDescent="0.25">
      <c r="K1348" s="41" t="s">
        <v>2463</v>
      </c>
      <c r="L1348" s="41" t="s">
        <v>2450</v>
      </c>
      <c r="M1348" s="41" t="s">
        <v>23</v>
      </c>
      <c r="N1348" s="41" t="s">
        <v>83</v>
      </c>
      <c r="O1348" s="511"/>
      <c r="P1348" s="511"/>
      <c r="Q1348" s="511"/>
      <c r="R1348" s="511"/>
      <c r="S1348" s="511"/>
      <c r="T1348" s="511"/>
      <c r="U1348" s="511"/>
      <c r="V1348" s="511"/>
      <c r="W1348" s="511"/>
      <c r="X1348" s="511"/>
      <c r="Y1348" s="511"/>
      <c r="Z1348" s="511"/>
      <c r="AA1348" s="511"/>
      <c r="AB1348" s="511"/>
      <c r="AC1348" s="511"/>
      <c r="AD1348" s="511">
        <v>0.63966072330000001</v>
      </c>
      <c r="AE1348" s="511"/>
      <c r="AF1348" s="511">
        <v>0.62814600030000001</v>
      </c>
      <c r="AG1348" s="511"/>
      <c r="AH1348" s="511">
        <v>0.63387055299999995</v>
      </c>
    </row>
    <row r="1349" spans="11:34" x14ac:dyDescent="0.25">
      <c r="K1349" s="41" t="s">
        <v>2464</v>
      </c>
      <c r="L1349" s="41" t="s">
        <v>2450</v>
      </c>
      <c r="M1349" s="41" t="s">
        <v>93</v>
      </c>
      <c r="N1349" s="41" t="s">
        <v>83</v>
      </c>
      <c r="O1349" s="511"/>
      <c r="P1349" s="511"/>
      <c r="Q1349" s="511"/>
      <c r="R1349" s="511"/>
      <c r="S1349" s="511"/>
      <c r="T1349" s="511"/>
      <c r="U1349" s="511"/>
      <c r="V1349" s="511"/>
      <c r="W1349" s="511"/>
      <c r="X1349" s="511"/>
      <c r="Y1349" s="511"/>
      <c r="Z1349" s="511"/>
      <c r="AA1349" s="511"/>
      <c r="AB1349" s="511"/>
      <c r="AC1349" s="511">
        <v>0.76647844759999995</v>
      </c>
      <c r="AD1349" s="511">
        <v>0.86810435590000001</v>
      </c>
      <c r="AE1349" s="511"/>
      <c r="AF1349" s="511">
        <v>0.86912033980000003</v>
      </c>
      <c r="AG1349" s="511"/>
      <c r="AH1349" s="511">
        <v>0.85546166310000005</v>
      </c>
    </row>
    <row r="1350" spans="11:34" x14ac:dyDescent="0.25">
      <c r="K1350" s="41" t="s">
        <v>2465</v>
      </c>
      <c r="L1350" s="41" t="s">
        <v>2450</v>
      </c>
      <c r="M1350" s="41" t="s">
        <v>24</v>
      </c>
      <c r="N1350" s="41" t="s">
        <v>83</v>
      </c>
      <c r="O1350" s="511"/>
      <c r="P1350" s="511"/>
      <c r="Q1350" s="511"/>
      <c r="R1350" s="511"/>
      <c r="S1350" s="511"/>
      <c r="T1350" s="511"/>
      <c r="U1350" s="511"/>
      <c r="V1350" s="511"/>
      <c r="W1350" s="511"/>
      <c r="X1350" s="511"/>
      <c r="Y1350" s="511"/>
      <c r="Z1350" s="511"/>
      <c r="AA1350" s="511"/>
      <c r="AB1350" s="511"/>
      <c r="AC1350" s="511"/>
      <c r="AD1350" s="511">
        <v>0.99757622859999995</v>
      </c>
      <c r="AE1350" s="511"/>
      <c r="AF1350" s="511">
        <v>0.89056044519999999</v>
      </c>
      <c r="AG1350" s="511"/>
      <c r="AH1350" s="511">
        <v>0.62856214610000005</v>
      </c>
    </row>
    <row r="1351" spans="11:34" x14ac:dyDescent="0.25">
      <c r="K1351" s="41" t="s">
        <v>2466</v>
      </c>
      <c r="L1351" s="41" t="s">
        <v>2450</v>
      </c>
      <c r="M1351" s="41" t="s">
        <v>25</v>
      </c>
      <c r="N1351" s="41" t="s">
        <v>83</v>
      </c>
      <c r="O1351" s="511"/>
      <c r="P1351" s="511"/>
      <c r="Q1351" s="511"/>
      <c r="R1351" s="511"/>
      <c r="S1351" s="511"/>
      <c r="T1351" s="511"/>
      <c r="U1351" s="511"/>
      <c r="V1351" s="511"/>
      <c r="W1351" s="511"/>
      <c r="X1351" s="511"/>
      <c r="Y1351" s="511"/>
      <c r="Z1351" s="511"/>
      <c r="AA1351" s="511"/>
      <c r="AB1351" s="511"/>
      <c r="AC1351" s="511"/>
      <c r="AD1351" s="511">
        <v>0.43191048250000003</v>
      </c>
      <c r="AE1351" s="511"/>
      <c r="AF1351" s="511">
        <v>0.40106246839999998</v>
      </c>
      <c r="AG1351" s="511"/>
      <c r="AH1351" s="511">
        <v>0.4191944521</v>
      </c>
    </row>
    <row r="1352" spans="11:34" x14ac:dyDescent="0.25">
      <c r="K1352" s="41" t="s">
        <v>2467</v>
      </c>
      <c r="L1352" s="41" t="s">
        <v>2450</v>
      </c>
      <c r="M1352" s="41" t="s">
        <v>1877</v>
      </c>
      <c r="N1352" s="41" t="s">
        <v>83</v>
      </c>
      <c r="O1352" s="511"/>
      <c r="P1352" s="511"/>
      <c r="Q1352" s="511"/>
      <c r="R1352" s="511"/>
      <c r="S1352" s="511"/>
      <c r="T1352" s="511"/>
      <c r="U1352" s="511"/>
      <c r="V1352" s="511"/>
      <c r="W1352" s="511"/>
      <c r="X1352" s="511"/>
      <c r="Y1352" s="511"/>
      <c r="Z1352" s="511"/>
      <c r="AA1352" s="511"/>
      <c r="AB1352" s="511"/>
      <c r="AC1352" s="511"/>
      <c r="AD1352" s="511">
        <v>0.77713379429999996</v>
      </c>
      <c r="AE1352" s="511"/>
      <c r="AF1352" s="511">
        <v>0.62022577599999995</v>
      </c>
      <c r="AG1352" s="511"/>
      <c r="AH1352" s="511">
        <v>0.61858449579999997</v>
      </c>
    </row>
    <row r="1353" spans="11:34" x14ac:dyDescent="0.25">
      <c r="K1353" s="41" t="s">
        <v>2468</v>
      </c>
      <c r="L1353" s="41" t="s">
        <v>2450</v>
      </c>
      <c r="M1353" s="41" t="s">
        <v>26</v>
      </c>
      <c r="N1353" s="41" t="s">
        <v>83</v>
      </c>
      <c r="O1353" s="511"/>
      <c r="P1353" s="511"/>
      <c r="Q1353" s="511"/>
      <c r="R1353" s="511"/>
      <c r="S1353" s="511"/>
      <c r="T1353" s="511"/>
      <c r="U1353" s="511"/>
      <c r="V1353" s="511"/>
      <c r="W1353" s="511"/>
      <c r="X1353" s="511"/>
      <c r="Y1353" s="511"/>
      <c r="Z1353" s="511"/>
      <c r="AA1353" s="511"/>
      <c r="AB1353" s="511"/>
      <c r="AC1353" s="511"/>
      <c r="AD1353" s="511">
        <v>0.58761023690000003</v>
      </c>
      <c r="AE1353" s="511"/>
      <c r="AF1353" s="511">
        <v>0.58404581759999996</v>
      </c>
      <c r="AG1353" s="511"/>
      <c r="AH1353" s="511">
        <v>0.65831885189999995</v>
      </c>
    </row>
    <row r="1354" spans="11:34" x14ac:dyDescent="0.25">
      <c r="K1354" s="41" t="s">
        <v>2469</v>
      </c>
      <c r="L1354" s="41" t="s">
        <v>2450</v>
      </c>
      <c r="M1354" s="41" t="s">
        <v>101</v>
      </c>
      <c r="N1354" s="41" t="s">
        <v>83</v>
      </c>
      <c r="O1354" s="511"/>
      <c r="P1354" s="511"/>
      <c r="Q1354" s="511"/>
      <c r="R1354" s="511"/>
      <c r="S1354" s="511"/>
      <c r="T1354" s="511"/>
      <c r="U1354" s="511"/>
      <c r="V1354" s="511"/>
      <c r="W1354" s="511"/>
      <c r="X1354" s="511"/>
      <c r="Y1354" s="511"/>
      <c r="Z1354" s="511"/>
      <c r="AA1354" s="511"/>
      <c r="AB1354" s="511"/>
      <c r="AC1354" s="511"/>
      <c r="AD1354" s="511">
        <v>0.98573068210000003</v>
      </c>
      <c r="AE1354" s="511"/>
      <c r="AF1354" s="511">
        <v>0.91620779149999998</v>
      </c>
      <c r="AG1354" s="511"/>
      <c r="AH1354" s="511">
        <v>0.79647784639999997</v>
      </c>
    </row>
    <row r="1355" spans="11:34" x14ac:dyDescent="0.25">
      <c r="K1355" s="41" t="s">
        <v>2470</v>
      </c>
      <c r="L1355" s="41" t="s">
        <v>2450</v>
      </c>
      <c r="M1355" s="41" t="s">
        <v>97</v>
      </c>
      <c r="N1355" s="41" t="s">
        <v>83</v>
      </c>
      <c r="O1355" s="511"/>
      <c r="P1355" s="511"/>
      <c r="Q1355" s="511"/>
      <c r="R1355" s="511"/>
      <c r="S1355" s="511"/>
      <c r="T1355" s="511"/>
      <c r="U1355" s="511"/>
      <c r="V1355" s="511"/>
      <c r="W1355" s="511"/>
      <c r="X1355" s="511"/>
      <c r="Y1355" s="511"/>
      <c r="Z1355" s="511"/>
      <c r="AA1355" s="511"/>
      <c r="AB1355" s="511"/>
      <c r="AC1355" s="511"/>
      <c r="AD1355" s="511">
        <v>0.32054674300000002</v>
      </c>
      <c r="AE1355" s="511"/>
      <c r="AF1355" s="511">
        <v>0.22589757069999999</v>
      </c>
      <c r="AG1355" s="511"/>
      <c r="AH1355" s="511">
        <v>0.18914322680000001</v>
      </c>
    </row>
    <row r="1356" spans="11:34" x14ac:dyDescent="0.25">
      <c r="K1356" s="41" t="s">
        <v>2471</v>
      </c>
      <c r="L1356" s="41" t="s">
        <v>2450</v>
      </c>
      <c r="M1356" s="41" t="s">
        <v>102</v>
      </c>
      <c r="N1356" s="41" t="s">
        <v>83</v>
      </c>
      <c r="O1356" s="511"/>
      <c r="P1356" s="511"/>
      <c r="Q1356" s="511"/>
      <c r="R1356" s="511"/>
      <c r="S1356" s="511"/>
      <c r="T1356" s="511"/>
      <c r="U1356" s="511"/>
      <c r="V1356" s="511"/>
      <c r="W1356" s="511"/>
      <c r="X1356" s="511"/>
      <c r="Y1356" s="511"/>
      <c r="Z1356" s="511"/>
      <c r="AA1356" s="511"/>
      <c r="AB1356" s="511"/>
      <c r="AC1356" s="511"/>
      <c r="AD1356" s="511">
        <v>0.8134019119</v>
      </c>
      <c r="AE1356" s="511"/>
      <c r="AF1356" s="511">
        <v>0.88313343359999996</v>
      </c>
      <c r="AG1356" s="511"/>
      <c r="AH1356" s="511">
        <v>0.60761653439999996</v>
      </c>
    </row>
    <row r="1357" spans="11:34" x14ac:dyDescent="0.25">
      <c r="K1357" s="41" t="s">
        <v>2472</v>
      </c>
      <c r="L1357" s="41" t="s">
        <v>2450</v>
      </c>
      <c r="M1357" s="41" t="s">
        <v>27</v>
      </c>
      <c r="N1357" s="41" t="s">
        <v>83</v>
      </c>
      <c r="O1357" s="511"/>
      <c r="P1357" s="511"/>
      <c r="Q1357" s="511"/>
      <c r="R1357" s="511"/>
      <c r="S1357" s="511"/>
      <c r="T1357" s="511"/>
      <c r="U1357" s="511"/>
      <c r="V1357" s="511"/>
      <c r="W1357" s="511"/>
      <c r="X1357" s="511"/>
      <c r="Y1357" s="511"/>
      <c r="Z1357" s="511"/>
      <c r="AA1357" s="511"/>
      <c r="AB1357" s="511"/>
      <c r="AC1357" s="511"/>
      <c r="AD1357" s="511">
        <v>0.49276778430000001</v>
      </c>
      <c r="AE1357" s="511"/>
      <c r="AF1357" s="511">
        <v>0.49555140959999999</v>
      </c>
      <c r="AG1357" s="511">
        <v>1</v>
      </c>
      <c r="AH1357" s="511">
        <v>0.36809560019999998</v>
      </c>
    </row>
    <row r="1358" spans="11:34" x14ac:dyDescent="0.25">
      <c r="K1358" s="41" t="s">
        <v>2473</v>
      </c>
      <c r="L1358" s="41" t="s">
        <v>2450</v>
      </c>
      <c r="M1358" s="41" t="s">
        <v>28</v>
      </c>
      <c r="N1358" s="41" t="s">
        <v>83</v>
      </c>
      <c r="O1358" s="511"/>
      <c r="P1358" s="511"/>
      <c r="Q1358" s="511"/>
      <c r="R1358" s="511"/>
      <c r="S1358" s="511"/>
      <c r="T1358" s="511"/>
      <c r="U1358" s="511"/>
      <c r="V1358" s="511"/>
      <c r="W1358" s="511"/>
      <c r="X1358" s="511"/>
      <c r="Y1358" s="511"/>
      <c r="Z1358" s="511"/>
      <c r="AA1358" s="511"/>
      <c r="AB1358" s="511"/>
      <c r="AC1358" s="511"/>
      <c r="AD1358" s="511">
        <v>0.54185039980000005</v>
      </c>
      <c r="AE1358" s="511"/>
      <c r="AF1358" s="511">
        <v>0.53973966569999998</v>
      </c>
      <c r="AG1358" s="511"/>
      <c r="AH1358" s="511">
        <v>0.53706223630000005</v>
      </c>
    </row>
    <row r="1359" spans="11:34" x14ac:dyDescent="0.25">
      <c r="K1359" s="41" t="s">
        <v>2474</v>
      </c>
      <c r="L1359" s="41" t="s">
        <v>2450</v>
      </c>
      <c r="M1359" s="41" t="s">
        <v>29</v>
      </c>
      <c r="N1359" s="41" t="s">
        <v>83</v>
      </c>
      <c r="O1359" s="511"/>
      <c r="P1359" s="511"/>
      <c r="Q1359" s="511"/>
      <c r="R1359" s="511"/>
      <c r="S1359" s="511"/>
      <c r="T1359" s="511"/>
      <c r="U1359" s="511"/>
      <c r="V1359" s="511"/>
      <c r="W1359" s="511"/>
      <c r="X1359" s="511"/>
      <c r="Y1359" s="511"/>
      <c r="Z1359" s="511"/>
      <c r="AA1359" s="511"/>
      <c r="AB1359" s="511"/>
      <c r="AC1359" s="511">
        <v>0.51516094499999998</v>
      </c>
      <c r="AD1359" s="511">
        <v>0.39677818770000001</v>
      </c>
      <c r="AE1359" s="511">
        <v>0.2063676361</v>
      </c>
      <c r="AF1359" s="511">
        <v>0.40171244179999999</v>
      </c>
      <c r="AG1359" s="511">
        <v>0.94665636959999999</v>
      </c>
      <c r="AH1359" s="511">
        <v>0.45554240130000001</v>
      </c>
    </row>
    <row r="1360" spans="11:34" x14ac:dyDescent="0.25">
      <c r="K1360" s="41" t="s">
        <v>2475</v>
      </c>
      <c r="L1360" s="41" t="s">
        <v>2450</v>
      </c>
      <c r="M1360" s="41" t="s">
        <v>30</v>
      </c>
      <c r="N1360" s="41" t="s">
        <v>83</v>
      </c>
      <c r="O1360" s="511"/>
      <c r="P1360" s="511"/>
      <c r="Q1360" s="511"/>
      <c r="R1360" s="511"/>
      <c r="S1360" s="511"/>
      <c r="T1360" s="511"/>
      <c r="U1360" s="511"/>
      <c r="V1360" s="511"/>
      <c r="W1360" s="511"/>
      <c r="X1360" s="511"/>
      <c r="Y1360" s="511"/>
      <c r="Z1360" s="511"/>
      <c r="AA1360" s="511"/>
      <c r="AB1360" s="511"/>
      <c r="AC1360" s="511"/>
      <c r="AD1360" s="511">
        <v>1</v>
      </c>
      <c r="AE1360" s="511"/>
      <c r="AF1360" s="511">
        <v>1</v>
      </c>
      <c r="AG1360" s="511"/>
      <c r="AH1360" s="511">
        <v>1</v>
      </c>
    </row>
    <row r="1361" spans="11:34" x14ac:dyDescent="0.25">
      <c r="K1361" s="41" t="s">
        <v>2476</v>
      </c>
      <c r="L1361" s="41" t="s">
        <v>2450</v>
      </c>
      <c r="M1361" s="41" t="s">
        <v>31</v>
      </c>
      <c r="N1361" s="41" t="s">
        <v>83</v>
      </c>
      <c r="O1361" s="511"/>
      <c r="P1361" s="511"/>
      <c r="Q1361" s="511"/>
      <c r="R1361" s="511"/>
      <c r="S1361" s="511"/>
      <c r="T1361" s="511"/>
      <c r="U1361" s="511"/>
      <c r="V1361" s="511"/>
      <c r="W1361" s="511"/>
      <c r="X1361" s="511"/>
      <c r="Y1361" s="511"/>
      <c r="Z1361" s="511"/>
      <c r="AA1361" s="511"/>
      <c r="AB1361" s="511"/>
      <c r="AC1361" s="511"/>
      <c r="AD1361" s="511">
        <v>0.66077799150000005</v>
      </c>
      <c r="AE1361" s="511"/>
      <c r="AF1361" s="511">
        <v>0.62591436</v>
      </c>
      <c r="AG1361" s="511"/>
      <c r="AH1361" s="511">
        <v>0.60220887099999998</v>
      </c>
    </row>
    <row r="1362" spans="11:34" x14ac:dyDescent="0.25">
      <c r="K1362" s="41" t="s">
        <v>2477</v>
      </c>
      <c r="L1362" s="41" t="s">
        <v>2450</v>
      </c>
      <c r="M1362" s="41" t="s">
        <v>103</v>
      </c>
      <c r="N1362" s="41" t="s">
        <v>83</v>
      </c>
      <c r="O1362" s="511"/>
      <c r="P1362" s="511"/>
      <c r="Q1362" s="511"/>
      <c r="R1362" s="511"/>
      <c r="S1362" s="511"/>
      <c r="T1362" s="511"/>
      <c r="U1362" s="511"/>
      <c r="V1362" s="511"/>
      <c r="W1362" s="511"/>
      <c r="X1362" s="511"/>
      <c r="Y1362" s="511"/>
      <c r="Z1362" s="511"/>
      <c r="AA1362" s="511"/>
      <c r="AB1362" s="511"/>
      <c r="AC1362" s="511"/>
      <c r="AD1362" s="511">
        <v>0.99822163760000004</v>
      </c>
      <c r="AE1362" s="511"/>
      <c r="AF1362" s="511">
        <v>0.39814789309999998</v>
      </c>
      <c r="AG1362" s="511"/>
      <c r="AH1362" s="511">
        <v>0</v>
      </c>
    </row>
    <row r="1363" spans="11:34" x14ac:dyDescent="0.25">
      <c r="K1363" s="41" t="s">
        <v>2478</v>
      </c>
      <c r="L1363" s="41" t="s">
        <v>2450</v>
      </c>
      <c r="M1363" s="41" t="s">
        <v>32</v>
      </c>
      <c r="N1363" s="41" t="s">
        <v>83</v>
      </c>
      <c r="O1363" s="511"/>
      <c r="P1363" s="511"/>
      <c r="Q1363" s="511"/>
      <c r="R1363" s="511"/>
      <c r="S1363" s="511"/>
      <c r="T1363" s="511"/>
      <c r="U1363" s="511"/>
      <c r="V1363" s="511"/>
      <c r="W1363" s="511"/>
      <c r="X1363" s="511"/>
      <c r="Y1363" s="511"/>
      <c r="Z1363" s="511"/>
      <c r="AA1363" s="511"/>
      <c r="AB1363" s="511"/>
      <c r="AC1363" s="511"/>
      <c r="AD1363" s="511">
        <v>0.4107533397</v>
      </c>
      <c r="AE1363" s="511"/>
      <c r="AF1363" s="511">
        <v>0.67558185999999998</v>
      </c>
      <c r="AG1363" s="511"/>
      <c r="AH1363" s="511">
        <v>0.72691053910000003</v>
      </c>
    </row>
    <row r="1364" spans="11:34" x14ac:dyDescent="0.25">
      <c r="K1364" s="41" t="s">
        <v>2479</v>
      </c>
      <c r="L1364" s="41" t="s">
        <v>2450</v>
      </c>
      <c r="M1364" s="41" t="s">
        <v>33</v>
      </c>
      <c r="N1364" s="41" t="s">
        <v>83</v>
      </c>
      <c r="O1364" s="511"/>
      <c r="P1364" s="511"/>
      <c r="Q1364" s="511"/>
      <c r="R1364" s="511"/>
      <c r="S1364" s="511"/>
      <c r="T1364" s="511"/>
      <c r="U1364" s="511"/>
      <c r="V1364" s="511"/>
      <c r="W1364" s="511"/>
      <c r="X1364" s="511"/>
      <c r="Y1364" s="511"/>
      <c r="Z1364" s="511"/>
      <c r="AA1364" s="511"/>
      <c r="AB1364" s="511"/>
      <c r="AC1364" s="511"/>
      <c r="AD1364" s="511">
        <v>0.55146616640000001</v>
      </c>
      <c r="AE1364" s="511"/>
      <c r="AF1364" s="511">
        <v>0.52215543730000002</v>
      </c>
      <c r="AG1364" s="511"/>
      <c r="AH1364" s="511">
        <v>0.46014198919999999</v>
      </c>
    </row>
    <row r="1365" spans="11:34" x14ac:dyDescent="0.25">
      <c r="K1365" s="41" t="s">
        <v>2480</v>
      </c>
      <c r="L1365" s="41" t="s">
        <v>2450</v>
      </c>
      <c r="M1365" s="41" t="s">
        <v>96</v>
      </c>
      <c r="N1365" s="41" t="s">
        <v>83</v>
      </c>
      <c r="O1365" s="511"/>
      <c r="P1365" s="511"/>
      <c r="Q1365" s="511"/>
      <c r="R1365" s="511"/>
      <c r="S1365" s="511"/>
      <c r="T1365" s="511"/>
      <c r="U1365" s="511"/>
      <c r="V1365" s="511"/>
      <c r="W1365" s="511"/>
      <c r="X1365" s="511"/>
      <c r="Y1365" s="511"/>
      <c r="Z1365" s="511"/>
      <c r="AA1365" s="511"/>
      <c r="AB1365" s="511"/>
      <c r="AC1365" s="511"/>
      <c r="AD1365" s="511">
        <v>0.71162147340000004</v>
      </c>
      <c r="AE1365" s="511"/>
      <c r="AF1365" s="511">
        <v>0.72610526769999995</v>
      </c>
      <c r="AG1365" s="511"/>
      <c r="AH1365" s="511">
        <v>0.6738647821</v>
      </c>
    </row>
    <row r="1366" spans="11:34" x14ac:dyDescent="0.25">
      <c r="K1366" s="41" t="s">
        <v>2481</v>
      </c>
      <c r="L1366" s="41" t="s">
        <v>2482</v>
      </c>
      <c r="M1366" s="41" t="s">
        <v>14</v>
      </c>
      <c r="N1366" s="41" t="s">
        <v>83</v>
      </c>
      <c r="O1366" s="511"/>
      <c r="P1366" s="511"/>
      <c r="Q1366" s="511"/>
      <c r="R1366" s="511"/>
      <c r="S1366" s="511"/>
      <c r="T1366" s="511"/>
      <c r="U1366" s="511"/>
      <c r="V1366" s="511"/>
      <c r="W1366" s="511"/>
      <c r="X1366" s="511"/>
      <c r="Y1366" s="511"/>
      <c r="Z1366" s="511"/>
      <c r="AA1366" s="511"/>
      <c r="AB1366" s="511"/>
      <c r="AC1366" s="511"/>
      <c r="AD1366" s="511">
        <v>0.54987131990000004</v>
      </c>
      <c r="AE1366" s="511"/>
      <c r="AF1366" s="511">
        <v>0.54840732250000002</v>
      </c>
      <c r="AG1366" s="511"/>
      <c r="AH1366" s="511">
        <v>0.59129185470000001</v>
      </c>
    </row>
    <row r="1367" spans="11:34" x14ac:dyDescent="0.25">
      <c r="K1367" s="41" t="s">
        <v>2483</v>
      </c>
      <c r="L1367" s="41" t="s">
        <v>2482</v>
      </c>
      <c r="M1367" s="41" t="s">
        <v>15</v>
      </c>
      <c r="N1367" s="41" t="s">
        <v>83</v>
      </c>
      <c r="O1367" s="511"/>
      <c r="P1367" s="511"/>
      <c r="Q1367" s="511"/>
      <c r="R1367" s="511"/>
      <c r="S1367" s="511"/>
      <c r="T1367" s="511"/>
      <c r="U1367" s="511"/>
      <c r="V1367" s="511"/>
      <c r="W1367" s="511"/>
      <c r="X1367" s="511"/>
      <c r="Y1367" s="511"/>
      <c r="Z1367" s="511"/>
      <c r="AA1367" s="511"/>
      <c r="AB1367" s="511"/>
      <c r="AC1367" s="511"/>
      <c r="AD1367" s="511">
        <v>0.58733058309999997</v>
      </c>
      <c r="AE1367" s="511"/>
      <c r="AF1367" s="511">
        <v>0.58849396389999997</v>
      </c>
      <c r="AG1367" s="511"/>
      <c r="AH1367" s="511">
        <v>0.54263892840000005</v>
      </c>
    </row>
    <row r="1368" spans="11:34" x14ac:dyDescent="0.25">
      <c r="K1368" s="41" t="s">
        <v>2484</v>
      </c>
      <c r="L1368" s="41" t="s">
        <v>2482</v>
      </c>
      <c r="M1368" s="41" t="s">
        <v>95</v>
      </c>
      <c r="N1368" s="41" t="s">
        <v>83</v>
      </c>
      <c r="O1368" s="511"/>
      <c r="P1368" s="511"/>
      <c r="Q1368" s="511"/>
      <c r="R1368" s="511"/>
      <c r="S1368" s="511"/>
      <c r="T1368" s="511"/>
      <c r="U1368" s="511"/>
      <c r="V1368" s="511"/>
      <c r="W1368" s="511"/>
      <c r="X1368" s="511"/>
      <c r="Y1368" s="511"/>
      <c r="Z1368" s="511"/>
      <c r="AA1368" s="511"/>
      <c r="AB1368" s="511"/>
      <c r="AC1368" s="511"/>
      <c r="AD1368" s="511">
        <v>9.0275015E-2</v>
      </c>
      <c r="AE1368" s="511"/>
      <c r="AF1368" s="511">
        <v>8.7501325699999993E-2</v>
      </c>
      <c r="AG1368" s="511"/>
      <c r="AH1368" s="511">
        <v>0.14749156259999999</v>
      </c>
    </row>
    <row r="1369" spans="11:34" x14ac:dyDescent="0.25">
      <c r="K1369" s="41" t="s">
        <v>2485</v>
      </c>
      <c r="L1369" s="41" t="s">
        <v>2482</v>
      </c>
      <c r="M1369" s="41" t="s">
        <v>16</v>
      </c>
      <c r="N1369" s="41" t="s">
        <v>83</v>
      </c>
      <c r="O1369" s="511"/>
      <c r="P1369" s="511"/>
      <c r="Q1369" s="511"/>
      <c r="R1369" s="511"/>
      <c r="S1369" s="511"/>
      <c r="T1369" s="511"/>
      <c r="U1369" s="511"/>
      <c r="V1369" s="511"/>
      <c r="W1369" s="511"/>
      <c r="X1369" s="511"/>
      <c r="Y1369" s="511"/>
      <c r="Z1369" s="511"/>
      <c r="AA1369" s="511"/>
      <c r="AB1369" s="511"/>
      <c r="AC1369" s="511"/>
      <c r="AD1369" s="511">
        <v>0.29725978539999998</v>
      </c>
      <c r="AE1369" s="512"/>
      <c r="AF1369" s="511">
        <v>7.1126610899999998E-2</v>
      </c>
      <c r="AG1369" s="511"/>
      <c r="AH1369" s="511">
        <v>7.2379304199999994E-2</v>
      </c>
    </row>
    <row r="1370" spans="11:34" x14ac:dyDescent="0.25">
      <c r="K1370" s="41" t="s">
        <v>2486</v>
      </c>
      <c r="L1370" s="41" t="s">
        <v>2482</v>
      </c>
      <c r="M1370" s="41" t="s">
        <v>94</v>
      </c>
      <c r="N1370" s="41" t="s">
        <v>83</v>
      </c>
      <c r="O1370" s="511"/>
      <c r="P1370" s="511"/>
      <c r="Q1370" s="511"/>
      <c r="R1370" s="511"/>
      <c r="S1370" s="511"/>
      <c r="T1370" s="511"/>
      <c r="U1370" s="511"/>
      <c r="V1370" s="511"/>
      <c r="W1370" s="511"/>
      <c r="X1370" s="511"/>
      <c r="Y1370" s="511"/>
      <c r="Z1370" s="511"/>
      <c r="AA1370" s="511"/>
      <c r="AB1370" s="511"/>
      <c r="AC1370" s="511"/>
      <c r="AD1370" s="511">
        <v>1.8232847199999999E-2</v>
      </c>
      <c r="AE1370" s="511"/>
      <c r="AF1370" s="511">
        <v>3.6083789400000003E-2</v>
      </c>
      <c r="AG1370" s="511"/>
      <c r="AH1370" s="511">
        <v>2.7678909099999999E-2</v>
      </c>
    </row>
    <row r="1371" spans="11:34" x14ac:dyDescent="0.25">
      <c r="K1371" s="41" t="s">
        <v>2487</v>
      </c>
      <c r="L1371" s="41" t="s">
        <v>2482</v>
      </c>
      <c r="M1371" s="41" t="s">
        <v>17</v>
      </c>
      <c r="N1371" s="41" t="s">
        <v>83</v>
      </c>
      <c r="O1371" s="511"/>
      <c r="P1371" s="511"/>
      <c r="Q1371" s="511"/>
      <c r="R1371" s="511"/>
      <c r="S1371" s="511"/>
      <c r="T1371" s="511"/>
      <c r="U1371" s="511"/>
      <c r="V1371" s="511"/>
      <c r="W1371" s="511"/>
      <c r="X1371" s="511"/>
      <c r="Y1371" s="511"/>
      <c r="Z1371" s="511"/>
      <c r="AA1371" s="511"/>
      <c r="AB1371" s="511"/>
      <c r="AC1371" s="511"/>
      <c r="AD1371" s="511">
        <v>0.24817559559999999</v>
      </c>
      <c r="AE1371" s="511"/>
      <c r="AF1371" s="511">
        <v>0.23512062410000001</v>
      </c>
      <c r="AG1371" s="511"/>
      <c r="AH1371" s="511">
        <v>0.25226689429999999</v>
      </c>
    </row>
    <row r="1372" spans="11:34" x14ac:dyDescent="0.25">
      <c r="K1372" s="41" t="s">
        <v>2488</v>
      </c>
      <c r="L1372" s="41" t="s">
        <v>2482</v>
      </c>
      <c r="M1372" s="41" t="s">
        <v>18</v>
      </c>
      <c r="N1372" s="41" t="s">
        <v>83</v>
      </c>
      <c r="O1372" s="511"/>
      <c r="P1372" s="511"/>
      <c r="Q1372" s="511"/>
      <c r="R1372" s="511"/>
      <c r="S1372" s="511"/>
      <c r="T1372" s="511"/>
      <c r="U1372" s="511"/>
      <c r="V1372" s="511"/>
      <c r="W1372" s="511"/>
      <c r="X1372" s="511"/>
      <c r="Y1372" s="511"/>
      <c r="Z1372" s="511"/>
      <c r="AA1372" s="511"/>
      <c r="AB1372" s="511"/>
      <c r="AC1372" s="511">
        <v>0.33782901360000001</v>
      </c>
      <c r="AD1372" s="511">
        <v>0.63909165410000002</v>
      </c>
      <c r="AE1372" s="511">
        <v>0.31622119399999998</v>
      </c>
      <c r="AF1372" s="511">
        <v>0.54603621589999995</v>
      </c>
      <c r="AG1372" s="511">
        <v>0.25483545390000001</v>
      </c>
      <c r="AH1372" s="511">
        <v>0.51976909979999997</v>
      </c>
    </row>
    <row r="1373" spans="11:34" x14ac:dyDescent="0.25">
      <c r="K1373" s="41" t="s">
        <v>2489</v>
      </c>
      <c r="L1373" s="41" t="s">
        <v>2482</v>
      </c>
      <c r="M1373" s="41" t="s">
        <v>100</v>
      </c>
      <c r="N1373" s="41" t="s">
        <v>83</v>
      </c>
      <c r="O1373" s="511"/>
      <c r="P1373" s="511"/>
      <c r="Q1373" s="511"/>
      <c r="R1373" s="511"/>
      <c r="S1373" s="511"/>
      <c r="T1373" s="511"/>
      <c r="U1373" s="511"/>
      <c r="V1373" s="511"/>
      <c r="W1373" s="511"/>
      <c r="X1373" s="511"/>
      <c r="Y1373" s="511"/>
      <c r="Z1373" s="511"/>
      <c r="AA1373" s="511"/>
      <c r="AB1373" s="511"/>
      <c r="AC1373" s="511"/>
      <c r="AD1373" s="511">
        <v>0.14862985719999999</v>
      </c>
      <c r="AE1373" s="511"/>
      <c r="AF1373" s="511">
        <v>0.17479546000000001</v>
      </c>
      <c r="AG1373" s="511"/>
      <c r="AH1373" s="511">
        <v>0.26721278240000002</v>
      </c>
    </row>
    <row r="1374" spans="11:34" x14ac:dyDescent="0.25">
      <c r="K1374" s="41" t="s">
        <v>2490</v>
      </c>
      <c r="L1374" s="41" t="s">
        <v>2482</v>
      </c>
      <c r="M1374" s="41" t="s">
        <v>19</v>
      </c>
      <c r="N1374" s="41" t="s">
        <v>83</v>
      </c>
      <c r="O1374" s="511"/>
      <c r="P1374" s="511"/>
      <c r="Q1374" s="511"/>
      <c r="R1374" s="511"/>
      <c r="S1374" s="511"/>
      <c r="T1374" s="511"/>
      <c r="U1374" s="511"/>
      <c r="V1374" s="511"/>
      <c r="W1374" s="511"/>
      <c r="X1374" s="511"/>
      <c r="Y1374" s="511"/>
      <c r="Z1374" s="511"/>
      <c r="AA1374" s="511"/>
      <c r="AB1374" s="511"/>
      <c r="AC1374" s="511"/>
      <c r="AD1374" s="511">
        <v>0.1680832229</v>
      </c>
      <c r="AE1374" s="511"/>
      <c r="AF1374" s="511">
        <v>0.17598162789999999</v>
      </c>
      <c r="AG1374" s="511"/>
      <c r="AH1374" s="511">
        <v>0.18846719919999999</v>
      </c>
    </row>
    <row r="1375" spans="11:34" x14ac:dyDescent="0.25">
      <c r="K1375" s="41" t="s">
        <v>2491</v>
      </c>
      <c r="L1375" s="41" t="s">
        <v>2482</v>
      </c>
      <c r="M1375" s="41" t="s">
        <v>35</v>
      </c>
      <c r="N1375" s="41" t="s">
        <v>83</v>
      </c>
      <c r="O1375" s="511"/>
      <c r="P1375" s="511"/>
      <c r="Q1375" s="511"/>
      <c r="R1375" s="511"/>
      <c r="S1375" s="511"/>
      <c r="T1375" s="511"/>
      <c r="U1375" s="511"/>
      <c r="V1375" s="511"/>
      <c r="W1375" s="511"/>
      <c r="X1375" s="511"/>
      <c r="Y1375" s="511"/>
      <c r="Z1375" s="511"/>
      <c r="AA1375" s="511"/>
      <c r="AB1375" s="511"/>
      <c r="AC1375" s="511">
        <v>0.13384343909999999</v>
      </c>
      <c r="AD1375" s="511">
        <v>0.27463570650000002</v>
      </c>
      <c r="AE1375" s="511">
        <v>0.39743652419999997</v>
      </c>
      <c r="AF1375" s="511">
        <v>0.26811272190000002</v>
      </c>
      <c r="AG1375" s="511">
        <v>0.22181299160000001</v>
      </c>
      <c r="AH1375" s="511">
        <v>0.27630367700000003</v>
      </c>
    </row>
    <row r="1376" spans="11:34" x14ac:dyDescent="0.25">
      <c r="K1376" s="41" t="s">
        <v>2492</v>
      </c>
      <c r="L1376" s="41" t="s">
        <v>2482</v>
      </c>
      <c r="M1376" s="41" t="s">
        <v>20</v>
      </c>
      <c r="N1376" s="41" t="s">
        <v>83</v>
      </c>
      <c r="O1376" s="511"/>
      <c r="P1376" s="511"/>
      <c r="Q1376" s="511"/>
      <c r="R1376" s="511"/>
      <c r="S1376" s="511"/>
      <c r="T1376" s="511"/>
      <c r="U1376" s="511"/>
      <c r="V1376" s="511"/>
      <c r="W1376" s="511"/>
      <c r="X1376" s="511"/>
      <c r="Y1376" s="511"/>
      <c r="Z1376" s="511"/>
      <c r="AA1376" s="511"/>
      <c r="AB1376" s="511"/>
      <c r="AC1376" s="511"/>
      <c r="AD1376" s="511">
        <v>6.6476327299999999E-2</v>
      </c>
      <c r="AE1376" s="511"/>
      <c r="AF1376" s="511">
        <v>0.60442761369999998</v>
      </c>
      <c r="AG1376" s="511"/>
      <c r="AH1376" s="511">
        <v>0.59020804069999999</v>
      </c>
    </row>
    <row r="1377" spans="11:34" x14ac:dyDescent="0.25">
      <c r="K1377" s="41" t="s">
        <v>2493</v>
      </c>
      <c r="L1377" s="41" t="s">
        <v>2482</v>
      </c>
      <c r="M1377" s="41" t="s">
        <v>21</v>
      </c>
      <c r="N1377" s="41" t="s">
        <v>83</v>
      </c>
      <c r="O1377" s="511"/>
      <c r="P1377" s="511"/>
      <c r="Q1377" s="511"/>
      <c r="R1377" s="511"/>
      <c r="S1377" s="511"/>
      <c r="T1377" s="511"/>
      <c r="U1377" s="511"/>
      <c r="V1377" s="511"/>
      <c r="W1377" s="511"/>
      <c r="X1377" s="511"/>
      <c r="Y1377" s="511"/>
      <c r="Z1377" s="511"/>
      <c r="AA1377" s="511"/>
      <c r="AB1377" s="511"/>
      <c r="AC1377" s="511"/>
      <c r="AD1377" s="511">
        <v>0.20522979729999999</v>
      </c>
      <c r="AE1377" s="511"/>
      <c r="AF1377" s="511">
        <v>0.22505718280000001</v>
      </c>
      <c r="AG1377" s="511"/>
      <c r="AH1377" s="511">
        <v>0.23236738179999999</v>
      </c>
    </row>
    <row r="1378" spans="11:34" x14ac:dyDescent="0.25">
      <c r="K1378" s="41" t="s">
        <v>2494</v>
      </c>
      <c r="L1378" s="41" t="s">
        <v>2482</v>
      </c>
      <c r="M1378" s="41" t="s">
        <v>22</v>
      </c>
      <c r="N1378" s="41" t="s">
        <v>83</v>
      </c>
      <c r="O1378" s="511"/>
      <c r="P1378" s="511"/>
      <c r="Q1378" s="511"/>
      <c r="R1378" s="511"/>
      <c r="S1378" s="511"/>
      <c r="T1378" s="511"/>
      <c r="U1378" s="511"/>
      <c r="V1378" s="511"/>
      <c r="W1378" s="511"/>
      <c r="X1378" s="511"/>
      <c r="Y1378" s="511"/>
      <c r="Z1378" s="511"/>
      <c r="AA1378" s="511"/>
      <c r="AB1378" s="511"/>
      <c r="AC1378" s="511">
        <v>0</v>
      </c>
      <c r="AD1378" s="511">
        <v>0.2590259754</v>
      </c>
      <c r="AE1378" s="511">
        <v>0.38920185330000001</v>
      </c>
      <c r="AF1378" s="511">
        <v>0.20489042700000001</v>
      </c>
      <c r="AG1378" s="511">
        <v>0.27652181059999997</v>
      </c>
      <c r="AH1378" s="511">
        <v>0.2177066704</v>
      </c>
    </row>
    <row r="1379" spans="11:34" x14ac:dyDescent="0.25">
      <c r="K1379" s="41" t="s">
        <v>2495</v>
      </c>
      <c r="L1379" s="41" t="s">
        <v>2482</v>
      </c>
      <c r="M1379" s="41" t="s">
        <v>23</v>
      </c>
      <c r="N1379" s="41" t="s">
        <v>83</v>
      </c>
      <c r="O1379" s="511"/>
      <c r="P1379" s="511"/>
      <c r="Q1379" s="511"/>
      <c r="R1379" s="511"/>
      <c r="S1379" s="511"/>
      <c r="T1379" s="511"/>
      <c r="U1379" s="511"/>
      <c r="V1379" s="511"/>
      <c r="W1379" s="511"/>
      <c r="X1379" s="511"/>
      <c r="Y1379" s="511"/>
      <c r="Z1379" s="511"/>
      <c r="AA1379" s="511"/>
      <c r="AB1379" s="511"/>
      <c r="AC1379" s="511"/>
      <c r="AD1379" s="511">
        <v>0.2058685331</v>
      </c>
      <c r="AE1379" s="511"/>
      <c r="AF1379" s="511">
        <v>0.26389598460000002</v>
      </c>
      <c r="AG1379" s="511"/>
      <c r="AH1379" s="511">
        <v>0.30991972509999999</v>
      </c>
    </row>
    <row r="1380" spans="11:34" x14ac:dyDescent="0.25">
      <c r="K1380" s="41" t="s">
        <v>2496</v>
      </c>
      <c r="L1380" s="41" t="s">
        <v>2482</v>
      </c>
      <c r="M1380" s="41" t="s">
        <v>93</v>
      </c>
      <c r="N1380" s="41" t="s">
        <v>83</v>
      </c>
      <c r="O1380" s="511"/>
      <c r="P1380" s="511"/>
      <c r="Q1380" s="511"/>
      <c r="R1380" s="511"/>
      <c r="S1380" s="511"/>
      <c r="T1380" s="511"/>
      <c r="U1380" s="511"/>
      <c r="V1380" s="511"/>
      <c r="W1380" s="511"/>
      <c r="X1380" s="511"/>
      <c r="Y1380" s="511"/>
      <c r="Z1380" s="511"/>
      <c r="AA1380" s="511"/>
      <c r="AB1380" s="511"/>
      <c r="AC1380" s="511">
        <v>0.1845031396</v>
      </c>
      <c r="AD1380" s="511">
        <v>6.0871025699999998E-2</v>
      </c>
      <c r="AE1380" s="511"/>
      <c r="AF1380" s="511">
        <v>6.6694233199999994E-2</v>
      </c>
      <c r="AG1380" s="511"/>
      <c r="AH1380" s="511">
        <v>9.10332004E-2</v>
      </c>
    </row>
    <row r="1381" spans="11:34" x14ac:dyDescent="0.25">
      <c r="K1381" s="41" t="s">
        <v>2497</v>
      </c>
      <c r="L1381" s="41" t="s">
        <v>2482</v>
      </c>
      <c r="M1381" s="41" t="s">
        <v>24</v>
      </c>
      <c r="N1381" s="41" t="s">
        <v>83</v>
      </c>
      <c r="O1381" s="511"/>
      <c r="P1381" s="511"/>
      <c r="Q1381" s="511"/>
      <c r="R1381" s="511"/>
      <c r="S1381" s="511"/>
      <c r="T1381" s="511"/>
      <c r="U1381" s="511"/>
      <c r="V1381" s="511"/>
      <c r="W1381" s="511"/>
      <c r="X1381" s="511"/>
      <c r="Y1381" s="511"/>
      <c r="Z1381" s="511"/>
      <c r="AA1381" s="511"/>
      <c r="AB1381" s="511"/>
      <c r="AC1381" s="511"/>
      <c r="AD1381" s="511">
        <v>0</v>
      </c>
      <c r="AE1381" s="511"/>
      <c r="AF1381" s="511">
        <v>9.01460543E-2</v>
      </c>
      <c r="AG1381" s="511"/>
      <c r="AH1381" s="511">
        <v>0.35942291990000003</v>
      </c>
    </row>
    <row r="1382" spans="11:34" x14ac:dyDescent="0.25">
      <c r="K1382" s="41" t="s">
        <v>2498</v>
      </c>
      <c r="L1382" s="41" t="s">
        <v>2482</v>
      </c>
      <c r="M1382" s="41" t="s">
        <v>25</v>
      </c>
      <c r="N1382" s="41" t="s">
        <v>83</v>
      </c>
      <c r="O1382" s="511"/>
      <c r="P1382" s="511"/>
      <c r="Q1382" s="511"/>
      <c r="R1382" s="511"/>
      <c r="S1382" s="511"/>
      <c r="T1382" s="511"/>
      <c r="U1382" s="511"/>
      <c r="V1382" s="511"/>
      <c r="W1382" s="511"/>
      <c r="X1382" s="511"/>
      <c r="Y1382" s="511"/>
      <c r="Z1382" s="511"/>
      <c r="AA1382" s="511"/>
      <c r="AB1382" s="511"/>
      <c r="AC1382" s="511"/>
      <c r="AD1382" s="511">
        <v>0.4660520252</v>
      </c>
      <c r="AE1382" s="511"/>
      <c r="AF1382" s="511">
        <v>0.49158270009999999</v>
      </c>
      <c r="AG1382" s="511"/>
      <c r="AH1382" s="511">
        <v>0.46308648949999998</v>
      </c>
    </row>
    <row r="1383" spans="11:34" x14ac:dyDescent="0.25">
      <c r="K1383" s="41" t="s">
        <v>2499</v>
      </c>
      <c r="L1383" s="41" t="s">
        <v>2482</v>
      </c>
      <c r="M1383" s="41" t="s">
        <v>1877</v>
      </c>
      <c r="N1383" s="41" t="s">
        <v>83</v>
      </c>
      <c r="O1383" s="511"/>
      <c r="P1383" s="511"/>
      <c r="Q1383" s="511"/>
      <c r="R1383" s="511"/>
      <c r="S1383" s="511"/>
      <c r="T1383" s="511"/>
      <c r="U1383" s="511"/>
      <c r="V1383" s="511"/>
      <c r="W1383" s="511"/>
      <c r="X1383" s="511"/>
      <c r="Y1383" s="511"/>
      <c r="Z1383" s="511"/>
      <c r="AA1383" s="511"/>
      <c r="AB1383" s="511"/>
      <c r="AC1383" s="511"/>
      <c r="AD1383" s="511">
        <v>0.17587670420000001</v>
      </c>
      <c r="AE1383" s="511"/>
      <c r="AF1383" s="511">
        <v>0.24450917790000001</v>
      </c>
      <c r="AG1383" s="511"/>
      <c r="AH1383" s="511">
        <v>0.24680690350000001</v>
      </c>
    </row>
    <row r="1384" spans="11:34" x14ac:dyDescent="0.25">
      <c r="K1384" s="41" t="s">
        <v>2500</v>
      </c>
      <c r="L1384" s="41" t="s">
        <v>2482</v>
      </c>
      <c r="M1384" s="41" t="s">
        <v>26</v>
      </c>
      <c r="N1384" s="41" t="s">
        <v>83</v>
      </c>
      <c r="O1384" s="511"/>
      <c r="P1384" s="511"/>
      <c r="Q1384" s="511"/>
      <c r="R1384" s="511"/>
      <c r="S1384" s="511"/>
      <c r="T1384" s="511"/>
      <c r="U1384" s="511"/>
      <c r="V1384" s="511"/>
      <c r="W1384" s="511"/>
      <c r="X1384" s="511"/>
      <c r="Y1384" s="511"/>
      <c r="Z1384" s="511"/>
      <c r="AA1384" s="511"/>
      <c r="AB1384" s="511"/>
      <c r="AC1384" s="511"/>
      <c r="AD1384" s="511">
        <v>0.31361920100000001</v>
      </c>
      <c r="AE1384" s="511"/>
      <c r="AF1384" s="511">
        <v>0.2985377179</v>
      </c>
      <c r="AG1384" s="511"/>
      <c r="AH1384" s="511">
        <v>0.2425091335</v>
      </c>
    </row>
    <row r="1385" spans="11:34" x14ac:dyDescent="0.25">
      <c r="K1385" s="41" t="s">
        <v>2501</v>
      </c>
      <c r="L1385" s="41" t="s">
        <v>2482</v>
      </c>
      <c r="M1385" s="41" t="s">
        <v>101</v>
      </c>
      <c r="N1385" s="41" t="s">
        <v>83</v>
      </c>
      <c r="O1385" s="511"/>
      <c r="P1385" s="511"/>
      <c r="Q1385" s="511"/>
      <c r="R1385" s="511"/>
      <c r="S1385" s="511"/>
      <c r="T1385" s="511"/>
      <c r="U1385" s="511"/>
      <c r="V1385" s="511"/>
      <c r="W1385" s="511"/>
      <c r="X1385" s="511"/>
      <c r="Y1385" s="511"/>
      <c r="Z1385" s="511"/>
      <c r="AA1385" s="511"/>
      <c r="AB1385" s="511"/>
      <c r="AC1385" s="511"/>
      <c r="AD1385" s="511">
        <v>1.42693179E-2</v>
      </c>
      <c r="AE1385" s="511"/>
      <c r="AF1385" s="511">
        <v>8.1731504199999999E-2</v>
      </c>
      <c r="AG1385" s="511"/>
      <c r="AH1385" s="511">
        <v>0.1937788486</v>
      </c>
    </row>
    <row r="1386" spans="11:34" x14ac:dyDescent="0.25">
      <c r="K1386" s="41" t="s">
        <v>2502</v>
      </c>
      <c r="L1386" s="41" t="s">
        <v>2482</v>
      </c>
      <c r="M1386" s="41" t="s">
        <v>97</v>
      </c>
      <c r="N1386" s="41" t="s">
        <v>83</v>
      </c>
      <c r="O1386" s="511"/>
      <c r="P1386" s="511"/>
      <c r="Q1386" s="511"/>
      <c r="R1386" s="511"/>
      <c r="S1386" s="511"/>
      <c r="T1386" s="511"/>
      <c r="U1386" s="511"/>
      <c r="V1386" s="511"/>
      <c r="W1386" s="511"/>
      <c r="X1386" s="511"/>
      <c r="Y1386" s="511"/>
      <c r="Z1386" s="511"/>
      <c r="AA1386" s="511"/>
      <c r="AB1386" s="511"/>
      <c r="AC1386" s="511"/>
      <c r="AD1386" s="511">
        <v>0.36980036329999999</v>
      </c>
      <c r="AE1386" s="511"/>
      <c r="AF1386" s="511">
        <v>0.39218911150000002</v>
      </c>
      <c r="AG1386" s="511"/>
      <c r="AH1386" s="511">
        <v>0.39066870580000002</v>
      </c>
    </row>
    <row r="1387" spans="11:34" x14ac:dyDescent="0.25">
      <c r="K1387" s="41" t="s">
        <v>2503</v>
      </c>
      <c r="L1387" s="41" t="s">
        <v>2482</v>
      </c>
      <c r="M1387" s="41" t="s">
        <v>102</v>
      </c>
      <c r="N1387" s="41" t="s">
        <v>83</v>
      </c>
      <c r="O1387" s="511"/>
      <c r="P1387" s="511"/>
      <c r="Q1387" s="511"/>
      <c r="R1387" s="511"/>
      <c r="S1387" s="511"/>
      <c r="T1387" s="511"/>
      <c r="U1387" s="511"/>
      <c r="V1387" s="511"/>
      <c r="W1387" s="511"/>
      <c r="X1387" s="511"/>
      <c r="Y1387" s="511"/>
      <c r="Z1387" s="511"/>
      <c r="AA1387" s="511"/>
      <c r="AB1387" s="511"/>
      <c r="AC1387" s="511"/>
      <c r="AD1387" s="511">
        <v>0.12940203489999999</v>
      </c>
      <c r="AE1387" s="511"/>
      <c r="AF1387" s="511">
        <v>0.1168665664</v>
      </c>
      <c r="AG1387" s="511"/>
      <c r="AH1387" s="511">
        <v>0.34422397119999998</v>
      </c>
    </row>
    <row r="1388" spans="11:34" x14ac:dyDescent="0.25">
      <c r="K1388" s="41" t="s">
        <v>2504</v>
      </c>
      <c r="L1388" s="41" t="s">
        <v>2482</v>
      </c>
      <c r="M1388" s="41" t="s">
        <v>27</v>
      </c>
      <c r="N1388" s="41" t="s">
        <v>83</v>
      </c>
      <c r="O1388" s="511"/>
      <c r="P1388" s="511"/>
      <c r="Q1388" s="511"/>
      <c r="R1388" s="511"/>
      <c r="S1388" s="511"/>
      <c r="T1388" s="511"/>
      <c r="U1388" s="511"/>
      <c r="V1388" s="511"/>
      <c r="W1388" s="511"/>
      <c r="X1388" s="511"/>
      <c r="Y1388" s="511"/>
      <c r="Z1388" s="511"/>
      <c r="AA1388" s="511"/>
      <c r="AB1388" s="511"/>
      <c r="AC1388" s="511"/>
      <c r="AD1388" s="511">
        <v>0.45519118250000001</v>
      </c>
      <c r="AE1388" s="511"/>
      <c r="AF1388" s="511">
        <v>0.45363034060000001</v>
      </c>
      <c r="AG1388" s="511">
        <v>0</v>
      </c>
      <c r="AH1388" s="511">
        <v>0.58337588839999999</v>
      </c>
    </row>
    <row r="1389" spans="11:34" x14ac:dyDescent="0.25">
      <c r="K1389" s="41" t="s">
        <v>2505</v>
      </c>
      <c r="L1389" s="41" t="s">
        <v>2482</v>
      </c>
      <c r="M1389" s="41" t="s">
        <v>28</v>
      </c>
      <c r="N1389" s="41" t="s">
        <v>83</v>
      </c>
      <c r="O1389" s="511"/>
      <c r="P1389" s="511"/>
      <c r="Q1389" s="511"/>
      <c r="R1389" s="511"/>
      <c r="S1389" s="511"/>
      <c r="T1389" s="511"/>
      <c r="U1389" s="511"/>
      <c r="V1389" s="511"/>
      <c r="W1389" s="511"/>
      <c r="X1389" s="511"/>
      <c r="Y1389" s="511"/>
      <c r="Z1389" s="511"/>
      <c r="AA1389" s="511"/>
      <c r="AB1389" s="511"/>
      <c r="AC1389" s="511"/>
      <c r="AD1389" s="511">
        <v>0.33958957360000003</v>
      </c>
      <c r="AE1389" s="511"/>
      <c r="AF1389" s="511">
        <v>0.33087872000000002</v>
      </c>
      <c r="AG1389" s="511"/>
      <c r="AH1389" s="511">
        <v>0.33168762270000002</v>
      </c>
    </row>
    <row r="1390" spans="11:34" x14ac:dyDescent="0.25">
      <c r="K1390" s="41" t="s">
        <v>2506</v>
      </c>
      <c r="L1390" s="41" t="s">
        <v>2482</v>
      </c>
      <c r="M1390" s="41" t="s">
        <v>29</v>
      </c>
      <c r="N1390" s="41" t="s">
        <v>83</v>
      </c>
      <c r="O1390" s="511"/>
      <c r="P1390" s="511"/>
      <c r="Q1390" s="511"/>
      <c r="R1390" s="511"/>
      <c r="S1390" s="511"/>
      <c r="T1390" s="511"/>
      <c r="U1390" s="511"/>
      <c r="V1390" s="511"/>
      <c r="W1390" s="511"/>
      <c r="X1390" s="511"/>
      <c r="Y1390" s="511"/>
      <c r="Z1390" s="511"/>
      <c r="AA1390" s="511"/>
      <c r="AB1390" s="511"/>
      <c r="AC1390" s="511">
        <v>5.5857354099999999E-2</v>
      </c>
      <c r="AD1390" s="511">
        <v>5.82158282E-2</v>
      </c>
      <c r="AE1390" s="511">
        <v>0.78125473059999995</v>
      </c>
      <c r="AF1390" s="511">
        <v>1.11096437E-2</v>
      </c>
      <c r="AG1390" s="511">
        <v>5.3343630400000001E-2</v>
      </c>
      <c r="AH1390" s="511">
        <v>5.0652427999999996E-3</v>
      </c>
    </row>
    <row r="1391" spans="11:34" x14ac:dyDescent="0.25">
      <c r="K1391" s="41" t="s">
        <v>2507</v>
      </c>
      <c r="L1391" s="41" t="s">
        <v>2482</v>
      </c>
      <c r="M1391" s="41" t="s">
        <v>30</v>
      </c>
      <c r="N1391" s="41" t="s">
        <v>83</v>
      </c>
      <c r="O1391" s="511"/>
      <c r="P1391" s="511"/>
      <c r="Q1391" s="511"/>
      <c r="R1391" s="511"/>
      <c r="S1391" s="511"/>
      <c r="T1391" s="511"/>
      <c r="U1391" s="511"/>
      <c r="V1391" s="511"/>
      <c r="W1391" s="511"/>
      <c r="X1391" s="511"/>
      <c r="Y1391" s="511"/>
      <c r="Z1391" s="511"/>
      <c r="AA1391" s="511"/>
      <c r="AB1391" s="511"/>
      <c r="AC1391" s="511"/>
      <c r="AD1391" s="511">
        <v>0</v>
      </c>
      <c r="AE1391" s="511"/>
      <c r="AF1391" s="511">
        <v>0</v>
      </c>
      <c r="AG1391" s="511"/>
      <c r="AH1391" s="511">
        <v>0</v>
      </c>
    </row>
    <row r="1392" spans="11:34" x14ac:dyDescent="0.25">
      <c r="K1392" s="41" t="s">
        <v>2508</v>
      </c>
      <c r="L1392" s="41" t="s">
        <v>2482</v>
      </c>
      <c r="M1392" s="41" t="s">
        <v>31</v>
      </c>
      <c r="N1392" s="41" t="s">
        <v>83</v>
      </c>
      <c r="O1392" s="511"/>
      <c r="P1392" s="511"/>
      <c r="Q1392" s="511"/>
      <c r="R1392" s="511"/>
      <c r="S1392" s="511"/>
      <c r="T1392" s="511"/>
      <c r="U1392" s="511"/>
      <c r="V1392" s="511"/>
      <c r="W1392" s="511"/>
      <c r="X1392" s="511"/>
      <c r="Y1392" s="511"/>
      <c r="Z1392" s="511"/>
      <c r="AA1392" s="511"/>
      <c r="AB1392" s="511"/>
      <c r="AC1392" s="511"/>
      <c r="AD1392" s="511">
        <v>0.26427784440000002</v>
      </c>
      <c r="AE1392" s="511"/>
      <c r="AF1392" s="511">
        <v>0.30203241600000003</v>
      </c>
      <c r="AG1392" s="511"/>
      <c r="AH1392" s="511">
        <v>0.33786663649999998</v>
      </c>
    </row>
    <row r="1393" spans="11:34" x14ac:dyDescent="0.25">
      <c r="K1393" s="41" t="s">
        <v>2509</v>
      </c>
      <c r="L1393" s="41" t="s">
        <v>2482</v>
      </c>
      <c r="M1393" s="41" t="s">
        <v>103</v>
      </c>
      <c r="N1393" s="41" t="s">
        <v>83</v>
      </c>
      <c r="O1393" s="511"/>
      <c r="P1393" s="511"/>
      <c r="Q1393" s="511"/>
      <c r="R1393" s="511"/>
      <c r="S1393" s="511"/>
      <c r="T1393" s="511"/>
      <c r="U1393" s="511"/>
      <c r="V1393" s="511"/>
      <c r="W1393" s="511"/>
      <c r="X1393" s="511"/>
      <c r="Y1393" s="511"/>
      <c r="Z1393" s="511"/>
      <c r="AA1393" s="511"/>
      <c r="AB1393" s="511"/>
      <c r="AC1393" s="511"/>
      <c r="AD1393" s="511">
        <v>2.8832640000000002E-4</v>
      </c>
      <c r="AE1393" s="511"/>
      <c r="AF1393" s="511">
        <v>5.2584012000000003E-9</v>
      </c>
      <c r="AG1393" s="511"/>
      <c r="AH1393" s="511">
        <v>1.1359007E-8</v>
      </c>
    </row>
    <row r="1394" spans="11:34" x14ac:dyDescent="0.25">
      <c r="K1394" s="41" t="s">
        <v>2510</v>
      </c>
      <c r="L1394" s="41" t="s">
        <v>2482</v>
      </c>
      <c r="M1394" s="41" t="s">
        <v>32</v>
      </c>
      <c r="N1394" s="41" t="s">
        <v>83</v>
      </c>
      <c r="O1394" s="511"/>
      <c r="P1394" s="511"/>
      <c r="Q1394" s="511"/>
      <c r="R1394" s="511"/>
      <c r="S1394" s="511"/>
      <c r="T1394" s="511"/>
      <c r="U1394" s="511"/>
      <c r="V1394" s="511"/>
      <c r="W1394" s="511"/>
      <c r="X1394" s="511"/>
      <c r="Y1394" s="511"/>
      <c r="Z1394" s="511"/>
      <c r="AA1394" s="511"/>
      <c r="AB1394" s="511"/>
      <c r="AC1394" s="511"/>
      <c r="AD1394" s="511">
        <v>0.46610370249999999</v>
      </c>
      <c r="AE1394" s="511"/>
      <c r="AF1394" s="511">
        <v>0.1774718699</v>
      </c>
      <c r="AG1394" s="511"/>
      <c r="AH1394" s="511">
        <v>0.1568113807</v>
      </c>
    </row>
    <row r="1395" spans="11:34" x14ac:dyDescent="0.25">
      <c r="K1395" s="41" t="s">
        <v>2511</v>
      </c>
      <c r="L1395" s="41" t="s">
        <v>2482</v>
      </c>
      <c r="M1395" s="41" t="s">
        <v>33</v>
      </c>
      <c r="N1395" s="41" t="s">
        <v>83</v>
      </c>
      <c r="O1395" s="511"/>
      <c r="P1395" s="511"/>
      <c r="Q1395" s="511"/>
      <c r="R1395" s="511"/>
      <c r="S1395" s="511"/>
      <c r="T1395" s="511"/>
      <c r="U1395" s="511"/>
      <c r="V1395" s="511"/>
      <c r="W1395" s="511"/>
      <c r="X1395" s="511"/>
      <c r="Y1395" s="511"/>
      <c r="Z1395" s="511"/>
      <c r="AA1395" s="511"/>
      <c r="AB1395" s="511"/>
      <c r="AC1395" s="511"/>
      <c r="AD1395" s="511">
        <v>0.34687434169999998</v>
      </c>
      <c r="AE1395" s="511"/>
      <c r="AF1395" s="511">
        <v>0.35982436290000003</v>
      </c>
      <c r="AG1395" s="511"/>
      <c r="AH1395" s="511">
        <v>0.3805766008</v>
      </c>
    </row>
    <row r="1396" spans="11:34" x14ac:dyDescent="0.25">
      <c r="K1396" s="41" t="s">
        <v>2512</v>
      </c>
      <c r="L1396" s="41" t="s">
        <v>2482</v>
      </c>
      <c r="M1396" s="41" t="s">
        <v>96</v>
      </c>
      <c r="N1396" s="41" t="s">
        <v>83</v>
      </c>
      <c r="O1396" s="511"/>
      <c r="P1396" s="511"/>
      <c r="Q1396" s="511"/>
      <c r="R1396" s="511"/>
      <c r="S1396" s="511"/>
      <c r="T1396" s="511"/>
      <c r="U1396" s="511"/>
      <c r="V1396" s="511"/>
      <c r="W1396" s="511"/>
      <c r="X1396" s="511"/>
      <c r="Y1396" s="511"/>
      <c r="Z1396" s="511"/>
      <c r="AA1396" s="511"/>
      <c r="AB1396" s="511"/>
      <c r="AC1396" s="511"/>
      <c r="AD1396" s="511">
        <v>0.28837852660000002</v>
      </c>
      <c r="AE1396" s="511"/>
      <c r="AF1396" s="511">
        <v>0.2738947323</v>
      </c>
      <c r="AG1396" s="511"/>
      <c r="AH1396" s="511">
        <v>0.3261352179</v>
      </c>
    </row>
    <row r="1397" spans="11:34" x14ac:dyDescent="0.25">
      <c r="K1397" s="41" t="s">
        <v>2513</v>
      </c>
      <c r="L1397" s="41" t="s">
        <v>2514</v>
      </c>
      <c r="M1397" s="41" t="s">
        <v>14</v>
      </c>
      <c r="N1397" s="41" t="s">
        <v>83</v>
      </c>
      <c r="O1397" s="511"/>
      <c r="P1397" s="511"/>
      <c r="Q1397" s="511"/>
      <c r="R1397" s="511"/>
      <c r="S1397" s="511"/>
      <c r="T1397" s="511"/>
      <c r="U1397" s="511"/>
      <c r="V1397" s="511"/>
      <c r="W1397" s="511"/>
      <c r="X1397" s="511"/>
      <c r="Y1397" s="511"/>
      <c r="Z1397" s="511"/>
      <c r="AA1397" s="511"/>
      <c r="AB1397" s="511"/>
      <c r="AC1397" s="511"/>
      <c r="AD1397" s="511">
        <v>82.397409968000005</v>
      </c>
      <c r="AE1397" s="511"/>
      <c r="AF1397" s="511">
        <v>77.786657284</v>
      </c>
      <c r="AG1397" s="511"/>
      <c r="AH1397" s="511">
        <v>75.861009366999994</v>
      </c>
    </row>
    <row r="1398" spans="11:34" x14ac:dyDescent="0.25">
      <c r="K1398" s="41" t="s">
        <v>2515</v>
      </c>
      <c r="L1398" s="41" t="s">
        <v>2514</v>
      </c>
      <c r="M1398" s="41" t="s">
        <v>15</v>
      </c>
      <c r="N1398" s="41" t="s">
        <v>83</v>
      </c>
      <c r="O1398" s="511"/>
      <c r="P1398" s="511"/>
      <c r="Q1398" s="511"/>
      <c r="R1398" s="511"/>
      <c r="S1398" s="511"/>
      <c r="T1398" s="511"/>
      <c r="U1398" s="511"/>
      <c r="V1398" s="511"/>
      <c r="W1398" s="511"/>
      <c r="X1398" s="511"/>
      <c r="Y1398" s="511"/>
      <c r="Z1398" s="511"/>
      <c r="AA1398" s="511"/>
      <c r="AB1398" s="511"/>
      <c r="AC1398" s="511"/>
      <c r="AD1398" s="511">
        <v>187.53467289</v>
      </c>
      <c r="AE1398" s="511"/>
      <c r="AF1398" s="511">
        <v>218.32326685000001</v>
      </c>
      <c r="AG1398" s="511"/>
      <c r="AH1398" s="511">
        <v>215.19715586999999</v>
      </c>
    </row>
    <row r="1399" spans="11:34" x14ac:dyDescent="0.25">
      <c r="K1399" s="41" t="s">
        <v>2516</v>
      </c>
      <c r="L1399" s="41" t="s">
        <v>2514</v>
      </c>
      <c r="M1399" s="41" t="s">
        <v>95</v>
      </c>
      <c r="N1399" s="41" t="s">
        <v>83</v>
      </c>
      <c r="O1399" s="511"/>
      <c r="P1399" s="511"/>
      <c r="Q1399" s="511"/>
      <c r="R1399" s="511"/>
      <c r="S1399" s="511"/>
      <c r="T1399" s="511"/>
      <c r="U1399" s="511"/>
      <c r="V1399" s="511"/>
      <c r="W1399" s="511"/>
      <c r="X1399" s="511"/>
      <c r="Y1399" s="511"/>
      <c r="Z1399" s="511"/>
      <c r="AA1399" s="511"/>
      <c r="AB1399" s="511"/>
      <c r="AC1399" s="511"/>
      <c r="AD1399" s="511">
        <v>3.6340121689</v>
      </c>
      <c r="AE1399" s="511"/>
      <c r="AF1399" s="511">
        <v>4.2502556498999997</v>
      </c>
      <c r="AG1399" s="511"/>
      <c r="AH1399" s="511">
        <v>4.3779885469000002</v>
      </c>
    </row>
    <row r="1400" spans="11:34" x14ac:dyDescent="0.25">
      <c r="K1400" s="41" t="s">
        <v>2517</v>
      </c>
      <c r="L1400" s="41" t="s">
        <v>2514</v>
      </c>
      <c r="M1400" s="41" t="s">
        <v>16</v>
      </c>
      <c r="N1400" s="41" t="s">
        <v>83</v>
      </c>
      <c r="O1400" s="511"/>
      <c r="P1400" s="511"/>
      <c r="Q1400" s="511"/>
      <c r="R1400" s="511"/>
      <c r="S1400" s="511"/>
      <c r="T1400" s="511"/>
      <c r="U1400" s="511"/>
      <c r="V1400" s="511"/>
      <c r="W1400" s="511"/>
      <c r="X1400" s="511"/>
      <c r="Y1400" s="511"/>
      <c r="Z1400" s="511"/>
      <c r="AA1400" s="511"/>
      <c r="AB1400" s="511"/>
      <c r="AC1400" s="511"/>
      <c r="AD1400" s="511">
        <v>1.2363630000000001</v>
      </c>
      <c r="AE1400" s="512"/>
      <c r="AF1400" s="511">
        <v>1.0300039999999999</v>
      </c>
      <c r="AG1400" s="511"/>
      <c r="AH1400" s="511">
        <v>5.379848</v>
      </c>
    </row>
    <row r="1401" spans="11:34" x14ac:dyDescent="0.25">
      <c r="K1401" s="41" t="s">
        <v>2518</v>
      </c>
      <c r="L1401" s="41" t="s">
        <v>2514</v>
      </c>
      <c r="M1401" s="41" t="s">
        <v>94</v>
      </c>
      <c r="N1401" s="41" t="s">
        <v>83</v>
      </c>
      <c r="O1401" s="511"/>
      <c r="P1401" s="511"/>
      <c r="Q1401" s="511"/>
      <c r="R1401" s="511"/>
      <c r="S1401" s="511"/>
      <c r="T1401" s="511"/>
      <c r="U1401" s="511"/>
      <c r="V1401" s="511"/>
      <c r="W1401" s="511"/>
      <c r="X1401" s="511"/>
      <c r="Y1401" s="511"/>
      <c r="Z1401" s="511"/>
      <c r="AA1401" s="511"/>
      <c r="AB1401" s="511"/>
      <c r="AC1401" s="511"/>
      <c r="AD1401" s="511">
        <v>42.966384898000001</v>
      </c>
      <c r="AE1401" s="511"/>
      <c r="AF1401" s="511">
        <v>40.823862171999998</v>
      </c>
      <c r="AG1401" s="511"/>
      <c r="AH1401" s="511">
        <v>50.876377517999998</v>
      </c>
    </row>
    <row r="1402" spans="11:34" x14ac:dyDescent="0.25">
      <c r="K1402" s="41" t="s">
        <v>2519</v>
      </c>
      <c r="L1402" s="41" t="s">
        <v>2514</v>
      </c>
      <c r="M1402" s="41" t="s">
        <v>17</v>
      </c>
      <c r="N1402" s="41" t="s">
        <v>83</v>
      </c>
      <c r="O1402" s="511"/>
      <c r="P1402" s="511"/>
      <c r="Q1402" s="511"/>
      <c r="R1402" s="511"/>
      <c r="S1402" s="511"/>
      <c r="T1402" s="511"/>
      <c r="U1402" s="511"/>
      <c r="V1402" s="511"/>
      <c r="W1402" s="511"/>
      <c r="X1402" s="511"/>
      <c r="Y1402" s="511"/>
      <c r="Z1402" s="511"/>
      <c r="AA1402" s="511"/>
      <c r="AB1402" s="511"/>
      <c r="AC1402" s="511"/>
      <c r="AD1402" s="511">
        <v>531.38213478</v>
      </c>
      <c r="AE1402" s="511"/>
      <c r="AF1402" s="511">
        <v>494.60838744</v>
      </c>
      <c r="AG1402" s="511"/>
      <c r="AH1402" s="511">
        <v>444.01277347000001</v>
      </c>
    </row>
    <row r="1403" spans="11:34" x14ac:dyDescent="0.25">
      <c r="K1403" s="41" t="s">
        <v>2520</v>
      </c>
      <c r="L1403" s="41" t="s">
        <v>2514</v>
      </c>
      <c r="M1403" s="41" t="s">
        <v>18</v>
      </c>
      <c r="N1403" s="41" t="s">
        <v>83</v>
      </c>
      <c r="O1403" s="511"/>
      <c r="P1403" s="511"/>
      <c r="Q1403" s="511"/>
      <c r="R1403" s="511"/>
      <c r="S1403" s="511"/>
      <c r="T1403" s="511"/>
      <c r="U1403" s="511"/>
      <c r="V1403" s="511"/>
      <c r="W1403" s="511"/>
      <c r="X1403" s="511"/>
      <c r="Y1403" s="511"/>
      <c r="Z1403" s="511"/>
      <c r="AA1403" s="511"/>
      <c r="AB1403" s="511"/>
      <c r="AC1403" s="511">
        <v>5.6852731264000003</v>
      </c>
      <c r="AD1403" s="511">
        <v>35.906847345000003</v>
      </c>
      <c r="AE1403" s="511">
        <v>5.8854467778000004</v>
      </c>
      <c r="AF1403" s="511">
        <v>30.746437571000001</v>
      </c>
      <c r="AG1403" s="511">
        <v>7.8691163556000001</v>
      </c>
      <c r="AH1403" s="511">
        <v>38.785639484000001</v>
      </c>
    </row>
    <row r="1404" spans="11:34" x14ac:dyDescent="0.25">
      <c r="K1404" s="41" t="s">
        <v>2521</v>
      </c>
      <c r="L1404" s="41" t="s">
        <v>2514</v>
      </c>
      <c r="M1404" s="41" t="s">
        <v>100</v>
      </c>
      <c r="N1404" s="41" t="s">
        <v>83</v>
      </c>
      <c r="O1404" s="511"/>
      <c r="P1404" s="511"/>
      <c r="Q1404" s="511"/>
      <c r="R1404" s="511"/>
      <c r="S1404" s="511"/>
      <c r="T1404" s="511"/>
      <c r="U1404" s="511"/>
      <c r="V1404" s="511"/>
      <c r="W1404" s="511"/>
      <c r="X1404" s="511"/>
      <c r="Y1404" s="511"/>
      <c r="Z1404" s="511"/>
      <c r="AA1404" s="511"/>
      <c r="AB1404" s="511"/>
      <c r="AC1404" s="511"/>
      <c r="AD1404" s="511">
        <v>1.4362204488000001</v>
      </c>
      <c r="AE1404" s="511"/>
      <c r="AF1404" s="511">
        <v>1.2955958593000001</v>
      </c>
      <c r="AG1404" s="511"/>
      <c r="AH1404" s="511">
        <v>2.1515053287999999</v>
      </c>
    </row>
    <row r="1405" spans="11:34" x14ac:dyDescent="0.25">
      <c r="K1405" s="41" t="s">
        <v>2522</v>
      </c>
      <c r="L1405" s="41" t="s">
        <v>2514</v>
      </c>
      <c r="M1405" s="41" t="s">
        <v>19</v>
      </c>
      <c r="N1405" s="41" t="s">
        <v>83</v>
      </c>
      <c r="O1405" s="511"/>
      <c r="P1405" s="511"/>
      <c r="Q1405" s="511"/>
      <c r="R1405" s="511"/>
      <c r="S1405" s="511"/>
      <c r="T1405" s="511"/>
      <c r="U1405" s="511"/>
      <c r="V1405" s="511"/>
      <c r="W1405" s="511"/>
      <c r="X1405" s="511"/>
      <c r="Y1405" s="511"/>
      <c r="Z1405" s="511"/>
      <c r="AA1405" s="511"/>
      <c r="AB1405" s="511"/>
      <c r="AC1405" s="511"/>
      <c r="AD1405" s="511">
        <v>473.43708635000002</v>
      </c>
      <c r="AE1405" s="511"/>
      <c r="AF1405" s="511">
        <v>449.71605283000002</v>
      </c>
      <c r="AG1405" s="511"/>
      <c r="AH1405" s="511">
        <v>444.18276972000001</v>
      </c>
    </row>
    <row r="1406" spans="11:34" x14ac:dyDescent="0.25">
      <c r="K1406" s="41" t="s">
        <v>2523</v>
      </c>
      <c r="L1406" s="41" t="s">
        <v>2514</v>
      </c>
      <c r="M1406" s="41" t="s">
        <v>35</v>
      </c>
      <c r="N1406" s="41" t="s">
        <v>83</v>
      </c>
      <c r="O1406" s="511"/>
      <c r="P1406" s="511"/>
      <c r="Q1406" s="511"/>
      <c r="R1406" s="511"/>
      <c r="S1406" s="511"/>
      <c r="T1406" s="511"/>
      <c r="U1406" s="511"/>
      <c r="V1406" s="511"/>
      <c r="W1406" s="511"/>
      <c r="X1406" s="511"/>
      <c r="Y1406" s="511"/>
      <c r="Z1406" s="511"/>
      <c r="AA1406" s="511"/>
      <c r="AB1406" s="511"/>
      <c r="AC1406" s="511">
        <v>17.917429345999999</v>
      </c>
      <c r="AD1406" s="511">
        <v>3910.7493212999998</v>
      </c>
      <c r="AE1406" s="511">
        <v>18.466963544999999</v>
      </c>
      <c r="AF1406" s="511">
        <v>3621.7719100999998</v>
      </c>
      <c r="AG1406" s="511">
        <v>8.7019822456</v>
      </c>
      <c r="AH1406" s="511">
        <v>3860.6110610000001</v>
      </c>
    </row>
    <row r="1407" spans="11:34" x14ac:dyDescent="0.25">
      <c r="K1407" s="41" t="s">
        <v>2524</v>
      </c>
      <c r="L1407" s="41" t="s">
        <v>2514</v>
      </c>
      <c r="M1407" s="41" t="s">
        <v>20</v>
      </c>
      <c r="N1407" s="41" t="s">
        <v>83</v>
      </c>
      <c r="O1407" s="511"/>
      <c r="P1407" s="511"/>
      <c r="Q1407" s="511"/>
      <c r="R1407" s="511"/>
      <c r="S1407" s="511"/>
      <c r="T1407" s="511"/>
      <c r="U1407" s="511"/>
      <c r="V1407" s="511"/>
      <c r="W1407" s="511"/>
      <c r="X1407" s="511"/>
      <c r="Y1407" s="511"/>
      <c r="Z1407" s="511"/>
      <c r="AA1407" s="511"/>
      <c r="AB1407" s="511"/>
      <c r="AC1407" s="511"/>
      <c r="AD1407" s="511">
        <v>18.985248324000001</v>
      </c>
      <c r="AE1407" s="511"/>
      <c r="AF1407" s="511">
        <v>86.641135105999993</v>
      </c>
      <c r="AG1407" s="511"/>
      <c r="AH1407" s="511">
        <v>188.22976546999999</v>
      </c>
    </row>
    <row r="1408" spans="11:34" x14ac:dyDescent="0.25">
      <c r="K1408" s="41" t="s">
        <v>2525</v>
      </c>
      <c r="L1408" s="41" t="s">
        <v>2514</v>
      </c>
      <c r="M1408" s="41" t="s">
        <v>21</v>
      </c>
      <c r="N1408" s="41" t="s">
        <v>83</v>
      </c>
      <c r="O1408" s="511"/>
      <c r="P1408" s="511"/>
      <c r="Q1408" s="511"/>
      <c r="R1408" s="511"/>
      <c r="S1408" s="511"/>
      <c r="T1408" s="511"/>
      <c r="U1408" s="511"/>
      <c r="V1408" s="511"/>
      <c r="W1408" s="511"/>
      <c r="X1408" s="511"/>
      <c r="Y1408" s="511"/>
      <c r="Z1408" s="511"/>
      <c r="AA1408" s="511"/>
      <c r="AB1408" s="511"/>
      <c r="AC1408" s="511"/>
      <c r="AD1408" s="511">
        <v>884.76577840000004</v>
      </c>
      <c r="AE1408" s="511"/>
      <c r="AF1408" s="511">
        <v>800.53247266000005</v>
      </c>
      <c r="AG1408" s="511"/>
      <c r="AH1408" s="511">
        <v>863.71293968999998</v>
      </c>
    </row>
    <row r="1409" spans="11:34" x14ac:dyDescent="0.25">
      <c r="K1409" s="41" t="s">
        <v>2526</v>
      </c>
      <c r="L1409" s="41" t="s">
        <v>2514</v>
      </c>
      <c r="M1409" s="41" t="s">
        <v>22</v>
      </c>
      <c r="N1409" s="41" t="s">
        <v>83</v>
      </c>
      <c r="O1409" s="511"/>
      <c r="P1409" s="511"/>
      <c r="Q1409" s="511"/>
      <c r="R1409" s="511"/>
      <c r="S1409" s="511"/>
      <c r="T1409" s="511"/>
      <c r="U1409" s="511"/>
      <c r="V1409" s="511"/>
      <c r="W1409" s="511"/>
      <c r="X1409" s="511"/>
      <c r="Y1409" s="511"/>
      <c r="Z1409" s="511"/>
      <c r="AA1409" s="511"/>
      <c r="AB1409" s="511"/>
      <c r="AC1409" s="511">
        <v>0</v>
      </c>
      <c r="AD1409" s="511">
        <v>825.31240707999996</v>
      </c>
      <c r="AE1409" s="511">
        <v>8.7213127172</v>
      </c>
      <c r="AF1409" s="511">
        <v>724.61868226000001</v>
      </c>
      <c r="AG1409" s="511">
        <v>0</v>
      </c>
      <c r="AH1409" s="511">
        <v>839.84009330000004</v>
      </c>
    </row>
    <row r="1410" spans="11:34" x14ac:dyDescent="0.25">
      <c r="K1410" s="41" t="s">
        <v>2527</v>
      </c>
      <c r="L1410" s="41" t="s">
        <v>2514</v>
      </c>
      <c r="M1410" s="41" t="s">
        <v>23</v>
      </c>
      <c r="N1410" s="41" t="s">
        <v>83</v>
      </c>
      <c r="O1410" s="511"/>
      <c r="P1410" s="511"/>
      <c r="Q1410" s="511"/>
      <c r="R1410" s="511"/>
      <c r="S1410" s="511"/>
      <c r="T1410" s="511"/>
      <c r="U1410" s="511"/>
      <c r="V1410" s="511"/>
      <c r="W1410" s="511"/>
      <c r="X1410" s="511"/>
      <c r="Y1410" s="511"/>
      <c r="Z1410" s="511"/>
      <c r="AA1410" s="511"/>
      <c r="AB1410" s="511"/>
      <c r="AC1410" s="511"/>
      <c r="AD1410" s="511">
        <v>17.908992420000001</v>
      </c>
      <c r="AE1410" s="511"/>
      <c r="AF1410" s="511">
        <v>23.012248147000001</v>
      </c>
      <c r="AG1410" s="511"/>
      <c r="AH1410" s="511">
        <v>26.707315208000001</v>
      </c>
    </row>
    <row r="1411" spans="11:34" x14ac:dyDescent="0.25">
      <c r="K1411" s="41" t="s">
        <v>2528</v>
      </c>
      <c r="L1411" s="41" t="s">
        <v>2514</v>
      </c>
      <c r="M1411" s="41" t="s">
        <v>93</v>
      </c>
      <c r="N1411" s="41" t="s">
        <v>83</v>
      </c>
      <c r="O1411" s="511"/>
      <c r="P1411" s="511"/>
      <c r="Q1411" s="511"/>
      <c r="R1411" s="511"/>
      <c r="S1411" s="511"/>
      <c r="T1411" s="511"/>
      <c r="U1411" s="511"/>
      <c r="V1411" s="511"/>
      <c r="W1411" s="511"/>
      <c r="X1411" s="511"/>
      <c r="Y1411" s="511"/>
      <c r="Z1411" s="511"/>
      <c r="AA1411" s="511"/>
      <c r="AB1411" s="511"/>
      <c r="AC1411" s="511">
        <v>2.8110981713999998</v>
      </c>
      <c r="AD1411" s="511">
        <v>9.5971795190999991</v>
      </c>
      <c r="AE1411" s="511"/>
      <c r="AF1411" s="511">
        <v>9.8274911131000007</v>
      </c>
      <c r="AG1411" s="511"/>
      <c r="AH1411" s="511">
        <v>10.160624899</v>
      </c>
    </row>
    <row r="1412" spans="11:34" x14ac:dyDescent="0.25">
      <c r="K1412" s="41" t="s">
        <v>2529</v>
      </c>
      <c r="L1412" s="41" t="s">
        <v>2514</v>
      </c>
      <c r="M1412" s="41" t="s">
        <v>24</v>
      </c>
      <c r="N1412" s="41" t="s">
        <v>83</v>
      </c>
      <c r="O1412" s="511"/>
      <c r="P1412" s="511"/>
      <c r="Q1412" s="511"/>
      <c r="R1412" s="511"/>
      <c r="S1412" s="511"/>
      <c r="T1412" s="511"/>
      <c r="U1412" s="511"/>
      <c r="V1412" s="511"/>
      <c r="W1412" s="511"/>
      <c r="X1412" s="511"/>
      <c r="Y1412" s="511"/>
      <c r="Z1412" s="511"/>
      <c r="AA1412" s="511"/>
      <c r="AB1412" s="511"/>
      <c r="AC1412" s="511"/>
      <c r="AD1412" s="511">
        <v>5.0342684539000002</v>
      </c>
      <c r="AE1412" s="511"/>
      <c r="AF1412" s="511">
        <v>16.170394285</v>
      </c>
      <c r="AG1412" s="511"/>
      <c r="AH1412" s="511">
        <v>22.560996464999999</v>
      </c>
    </row>
    <row r="1413" spans="11:34" x14ac:dyDescent="0.25">
      <c r="K1413" s="41" t="s">
        <v>2530</v>
      </c>
      <c r="L1413" s="41" t="s">
        <v>2514</v>
      </c>
      <c r="M1413" s="41" t="s">
        <v>25</v>
      </c>
      <c r="N1413" s="41" t="s">
        <v>83</v>
      </c>
      <c r="O1413" s="511"/>
      <c r="P1413" s="511"/>
      <c r="Q1413" s="511"/>
      <c r="R1413" s="511"/>
      <c r="S1413" s="511"/>
      <c r="T1413" s="511"/>
      <c r="U1413" s="511"/>
      <c r="V1413" s="511"/>
      <c r="W1413" s="511"/>
      <c r="X1413" s="511"/>
      <c r="Y1413" s="511"/>
      <c r="Z1413" s="511"/>
      <c r="AA1413" s="511"/>
      <c r="AB1413" s="511"/>
      <c r="AC1413" s="511"/>
      <c r="AD1413" s="511">
        <v>29.089135520999999</v>
      </c>
      <c r="AE1413" s="511"/>
      <c r="AF1413" s="511">
        <v>30.358193144000001</v>
      </c>
      <c r="AG1413" s="511"/>
      <c r="AH1413" s="511">
        <v>30.473849958999999</v>
      </c>
    </row>
    <row r="1414" spans="11:34" x14ac:dyDescent="0.25">
      <c r="K1414" s="41" t="s">
        <v>2531</v>
      </c>
      <c r="L1414" s="41" t="s">
        <v>2514</v>
      </c>
      <c r="M1414" s="41" t="s">
        <v>1877</v>
      </c>
      <c r="N1414" s="41" t="s">
        <v>83</v>
      </c>
      <c r="O1414" s="511"/>
      <c r="P1414" s="511"/>
      <c r="Q1414" s="511"/>
      <c r="R1414" s="511"/>
      <c r="S1414" s="511"/>
      <c r="T1414" s="511"/>
      <c r="U1414" s="511"/>
      <c r="V1414" s="511"/>
      <c r="W1414" s="511"/>
      <c r="X1414" s="511"/>
      <c r="Y1414" s="511"/>
      <c r="Z1414" s="511"/>
      <c r="AA1414" s="511"/>
      <c r="AB1414" s="511"/>
      <c r="AC1414" s="511"/>
      <c r="AD1414" s="511">
        <v>2.5786224790999999</v>
      </c>
      <c r="AE1414" s="511"/>
      <c r="AF1414" s="511">
        <v>1.8023728853000001</v>
      </c>
      <c r="AG1414" s="511"/>
      <c r="AH1414" s="511">
        <v>1.6918709772</v>
      </c>
    </row>
    <row r="1415" spans="11:34" x14ac:dyDescent="0.25">
      <c r="K1415" s="41" t="s">
        <v>2532</v>
      </c>
      <c r="L1415" s="41" t="s">
        <v>2514</v>
      </c>
      <c r="M1415" s="41" t="s">
        <v>26</v>
      </c>
      <c r="N1415" s="41" t="s">
        <v>83</v>
      </c>
      <c r="O1415" s="511"/>
      <c r="P1415" s="511"/>
      <c r="Q1415" s="511"/>
      <c r="R1415" s="511"/>
      <c r="S1415" s="511"/>
      <c r="T1415" s="511"/>
      <c r="U1415" s="511"/>
      <c r="V1415" s="511"/>
      <c r="W1415" s="511"/>
      <c r="X1415" s="511"/>
      <c r="Y1415" s="511"/>
      <c r="Z1415" s="511"/>
      <c r="AA1415" s="511"/>
      <c r="AB1415" s="511"/>
      <c r="AC1415" s="511"/>
      <c r="AD1415" s="511">
        <v>341.46192258000002</v>
      </c>
      <c r="AE1415" s="511"/>
      <c r="AF1415" s="511">
        <v>335.64825063000001</v>
      </c>
      <c r="AG1415" s="511"/>
      <c r="AH1415" s="511">
        <v>321.34392176</v>
      </c>
    </row>
    <row r="1416" spans="11:34" x14ac:dyDescent="0.25">
      <c r="K1416" s="41" t="s">
        <v>2533</v>
      </c>
      <c r="L1416" s="41" t="s">
        <v>2514</v>
      </c>
      <c r="M1416" s="41" t="s">
        <v>101</v>
      </c>
      <c r="N1416" s="41" t="s">
        <v>83</v>
      </c>
      <c r="O1416" s="511"/>
      <c r="P1416" s="511"/>
      <c r="Q1416" s="511"/>
      <c r="R1416" s="511"/>
      <c r="S1416" s="511"/>
      <c r="T1416" s="511"/>
      <c r="U1416" s="511"/>
      <c r="V1416" s="511"/>
      <c r="W1416" s="511"/>
      <c r="X1416" s="511"/>
      <c r="Y1416" s="511"/>
      <c r="Z1416" s="511"/>
      <c r="AA1416" s="511"/>
      <c r="AB1416" s="511"/>
      <c r="AC1416" s="511"/>
      <c r="AD1416" s="511">
        <v>0.74143000000000003</v>
      </c>
      <c r="AE1416" s="511"/>
      <c r="AF1416" s="511">
        <v>1.2071289999999999</v>
      </c>
      <c r="AG1416" s="511"/>
      <c r="AH1416" s="511">
        <v>1.1863669999999999</v>
      </c>
    </row>
    <row r="1417" spans="11:34" x14ac:dyDescent="0.25">
      <c r="K1417" s="41" t="s">
        <v>2534</v>
      </c>
      <c r="L1417" s="41" t="s">
        <v>2514</v>
      </c>
      <c r="M1417" s="41" t="s">
        <v>97</v>
      </c>
      <c r="N1417" s="41" t="s">
        <v>83</v>
      </c>
      <c r="O1417" s="511"/>
      <c r="P1417" s="511"/>
      <c r="Q1417" s="511"/>
      <c r="R1417" s="511"/>
      <c r="S1417" s="511"/>
      <c r="T1417" s="511"/>
      <c r="U1417" s="511"/>
      <c r="V1417" s="511"/>
      <c r="W1417" s="511"/>
      <c r="X1417" s="511"/>
      <c r="Y1417" s="511"/>
      <c r="Z1417" s="511"/>
      <c r="AA1417" s="511"/>
      <c r="AB1417" s="511"/>
      <c r="AC1417" s="511"/>
      <c r="AD1417" s="511">
        <v>30.825067193999999</v>
      </c>
      <c r="AE1417" s="511"/>
      <c r="AF1417" s="511">
        <v>32.639301357999997</v>
      </c>
      <c r="AG1417" s="511"/>
      <c r="AH1417" s="511">
        <v>31.242049911999999</v>
      </c>
    </row>
    <row r="1418" spans="11:34" x14ac:dyDescent="0.25">
      <c r="K1418" s="41" t="s">
        <v>2535</v>
      </c>
      <c r="L1418" s="41" t="s">
        <v>2514</v>
      </c>
      <c r="M1418" s="41" t="s">
        <v>102</v>
      </c>
      <c r="N1418" s="41" t="s">
        <v>83</v>
      </c>
      <c r="O1418" s="511"/>
      <c r="P1418" s="511"/>
      <c r="Q1418" s="511"/>
      <c r="R1418" s="511"/>
      <c r="S1418" s="511"/>
      <c r="T1418" s="511"/>
      <c r="U1418" s="511"/>
      <c r="V1418" s="511"/>
      <c r="W1418" s="511"/>
      <c r="X1418" s="511"/>
      <c r="Y1418" s="511"/>
      <c r="Z1418" s="511"/>
      <c r="AA1418" s="511"/>
      <c r="AB1418" s="511"/>
      <c r="AC1418" s="511"/>
      <c r="AD1418" s="511">
        <v>0.54015431899999999</v>
      </c>
      <c r="AE1418" s="511"/>
      <c r="AF1418" s="511">
        <v>0.427460697</v>
      </c>
      <c r="AG1418" s="511"/>
      <c r="AH1418" s="511">
        <v>0.83894821799999997</v>
      </c>
    </row>
    <row r="1419" spans="11:34" x14ac:dyDescent="0.25">
      <c r="K1419" s="41" t="s">
        <v>2536</v>
      </c>
      <c r="L1419" s="41" t="s">
        <v>2514</v>
      </c>
      <c r="M1419" s="41" t="s">
        <v>27</v>
      </c>
      <c r="N1419" s="41" t="s">
        <v>83</v>
      </c>
      <c r="O1419" s="511"/>
      <c r="P1419" s="511"/>
      <c r="Q1419" s="511"/>
      <c r="R1419" s="511"/>
      <c r="S1419" s="511"/>
      <c r="T1419" s="511"/>
      <c r="U1419" s="511"/>
      <c r="V1419" s="511"/>
      <c r="W1419" s="511"/>
      <c r="X1419" s="511"/>
      <c r="Y1419" s="511"/>
      <c r="Z1419" s="511"/>
      <c r="AA1419" s="511"/>
      <c r="AB1419" s="511"/>
      <c r="AC1419" s="511"/>
      <c r="AD1419" s="511">
        <v>1.5780081855999999</v>
      </c>
      <c r="AE1419" s="511"/>
      <c r="AF1419" s="511">
        <v>1.7796456845999999</v>
      </c>
      <c r="AG1419" s="511">
        <v>6.2999996000000003E-2</v>
      </c>
      <c r="AH1419" s="511">
        <v>2.1035725701999999</v>
      </c>
    </row>
    <row r="1420" spans="11:34" x14ac:dyDescent="0.25">
      <c r="K1420" s="41" t="s">
        <v>2537</v>
      </c>
      <c r="L1420" s="41" t="s">
        <v>2514</v>
      </c>
      <c r="M1420" s="41" t="s">
        <v>28</v>
      </c>
      <c r="N1420" s="41" t="s">
        <v>83</v>
      </c>
      <c r="O1420" s="511"/>
      <c r="P1420" s="511"/>
      <c r="Q1420" s="511"/>
      <c r="R1420" s="511"/>
      <c r="S1420" s="511"/>
      <c r="T1420" s="511"/>
      <c r="U1420" s="511"/>
      <c r="V1420" s="511"/>
      <c r="W1420" s="511"/>
      <c r="X1420" s="511"/>
      <c r="Y1420" s="511"/>
      <c r="Z1420" s="511"/>
      <c r="AA1420" s="511"/>
      <c r="AB1420" s="511"/>
      <c r="AC1420" s="511"/>
      <c r="AD1420" s="511">
        <v>238.80972159000001</v>
      </c>
      <c r="AE1420" s="511"/>
      <c r="AF1420" s="511">
        <v>226.28800570000001</v>
      </c>
      <c r="AG1420" s="511"/>
      <c r="AH1420" s="511">
        <v>238.32464562000001</v>
      </c>
    </row>
    <row r="1421" spans="11:34" x14ac:dyDescent="0.25">
      <c r="K1421" s="41" t="s">
        <v>2538</v>
      </c>
      <c r="L1421" s="41" t="s">
        <v>2514</v>
      </c>
      <c r="M1421" s="41" t="s">
        <v>29</v>
      </c>
      <c r="N1421" s="41" t="s">
        <v>83</v>
      </c>
      <c r="O1421" s="511"/>
      <c r="P1421" s="511"/>
      <c r="Q1421" s="511"/>
      <c r="R1421" s="511"/>
      <c r="S1421" s="511"/>
      <c r="T1421" s="511"/>
      <c r="U1421" s="511"/>
      <c r="V1421" s="511"/>
      <c r="W1421" s="511"/>
      <c r="X1421" s="511"/>
      <c r="Y1421" s="511"/>
      <c r="Z1421" s="511"/>
      <c r="AA1421" s="511"/>
      <c r="AB1421" s="511"/>
      <c r="AC1421" s="511">
        <v>12.23215622</v>
      </c>
      <c r="AD1421" s="511">
        <v>15.302498709</v>
      </c>
      <c r="AE1421" s="511">
        <v>3.8602040501000001</v>
      </c>
      <c r="AF1421" s="511">
        <v>18.009218484000002</v>
      </c>
      <c r="AG1421" s="511">
        <v>0.76986589400000005</v>
      </c>
      <c r="AH1421" s="511">
        <v>11.804607536000001</v>
      </c>
    </row>
    <row r="1422" spans="11:34" x14ac:dyDescent="0.25">
      <c r="K1422" s="41" t="s">
        <v>2539</v>
      </c>
      <c r="L1422" s="41" t="s">
        <v>2514</v>
      </c>
      <c r="M1422" s="41" t="s">
        <v>30</v>
      </c>
      <c r="N1422" s="41" t="s">
        <v>83</v>
      </c>
      <c r="O1422" s="511"/>
      <c r="P1422" s="511"/>
      <c r="Q1422" s="511"/>
      <c r="R1422" s="511"/>
      <c r="S1422" s="511"/>
      <c r="T1422" s="511"/>
      <c r="U1422" s="511"/>
      <c r="V1422" s="511"/>
      <c r="W1422" s="511"/>
      <c r="X1422" s="511"/>
      <c r="Y1422" s="511"/>
      <c r="Z1422" s="511"/>
      <c r="AA1422" s="511"/>
      <c r="AB1422" s="511"/>
      <c r="AC1422" s="511"/>
      <c r="AD1422" s="511">
        <v>28.342732905999998</v>
      </c>
      <c r="AE1422" s="511"/>
      <c r="AF1422" s="511">
        <v>33.246228619</v>
      </c>
      <c r="AG1422" s="511"/>
      <c r="AH1422" s="511">
        <v>38.359253950999999</v>
      </c>
    </row>
    <row r="1423" spans="11:34" x14ac:dyDescent="0.25">
      <c r="K1423" s="41" t="s">
        <v>2540</v>
      </c>
      <c r="L1423" s="41" t="s">
        <v>2514</v>
      </c>
      <c r="M1423" s="41" t="s">
        <v>31</v>
      </c>
      <c r="N1423" s="41" t="s">
        <v>83</v>
      </c>
      <c r="O1423" s="511"/>
      <c r="P1423" s="511"/>
      <c r="Q1423" s="511"/>
      <c r="R1423" s="511"/>
      <c r="S1423" s="511"/>
      <c r="T1423" s="511"/>
      <c r="U1423" s="511"/>
      <c r="V1423" s="511"/>
      <c r="W1423" s="511"/>
      <c r="X1423" s="511"/>
      <c r="Y1423" s="511"/>
      <c r="Z1423" s="511"/>
      <c r="AA1423" s="511"/>
      <c r="AB1423" s="511"/>
      <c r="AC1423" s="511"/>
      <c r="AD1423" s="511">
        <v>62.366749099000003</v>
      </c>
      <c r="AE1423" s="511"/>
      <c r="AF1423" s="511">
        <v>62.822948166000003</v>
      </c>
      <c r="AG1423" s="511"/>
      <c r="AH1423" s="511">
        <v>66.178962863999999</v>
      </c>
    </row>
    <row r="1424" spans="11:34" x14ac:dyDescent="0.25">
      <c r="K1424" s="41" t="s">
        <v>2541</v>
      </c>
      <c r="L1424" s="41" t="s">
        <v>2514</v>
      </c>
      <c r="M1424" s="41" t="s">
        <v>103</v>
      </c>
      <c r="N1424" s="41" t="s">
        <v>83</v>
      </c>
      <c r="O1424" s="511"/>
      <c r="P1424" s="511"/>
      <c r="Q1424" s="511"/>
      <c r="R1424" s="511"/>
      <c r="S1424" s="511"/>
      <c r="T1424" s="511"/>
      <c r="U1424" s="511"/>
      <c r="V1424" s="511"/>
      <c r="W1424" s="511"/>
      <c r="X1424" s="511"/>
      <c r="Y1424" s="511"/>
      <c r="Z1424" s="511"/>
      <c r="AA1424" s="511"/>
      <c r="AB1424" s="511"/>
      <c r="AC1424" s="511"/>
      <c r="AD1424" s="511">
        <v>14.920593032999999</v>
      </c>
      <c r="AE1424" s="511"/>
      <c r="AF1424" s="511">
        <v>15.562574408</v>
      </c>
      <c r="AG1424" s="511"/>
      <c r="AH1424" s="511">
        <v>6.2689008615999997</v>
      </c>
    </row>
    <row r="1425" spans="11:34" x14ac:dyDescent="0.25">
      <c r="K1425" s="41" t="s">
        <v>2542</v>
      </c>
      <c r="L1425" s="41" t="s">
        <v>2514</v>
      </c>
      <c r="M1425" s="41" t="s">
        <v>32</v>
      </c>
      <c r="N1425" s="41" t="s">
        <v>83</v>
      </c>
      <c r="O1425" s="511"/>
      <c r="P1425" s="511"/>
      <c r="Q1425" s="511"/>
      <c r="R1425" s="511"/>
      <c r="S1425" s="511"/>
      <c r="T1425" s="511"/>
      <c r="U1425" s="511"/>
      <c r="V1425" s="511"/>
      <c r="W1425" s="511"/>
      <c r="X1425" s="511"/>
      <c r="Y1425" s="511"/>
      <c r="Z1425" s="511"/>
      <c r="AA1425" s="511"/>
      <c r="AB1425" s="511"/>
      <c r="AC1425" s="511"/>
      <c r="AD1425" s="511">
        <v>140.47059308999999</v>
      </c>
      <c r="AE1425" s="511"/>
      <c r="AF1425" s="511">
        <v>46.785511053</v>
      </c>
      <c r="AG1425" s="511"/>
      <c r="AH1425" s="511">
        <v>49.135767870000002</v>
      </c>
    </row>
    <row r="1426" spans="11:34" x14ac:dyDescent="0.25">
      <c r="K1426" s="41" t="s">
        <v>2543</v>
      </c>
      <c r="L1426" s="41" t="s">
        <v>2514</v>
      </c>
      <c r="M1426" s="41" t="s">
        <v>33</v>
      </c>
      <c r="N1426" s="41" t="s">
        <v>83</v>
      </c>
      <c r="O1426" s="511"/>
      <c r="P1426" s="511"/>
      <c r="Q1426" s="511"/>
      <c r="R1426" s="511"/>
      <c r="S1426" s="511"/>
      <c r="T1426" s="511"/>
      <c r="U1426" s="511"/>
      <c r="V1426" s="511"/>
      <c r="W1426" s="511"/>
      <c r="X1426" s="511"/>
      <c r="Y1426" s="511"/>
      <c r="Z1426" s="511"/>
      <c r="AA1426" s="511"/>
      <c r="AB1426" s="511"/>
      <c r="AC1426" s="511"/>
      <c r="AD1426" s="511">
        <v>5.2929659999999998</v>
      </c>
      <c r="AE1426" s="511"/>
      <c r="AF1426" s="511">
        <v>5.4044720000000002</v>
      </c>
      <c r="AG1426" s="511"/>
      <c r="AH1426" s="511">
        <v>4.773498</v>
      </c>
    </row>
    <row r="1427" spans="11:34" x14ac:dyDescent="0.25">
      <c r="K1427" s="41" t="s">
        <v>2544</v>
      </c>
      <c r="L1427" s="41" t="s">
        <v>2514</v>
      </c>
      <c r="M1427" s="41" t="s">
        <v>96</v>
      </c>
      <c r="N1427" s="41" t="s">
        <v>83</v>
      </c>
      <c r="O1427" s="511"/>
      <c r="P1427" s="511"/>
      <c r="Q1427" s="511"/>
      <c r="R1427" s="511"/>
      <c r="S1427" s="511"/>
      <c r="T1427" s="511"/>
      <c r="U1427" s="511"/>
      <c r="V1427" s="511"/>
      <c r="W1427" s="511"/>
      <c r="X1427" s="511"/>
      <c r="Y1427" s="511"/>
      <c r="Z1427" s="511"/>
      <c r="AA1427" s="511"/>
      <c r="AB1427" s="511"/>
      <c r="AC1427" s="511"/>
      <c r="AD1427" s="511">
        <v>6.7289274491000004</v>
      </c>
      <c r="AE1427" s="511"/>
      <c r="AF1427" s="511">
        <v>7.0119703472000001</v>
      </c>
      <c r="AG1427" s="511"/>
      <c r="AH1427" s="511">
        <v>6.6829141406000003</v>
      </c>
    </row>
    <row r="1428" spans="11:34" x14ac:dyDescent="0.25">
      <c r="K1428" s="41" t="s">
        <v>2545</v>
      </c>
      <c r="L1428" s="41" t="s">
        <v>2546</v>
      </c>
      <c r="M1428" s="41" t="s">
        <v>14</v>
      </c>
      <c r="N1428" s="41" t="s">
        <v>83</v>
      </c>
      <c r="O1428" s="511"/>
      <c r="P1428" s="511"/>
      <c r="Q1428" s="511"/>
      <c r="R1428" s="511"/>
      <c r="S1428" s="511"/>
      <c r="T1428" s="511"/>
      <c r="U1428" s="511"/>
      <c r="V1428" s="511"/>
      <c r="W1428" s="511"/>
      <c r="X1428" s="511"/>
      <c r="Y1428" s="511"/>
      <c r="Z1428" s="511"/>
      <c r="AA1428" s="511"/>
      <c r="AB1428" s="511"/>
      <c r="AC1428" s="511"/>
      <c r="AD1428" s="511">
        <v>4.2607017900000002E-2</v>
      </c>
      <c r="AE1428" s="511"/>
      <c r="AF1428" s="511">
        <v>3.59557478E-2</v>
      </c>
      <c r="AG1428" s="511"/>
      <c r="AH1428" s="511">
        <v>4.4295668199999999E-2</v>
      </c>
    </row>
    <row r="1429" spans="11:34" x14ac:dyDescent="0.25">
      <c r="K1429" s="41" t="s">
        <v>2547</v>
      </c>
      <c r="L1429" s="41" t="s">
        <v>2546</v>
      </c>
      <c r="M1429" s="41" t="s">
        <v>15</v>
      </c>
      <c r="N1429" s="41" t="s">
        <v>83</v>
      </c>
      <c r="O1429" s="511"/>
      <c r="P1429" s="511"/>
      <c r="Q1429" s="511"/>
      <c r="R1429" s="511"/>
      <c r="S1429" s="511"/>
      <c r="T1429" s="511"/>
      <c r="U1429" s="511"/>
      <c r="V1429" s="511"/>
      <c r="W1429" s="511"/>
      <c r="X1429" s="511"/>
      <c r="Y1429" s="511"/>
      <c r="Z1429" s="511"/>
      <c r="AA1429" s="511"/>
      <c r="AB1429" s="511"/>
      <c r="AC1429" s="511"/>
      <c r="AD1429" s="511">
        <v>1.2208017200000001E-2</v>
      </c>
      <c r="AE1429" s="511"/>
      <c r="AF1429" s="511">
        <v>5.7599393999999996E-3</v>
      </c>
      <c r="AG1429" s="511"/>
      <c r="AH1429" s="511">
        <v>4.5859730999999997E-3</v>
      </c>
    </row>
    <row r="1430" spans="11:34" x14ac:dyDescent="0.25">
      <c r="K1430" s="41" t="s">
        <v>2548</v>
      </c>
      <c r="L1430" s="41" t="s">
        <v>2546</v>
      </c>
      <c r="M1430" s="41" t="s">
        <v>95</v>
      </c>
      <c r="N1430" s="41" t="s">
        <v>83</v>
      </c>
      <c r="O1430" s="511"/>
      <c r="P1430" s="511"/>
      <c r="Q1430" s="511"/>
      <c r="R1430" s="511"/>
      <c r="S1430" s="511"/>
      <c r="T1430" s="511"/>
      <c r="U1430" s="511"/>
      <c r="V1430" s="511"/>
      <c r="W1430" s="511"/>
      <c r="X1430" s="511"/>
      <c r="Y1430" s="511"/>
      <c r="Z1430" s="511"/>
      <c r="AA1430" s="511"/>
      <c r="AB1430" s="511"/>
      <c r="AC1430" s="511"/>
      <c r="AD1430" s="511">
        <v>9.4456469000000001E-3</v>
      </c>
      <c r="AE1430" s="511"/>
      <c r="AF1430" s="511">
        <v>1.25240447E-2</v>
      </c>
      <c r="AG1430" s="511"/>
      <c r="AH1430" s="511">
        <v>2.4438625799999999E-2</v>
      </c>
    </row>
    <row r="1431" spans="11:34" x14ac:dyDescent="0.25">
      <c r="K1431" s="41" t="s">
        <v>2549</v>
      </c>
      <c r="L1431" s="41" t="s">
        <v>2546</v>
      </c>
      <c r="M1431" s="41" t="s">
        <v>16</v>
      </c>
      <c r="N1431" s="41" t="s">
        <v>83</v>
      </c>
      <c r="O1431" s="511"/>
      <c r="P1431" s="511"/>
      <c r="Q1431" s="511"/>
      <c r="R1431" s="511"/>
      <c r="S1431" s="511"/>
      <c r="T1431" s="511"/>
      <c r="U1431" s="511"/>
      <c r="V1431" s="511"/>
      <c r="W1431" s="511"/>
      <c r="X1431" s="511"/>
      <c r="Y1431" s="511"/>
      <c r="Z1431" s="511"/>
      <c r="AA1431" s="511"/>
      <c r="AB1431" s="511"/>
      <c r="AC1431" s="511"/>
      <c r="AD1431" s="511">
        <v>0</v>
      </c>
      <c r="AE1431" s="512"/>
      <c r="AF1431" s="511">
        <v>0</v>
      </c>
      <c r="AG1431" s="511"/>
      <c r="AH1431" s="511">
        <v>0</v>
      </c>
    </row>
    <row r="1432" spans="11:34" x14ac:dyDescent="0.25">
      <c r="K1432" s="41" t="s">
        <v>2550</v>
      </c>
      <c r="L1432" s="41" t="s">
        <v>2546</v>
      </c>
      <c r="M1432" s="41" t="s">
        <v>94</v>
      </c>
      <c r="N1432" s="41" t="s">
        <v>83</v>
      </c>
      <c r="O1432" s="511"/>
      <c r="P1432" s="511"/>
      <c r="Q1432" s="511"/>
      <c r="R1432" s="511"/>
      <c r="S1432" s="511"/>
      <c r="T1432" s="511"/>
      <c r="U1432" s="511"/>
      <c r="V1432" s="511"/>
      <c r="W1432" s="511"/>
      <c r="X1432" s="511"/>
      <c r="Y1432" s="511"/>
      <c r="Z1432" s="511"/>
      <c r="AA1432" s="511"/>
      <c r="AB1432" s="511"/>
      <c r="AC1432" s="511"/>
      <c r="AD1432" s="511">
        <v>1.9597197899999998E-2</v>
      </c>
      <c r="AE1432" s="511"/>
      <c r="AF1432" s="511">
        <v>9.0881707999999999E-3</v>
      </c>
      <c r="AG1432" s="511"/>
      <c r="AH1432" s="511">
        <v>4.7908441999999999E-3</v>
      </c>
    </row>
    <row r="1433" spans="11:34" x14ac:dyDescent="0.25">
      <c r="K1433" s="41" t="s">
        <v>2551</v>
      </c>
      <c r="L1433" s="41" t="s">
        <v>2546</v>
      </c>
      <c r="M1433" s="41" t="s">
        <v>17</v>
      </c>
      <c r="N1433" s="41" t="s">
        <v>83</v>
      </c>
      <c r="O1433" s="511"/>
      <c r="P1433" s="511"/>
      <c r="Q1433" s="511"/>
      <c r="R1433" s="511"/>
      <c r="S1433" s="511"/>
      <c r="T1433" s="511"/>
      <c r="U1433" s="511"/>
      <c r="V1433" s="511"/>
      <c r="W1433" s="511"/>
      <c r="X1433" s="511"/>
      <c r="Y1433" s="511"/>
      <c r="Z1433" s="511"/>
      <c r="AA1433" s="511"/>
      <c r="AB1433" s="511"/>
      <c r="AC1433" s="511"/>
      <c r="AD1433" s="511">
        <v>0.22388810340000001</v>
      </c>
      <c r="AE1433" s="511"/>
      <c r="AF1433" s="511">
        <v>0.24400456800000001</v>
      </c>
      <c r="AG1433" s="511"/>
      <c r="AH1433" s="511">
        <v>0.3008369105</v>
      </c>
    </row>
    <row r="1434" spans="11:34" x14ac:dyDescent="0.25">
      <c r="K1434" s="41" t="s">
        <v>2552</v>
      </c>
      <c r="L1434" s="41" t="s">
        <v>2546</v>
      </c>
      <c r="M1434" s="41" t="s">
        <v>18</v>
      </c>
      <c r="N1434" s="41" t="s">
        <v>83</v>
      </c>
      <c r="O1434" s="511"/>
      <c r="P1434" s="511"/>
      <c r="Q1434" s="511"/>
      <c r="R1434" s="511"/>
      <c r="S1434" s="511"/>
      <c r="T1434" s="511"/>
      <c r="U1434" s="511"/>
      <c r="V1434" s="511"/>
      <c r="W1434" s="511"/>
      <c r="X1434" s="511"/>
      <c r="Y1434" s="511"/>
      <c r="Z1434" s="511"/>
      <c r="AA1434" s="511"/>
      <c r="AB1434" s="511"/>
      <c r="AC1434" s="511">
        <v>0.2699136338</v>
      </c>
      <c r="AD1434" s="511">
        <v>0.42804766179999998</v>
      </c>
      <c r="AE1434" s="511">
        <v>0.30549405880000002</v>
      </c>
      <c r="AF1434" s="511">
        <v>0.32817695819999998</v>
      </c>
      <c r="AG1434" s="511">
        <v>0.20623770299999999</v>
      </c>
      <c r="AH1434" s="511">
        <v>0.4620243128</v>
      </c>
    </row>
    <row r="1435" spans="11:34" x14ac:dyDescent="0.25">
      <c r="K1435" s="41" t="s">
        <v>2553</v>
      </c>
      <c r="L1435" s="41" t="s">
        <v>2546</v>
      </c>
      <c r="M1435" s="41" t="s">
        <v>100</v>
      </c>
      <c r="N1435" s="41" t="s">
        <v>83</v>
      </c>
      <c r="O1435" s="511"/>
      <c r="P1435" s="511"/>
      <c r="Q1435" s="511"/>
      <c r="R1435" s="511"/>
      <c r="S1435" s="511"/>
      <c r="T1435" s="511"/>
      <c r="U1435" s="511"/>
      <c r="V1435" s="511"/>
      <c r="W1435" s="511"/>
      <c r="X1435" s="511"/>
      <c r="Y1435" s="511"/>
      <c r="Z1435" s="511"/>
      <c r="AA1435" s="511"/>
      <c r="AB1435" s="511"/>
      <c r="AC1435" s="511"/>
      <c r="AD1435" s="511">
        <v>0</v>
      </c>
      <c r="AE1435" s="511"/>
      <c r="AF1435" s="511">
        <v>0</v>
      </c>
      <c r="AG1435" s="511"/>
      <c r="AH1435" s="511">
        <v>1.6042774E-3</v>
      </c>
    </row>
    <row r="1436" spans="11:34" x14ac:dyDescent="0.25">
      <c r="K1436" s="41" t="s">
        <v>2554</v>
      </c>
      <c r="L1436" s="41" t="s">
        <v>2546</v>
      </c>
      <c r="M1436" s="41" t="s">
        <v>19</v>
      </c>
      <c r="N1436" s="41" t="s">
        <v>83</v>
      </c>
      <c r="O1436" s="511"/>
      <c r="P1436" s="511"/>
      <c r="Q1436" s="511"/>
      <c r="R1436" s="511"/>
      <c r="S1436" s="511"/>
      <c r="T1436" s="511"/>
      <c r="U1436" s="511"/>
      <c r="V1436" s="511"/>
      <c r="W1436" s="511"/>
      <c r="X1436" s="511"/>
      <c r="Y1436" s="511"/>
      <c r="Z1436" s="511"/>
      <c r="AA1436" s="511"/>
      <c r="AB1436" s="511"/>
      <c r="AC1436" s="511"/>
      <c r="AD1436" s="511">
        <v>9.9816869599999997E-2</v>
      </c>
      <c r="AE1436" s="511"/>
      <c r="AF1436" s="511">
        <v>0.1229425385</v>
      </c>
      <c r="AG1436" s="511"/>
      <c r="AH1436" s="511">
        <v>0.14060275520000001</v>
      </c>
    </row>
    <row r="1437" spans="11:34" x14ac:dyDescent="0.25">
      <c r="K1437" s="41" t="s">
        <v>2555</v>
      </c>
      <c r="L1437" s="41" t="s">
        <v>2546</v>
      </c>
      <c r="M1437" s="41" t="s">
        <v>35</v>
      </c>
      <c r="N1437" s="41" t="s">
        <v>83</v>
      </c>
      <c r="O1437" s="511"/>
      <c r="P1437" s="511"/>
      <c r="Q1437" s="511"/>
      <c r="R1437" s="511"/>
      <c r="S1437" s="511"/>
      <c r="T1437" s="511"/>
      <c r="U1437" s="511"/>
      <c r="V1437" s="511"/>
      <c r="W1437" s="511"/>
      <c r="X1437" s="511"/>
      <c r="Y1437" s="511"/>
      <c r="Z1437" s="511"/>
      <c r="AA1437" s="511"/>
      <c r="AB1437" s="511"/>
      <c r="AC1437" s="511">
        <v>0.34687861640000001</v>
      </c>
      <c r="AD1437" s="511">
        <v>0.21074960619999999</v>
      </c>
      <c r="AE1437" s="511">
        <v>0.58024787229999997</v>
      </c>
      <c r="AF1437" s="511">
        <v>0.202471184</v>
      </c>
      <c r="AG1437" s="511">
        <v>0.14832131470000001</v>
      </c>
      <c r="AH1437" s="511">
        <v>0.2403680782</v>
      </c>
    </row>
    <row r="1438" spans="11:34" x14ac:dyDescent="0.25">
      <c r="K1438" s="41" t="s">
        <v>2556</v>
      </c>
      <c r="L1438" s="41" t="s">
        <v>2546</v>
      </c>
      <c r="M1438" s="41" t="s">
        <v>20</v>
      </c>
      <c r="N1438" s="41" t="s">
        <v>83</v>
      </c>
      <c r="O1438" s="511"/>
      <c r="P1438" s="511"/>
      <c r="Q1438" s="511"/>
      <c r="R1438" s="511"/>
      <c r="S1438" s="511"/>
      <c r="T1438" s="511"/>
      <c r="U1438" s="511"/>
      <c r="V1438" s="511"/>
      <c r="W1438" s="511"/>
      <c r="X1438" s="511"/>
      <c r="Y1438" s="511"/>
      <c r="Z1438" s="511"/>
      <c r="AA1438" s="511"/>
      <c r="AB1438" s="511"/>
      <c r="AC1438" s="511"/>
      <c r="AD1438" s="511">
        <v>7.6133699999999995E-4</v>
      </c>
      <c r="AE1438" s="511"/>
      <c r="AF1438" s="511">
        <v>0.38651243419999998</v>
      </c>
      <c r="AG1438" s="511"/>
      <c r="AH1438" s="511">
        <v>0.4446677181</v>
      </c>
    </row>
    <row r="1439" spans="11:34" x14ac:dyDescent="0.25">
      <c r="K1439" s="41" t="s">
        <v>2557</v>
      </c>
      <c r="L1439" s="41" t="s">
        <v>2546</v>
      </c>
      <c r="M1439" s="41" t="s">
        <v>21</v>
      </c>
      <c r="N1439" s="41" t="s">
        <v>83</v>
      </c>
      <c r="O1439" s="511"/>
      <c r="P1439" s="511"/>
      <c r="Q1439" s="511"/>
      <c r="R1439" s="511"/>
      <c r="S1439" s="511"/>
      <c r="T1439" s="511"/>
      <c r="U1439" s="511"/>
      <c r="V1439" s="511"/>
      <c r="W1439" s="511"/>
      <c r="X1439" s="511"/>
      <c r="Y1439" s="511"/>
      <c r="Z1439" s="511"/>
      <c r="AA1439" s="511"/>
      <c r="AB1439" s="511"/>
      <c r="AC1439" s="511"/>
      <c r="AD1439" s="511">
        <v>0.17111648860000001</v>
      </c>
      <c r="AE1439" s="511"/>
      <c r="AF1439" s="511">
        <v>0.1529330609</v>
      </c>
      <c r="AG1439" s="511"/>
      <c r="AH1439" s="511">
        <v>0.19547581629999999</v>
      </c>
    </row>
    <row r="1440" spans="11:34" x14ac:dyDescent="0.25">
      <c r="K1440" s="41" t="s">
        <v>2558</v>
      </c>
      <c r="L1440" s="41" t="s">
        <v>2546</v>
      </c>
      <c r="M1440" s="41" t="s">
        <v>22</v>
      </c>
      <c r="N1440" s="41" t="s">
        <v>83</v>
      </c>
      <c r="O1440" s="511"/>
      <c r="P1440" s="511"/>
      <c r="Q1440" s="511"/>
      <c r="R1440" s="511"/>
      <c r="S1440" s="511"/>
      <c r="T1440" s="511"/>
      <c r="U1440" s="511"/>
      <c r="V1440" s="511"/>
      <c r="W1440" s="511"/>
      <c r="X1440" s="511"/>
      <c r="Y1440" s="511"/>
      <c r="Z1440" s="511"/>
      <c r="AA1440" s="511"/>
      <c r="AB1440" s="511"/>
      <c r="AC1440" s="511">
        <v>0</v>
      </c>
      <c r="AD1440" s="511">
        <v>0.43450745340000002</v>
      </c>
      <c r="AE1440" s="511">
        <v>0.82121262429999997</v>
      </c>
      <c r="AF1440" s="511">
        <v>0.41499319509999999</v>
      </c>
      <c r="AG1440" s="511">
        <v>0</v>
      </c>
      <c r="AH1440" s="511">
        <v>0.45065442010000001</v>
      </c>
    </row>
    <row r="1441" spans="11:34" x14ac:dyDescent="0.25">
      <c r="K1441" s="41" t="s">
        <v>2559</v>
      </c>
      <c r="L1441" s="41" t="s">
        <v>2546</v>
      </c>
      <c r="M1441" s="41" t="s">
        <v>23</v>
      </c>
      <c r="N1441" s="41" t="s">
        <v>83</v>
      </c>
      <c r="O1441" s="511"/>
      <c r="P1441" s="511"/>
      <c r="Q1441" s="511"/>
      <c r="R1441" s="511"/>
      <c r="S1441" s="511"/>
      <c r="T1441" s="511"/>
      <c r="U1441" s="511"/>
      <c r="V1441" s="511"/>
      <c r="W1441" s="511"/>
      <c r="X1441" s="511"/>
      <c r="Y1441" s="511"/>
      <c r="Z1441" s="511"/>
      <c r="AA1441" s="511"/>
      <c r="AB1441" s="511"/>
      <c r="AC1441" s="511"/>
      <c r="AD1441" s="511">
        <v>0.12442293240000001</v>
      </c>
      <c r="AE1441" s="511"/>
      <c r="AF1441" s="511">
        <v>6.3260711400000003E-2</v>
      </c>
      <c r="AG1441" s="511"/>
      <c r="AH1441" s="511">
        <v>2.6153155300000001E-2</v>
      </c>
    </row>
    <row r="1442" spans="11:34" x14ac:dyDescent="0.25">
      <c r="K1442" s="41" t="s">
        <v>2560</v>
      </c>
      <c r="L1442" s="41" t="s">
        <v>2546</v>
      </c>
      <c r="M1442" s="41" t="s">
        <v>93</v>
      </c>
      <c r="N1442" s="41" t="s">
        <v>83</v>
      </c>
      <c r="O1442" s="511"/>
      <c r="P1442" s="511"/>
      <c r="Q1442" s="511"/>
      <c r="R1442" s="511"/>
      <c r="S1442" s="511"/>
      <c r="T1442" s="511"/>
      <c r="U1442" s="511"/>
      <c r="V1442" s="511"/>
      <c r="W1442" s="511"/>
      <c r="X1442" s="511"/>
      <c r="Y1442" s="511"/>
      <c r="Z1442" s="511"/>
      <c r="AA1442" s="511"/>
      <c r="AB1442" s="511"/>
      <c r="AC1442" s="511">
        <v>1.6994799999999999E-5</v>
      </c>
      <c r="AD1442" s="511">
        <v>7.4836089999999998E-4</v>
      </c>
      <c r="AE1442" s="511"/>
      <c r="AF1442" s="511">
        <v>4.0189780000000002E-4</v>
      </c>
      <c r="AG1442" s="511"/>
      <c r="AH1442" s="511">
        <v>1.34993601E-2</v>
      </c>
    </row>
    <row r="1443" spans="11:34" x14ac:dyDescent="0.25">
      <c r="K1443" s="41" t="s">
        <v>2561</v>
      </c>
      <c r="L1443" s="41" t="s">
        <v>2546</v>
      </c>
      <c r="M1443" s="41" t="s">
        <v>24</v>
      </c>
      <c r="N1443" s="41" t="s">
        <v>83</v>
      </c>
      <c r="O1443" s="511"/>
      <c r="P1443" s="511"/>
      <c r="Q1443" s="511"/>
      <c r="R1443" s="511"/>
      <c r="S1443" s="511"/>
      <c r="T1443" s="511"/>
      <c r="U1443" s="511"/>
      <c r="V1443" s="511"/>
      <c r="W1443" s="511"/>
      <c r="X1443" s="511"/>
      <c r="Y1443" s="511"/>
      <c r="Z1443" s="511"/>
      <c r="AA1443" s="511"/>
      <c r="AB1443" s="511"/>
      <c r="AC1443" s="511"/>
      <c r="AD1443" s="511">
        <v>2.0642941500000001E-2</v>
      </c>
      <c r="AE1443" s="511"/>
      <c r="AF1443" s="511">
        <v>0.66273776770000004</v>
      </c>
      <c r="AG1443" s="511"/>
      <c r="AH1443" s="511">
        <v>0.82557399980000001</v>
      </c>
    </row>
    <row r="1444" spans="11:34" x14ac:dyDescent="0.25">
      <c r="K1444" s="41" t="s">
        <v>2562</v>
      </c>
      <c r="L1444" s="41" t="s">
        <v>2546</v>
      </c>
      <c r="M1444" s="41" t="s">
        <v>25</v>
      </c>
      <c r="N1444" s="41" t="s">
        <v>83</v>
      </c>
      <c r="O1444" s="511"/>
      <c r="P1444" s="511"/>
      <c r="Q1444" s="511"/>
      <c r="R1444" s="511"/>
      <c r="S1444" s="511"/>
      <c r="T1444" s="511"/>
      <c r="U1444" s="511"/>
      <c r="V1444" s="511"/>
      <c r="W1444" s="511"/>
      <c r="X1444" s="511"/>
      <c r="Y1444" s="511"/>
      <c r="Z1444" s="511"/>
      <c r="AA1444" s="511"/>
      <c r="AB1444" s="511"/>
      <c r="AC1444" s="511"/>
      <c r="AD1444" s="511">
        <v>2.3184227299999999E-2</v>
      </c>
      <c r="AE1444" s="511"/>
      <c r="AF1444" s="511">
        <v>1.5883355599999999E-2</v>
      </c>
      <c r="AG1444" s="511"/>
      <c r="AH1444" s="511">
        <v>3.2395307499999998E-2</v>
      </c>
    </row>
    <row r="1445" spans="11:34" x14ac:dyDescent="0.25">
      <c r="K1445" s="41" t="s">
        <v>2563</v>
      </c>
      <c r="L1445" s="41" t="s">
        <v>2546</v>
      </c>
      <c r="M1445" s="41" t="s">
        <v>1877</v>
      </c>
      <c r="N1445" s="41" t="s">
        <v>83</v>
      </c>
      <c r="O1445" s="511"/>
      <c r="P1445" s="511"/>
      <c r="Q1445" s="511"/>
      <c r="R1445" s="511"/>
      <c r="S1445" s="511"/>
      <c r="T1445" s="511"/>
      <c r="U1445" s="511"/>
      <c r="V1445" s="511"/>
      <c r="W1445" s="511"/>
      <c r="X1445" s="511"/>
      <c r="Y1445" s="511"/>
      <c r="Z1445" s="511"/>
      <c r="AA1445" s="511"/>
      <c r="AB1445" s="511"/>
      <c r="AC1445" s="511"/>
      <c r="AD1445" s="511">
        <v>0.14379524990000001</v>
      </c>
      <c r="AE1445" s="511"/>
      <c r="AF1445" s="511">
        <v>0.22366126780000001</v>
      </c>
      <c r="AG1445" s="511"/>
      <c r="AH1445" s="511">
        <v>0.223284174</v>
      </c>
    </row>
    <row r="1446" spans="11:34" x14ac:dyDescent="0.25">
      <c r="K1446" s="41" t="s">
        <v>2564</v>
      </c>
      <c r="L1446" s="41" t="s">
        <v>2546</v>
      </c>
      <c r="M1446" s="41" t="s">
        <v>26</v>
      </c>
      <c r="N1446" s="41" t="s">
        <v>83</v>
      </c>
      <c r="O1446" s="511"/>
      <c r="P1446" s="511"/>
      <c r="Q1446" s="511"/>
      <c r="R1446" s="511"/>
      <c r="S1446" s="511"/>
      <c r="T1446" s="511"/>
      <c r="U1446" s="511"/>
      <c r="V1446" s="511"/>
      <c r="W1446" s="511"/>
      <c r="X1446" s="511"/>
      <c r="Y1446" s="511"/>
      <c r="Z1446" s="511"/>
      <c r="AA1446" s="511"/>
      <c r="AB1446" s="511"/>
      <c r="AC1446" s="511"/>
      <c r="AD1446" s="511">
        <v>0.108137249</v>
      </c>
      <c r="AE1446" s="511"/>
      <c r="AF1446" s="511">
        <v>8.1047879000000003E-2</v>
      </c>
      <c r="AG1446" s="511"/>
      <c r="AH1446" s="511">
        <v>9.0557497400000006E-2</v>
      </c>
    </row>
    <row r="1447" spans="11:34" x14ac:dyDescent="0.25">
      <c r="K1447" s="41" t="s">
        <v>2565</v>
      </c>
      <c r="L1447" s="41" t="s">
        <v>2546</v>
      </c>
      <c r="M1447" s="41" t="s">
        <v>101</v>
      </c>
      <c r="N1447" s="41" t="s">
        <v>83</v>
      </c>
      <c r="O1447" s="511"/>
      <c r="P1447" s="511"/>
      <c r="Q1447" s="511"/>
      <c r="R1447" s="511"/>
      <c r="S1447" s="511"/>
      <c r="T1447" s="511"/>
      <c r="U1447" s="511"/>
      <c r="V1447" s="511"/>
      <c r="W1447" s="511"/>
      <c r="X1447" s="511"/>
      <c r="Y1447" s="511"/>
      <c r="Z1447" s="511"/>
      <c r="AA1447" s="511"/>
      <c r="AB1447" s="511"/>
      <c r="AC1447" s="511"/>
      <c r="AD1447" s="511">
        <v>7.2932036699999994E-2</v>
      </c>
      <c r="AE1447" s="511"/>
      <c r="AF1447" s="511">
        <v>2.4152378200000001E-2</v>
      </c>
      <c r="AG1447" s="511"/>
      <c r="AH1447" s="511">
        <v>1.7788605499999999E-2</v>
      </c>
    </row>
    <row r="1448" spans="11:34" x14ac:dyDescent="0.25">
      <c r="K1448" s="41" t="s">
        <v>2566</v>
      </c>
      <c r="L1448" s="41" t="s">
        <v>2546</v>
      </c>
      <c r="M1448" s="41" t="s">
        <v>97</v>
      </c>
      <c r="N1448" s="41" t="s">
        <v>83</v>
      </c>
      <c r="O1448" s="511"/>
      <c r="P1448" s="511"/>
      <c r="Q1448" s="511"/>
      <c r="R1448" s="511"/>
      <c r="S1448" s="511"/>
      <c r="T1448" s="511"/>
      <c r="U1448" s="511"/>
      <c r="V1448" s="511"/>
      <c r="W1448" s="511"/>
      <c r="X1448" s="511"/>
      <c r="Y1448" s="511"/>
      <c r="Z1448" s="511"/>
      <c r="AA1448" s="511"/>
      <c r="AB1448" s="511"/>
      <c r="AC1448" s="511"/>
      <c r="AD1448" s="511">
        <v>1.2850773E-3</v>
      </c>
      <c r="AE1448" s="511"/>
      <c r="AF1448" s="511">
        <v>6.2449936000000001E-3</v>
      </c>
      <c r="AG1448" s="511"/>
      <c r="AH1448" s="511">
        <v>4.9244392499999998E-2</v>
      </c>
    </row>
    <row r="1449" spans="11:34" x14ac:dyDescent="0.25">
      <c r="K1449" s="41" t="s">
        <v>2567</v>
      </c>
      <c r="L1449" s="41" t="s">
        <v>2546</v>
      </c>
      <c r="M1449" s="41" t="s">
        <v>102</v>
      </c>
      <c r="N1449" s="41" t="s">
        <v>83</v>
      </c>
      <c r="O1449" s="511"/>
      <c r="P1449" s="511"/>
      <c r="Q1449" s="511"/>
      <c r="R1449" s="511"/>
      <c r="S1449" s="511"/>
      <c r="T1449" s="511"/>
      <c r="U1449" s="511"/>
      <c r="V1449" s="511"/>
      <c r="W1449" s="511"/>
      <c r="X1449" s="511"/>
      <c r="Y1449" s="511"/>
      <c r="Z1449" s="511"/>
      <c r="AA1449" s="511"/>
      <c r="AB1449" s="511"/>
      <c r="AC1449" s="511"/>
      <c r="AD1449" s="511">
        <v>2.7445047699999999E-2</v>
      </c>
      <c r="AE1449" s="511"/>
      <c r="AF1449" s="511">
        <v>3.4460192700000003E-2</v>
      </c>
      <c r="AG1449" s="511"/>
      <c r="AH1449" s="511">
        <v>1.6883547400000001E-2</v>
      </c>
    </row>
    <row r="1450" spans="11:34" x14ac:dyDescent="0.25">
      <c r="K1450" s="41" t="s">
        <v>2568</v>
      </c>
      <c r="L1450" s="41" t="s">
        <v>2546</v>
      </c>
      <c r="M1450" s="41" t="s">
        <v>27</v>
      </c>
      <c r="N1450" s="41" t="s">
        <v>83</v>
      </c>
      <c r="O1450" s="511"/>
      <c r="P1450" s="511"/>
      <c r="Q1450" s="511"/>
      <c r="R1450" s="511"/>
      <c r="S1450" s="511"/>
      <c r="T1450" s="511"/>
      <c r="U1450" s="511"/>
      <c r="V1450" s="511"/>
      <c r="W1450" s="511"/>
      <c r="X1450" s="511"/>
      <c r="Y1450" s="511"/>
      <c r="Z1450" s="511"/>
      <c r="AA1450" s="511"/>
      <c r="AB1450" s="511"/>
      <c r="AC1450" s="511"/>
      <c r="AD1450" s="511">
        <v>0</v>
      </c>
      <c r="AE1450" s="511"/>
      <c r="AF1450" s="511">
        <v>0</v>
      </c>
      <c r="AG1450" s="511"/>
      <c r="AH1450" s="511">
        <v>0</v>
      </c>
    </row>
    <row r="1451" spans="11:34" x14ac:dyDescent="0.25">
      <c r="K1451" s="41" t="s">
        <v>2569</v>
      </c>
      <c r="L1451" s="41" t="s">
        <v>2546</v>
      </c>
      <c r="M1451" s="41" t="s">
        <v>28</v>
      </c>
      <c r="N1451" s="41" t="s">
        <v>83</v>
      </c>
      <c r="O1451" s="511"/>
      <c r="P1451" s="511"/>
      <c r="Q1451" s="511"/>
      <c r="R1451" s="511"/>
      <c r="S1451" s="511"/>
      <c r="T1451" s="511"/>
      <c r="U1451" s="511"/>
      <c r="V1451" s="511"/>
      <c r="W1451" s="511"/>
      <c r="X1451" s="511"/>
      <c r="Y1451" s="511"/>
      <c r="Z1451" s="511"/>
      <c r="AA1451" s="511"/>
      <c r="AB1451" s="511"/>
      <c r="AC1451" s="511"/>
      <c r="AD1451" s="511">
        <v>1.67194567E-2</v>
      </c>
      <c r="AE1451" s="511"/>
      <c r="AF1451" s="511">
        <v>1.53186455E-2</v>
      </c>
      <c r="AG1451" s="511"/>
      <c r="AH1451" s="511">
        <v>2.10910178E-2</v>
      </c>
    </row>
    <row r="1452" spans="11:34" x14ac:dyDescent="0.25">
      <c r="K1452" s="41" t="s">
        <v>2570</v>
      </c>
      <c r="L1452" s="41" t="s">
        <v>2546</v>
      </c>
      <c r="M1452" s="41" t="s">
        <v>29</v>
      </c>
      <c r="N1452" s="41" t="s">
        <v>83</v>
      </c>
      <c r="O1452" s="511"/>
      <c r="P1452" s="511"/>
      <c r="Q1452" s="511"/>
      <c r="R1452" s="511"/>
      <c r="S1452" s="511"/>
      <c r="T1452" s="511"/>
      <c r="U1452" s="511"/>
      <c r="V1452" s="511"/>
      <c r="W1452" s="511"/>
      <c r="X1452" s="511"/>
      <c r="Y1452" s="511"/>
      <c r="Z1452" s="511"/>
      <c r="AA1452" s="511"/>
      <c r="AB1452" s="511"/>
      <c r="AC1452" s="511">
        <v>0.39871456960000001</v>
      </c>
      <c r="AD1452" s="511">
        <v>0.35861463580000003</v>
      </c>
      <c r="AE1452" s="511">
        <v>0</v>
      </c>
      <c r="AF1452" s="511">
        <v>0.2006066873</v>
      </c>
      <c r="AG1452" s="511">
        <v>0</v>
      </c>
      <c r="AH1452" s="511">
        <v>0.19830019309999999</v>
      </c>
    </row>
    <row r="1453" spans="11:34" x14ac:dyDescent="0.25">
      <c r="K1453" s="41" t="s">
        <v>2571</v>
      </c>
      <c r="L1453" s="41" t="s">
        <v>2546</v>
      </c>
      <c r="M1453" s="41" t="s">
        <v>30</v>
      </c>
      <c r="N1453" s="41" t="s">
        <v>83</v>
      </c>
      <c r="O1453" s="511"/>
      <c r="P1453" s="511"/>
      <c r="Q1453" s="511"/>
      <c r="R1453" s="511"/>
      <c r="S1453" s="511"/>
      <c r="T1453" s="511"/>
      <c r="U1453" s="511"/>
      <c r="V1453" s="511"/>
      <c r="W1453" s="511"/>
      <c r="X1453" s="511"/>
      <c r="Y1453" s="511"/>
      <c r="Z1453" s="511"/>
      <c r="AA1453" s="511"/>
      <c r="AB1453" s="511"/>
      <c r="AC1453" s="511"/>
      <c r="AD1453" s="511">
        <v>5.3709077899999999E-2</v>
      </c>
      <c r="AE1453" s="511"/>
      <c r="AF1453" s="511">
        <v>6.6911920099999994E-2</v>
      </c>
      <c r="AG1453" s="511"/>
      <c r="AH1453" s="511">
        <v>6.9692101500000006E-2</v>
      </c>
    </row>
    <row r="1454" spans="11:34" x14ac:dyDescent="0.25">
      <c r="K1454" s="41" t="s">
        <v>2572</v>
      </c>
      <c r="L1454" s="41" t="s">
        <v>2546</v>
      </c>
      <c r="M1454" s="41" t="s">
        <v>31</v>
      </c>
      <c r="N1454" s="41" t="s">
        <v>83</v>
      </c>
      <c r="O1454" s="511"/>
      <c r="P1454" s="511"/>
      <c r="Q1454" s="511"/>
      <c r="R1454" s="511"/>
      <c r="S1454" s="511"/>
      <c r="T1454" s="511"/>
      <c r="U1454" s="511"/>
      <c r="V1454" s="511"/>
      <c r="W1454" s="511"/>
      <c r="X1454" s="511"/>
      <c r="Y1454" s="511"/>
      <c r="Z1454" s="511"/>
      <c r="AA1454" s="511"/>
      <c r="AB1454" s="511"/>
      <c r="AC1454" s="511"/>
      <c r="AD1454" s="511">
        <v>0.1442863794</v>
      </c>
      <c r="AE1454" s="511"/>
      <c r="AF1454" s="511">
        <v>0.16142084249999999</v>
      </c>
      <c r="AG1454" s="511"/>
      <c r="AH1454" s="511">
        <v>0.1570485033</v>
      </c>
    </row>
    <row r="1455" spans="11:34" x14ac:dyDescent="0.25">
      <c r="K1455" s="41" t="s">
        <v>2573</v>
      </c>
      <c r="L1455" s="41" t="s">
        <v>2546</v>
      </c>
      <c r="M1455" s="41" t="s">
        <v>103</v>
      </c>
      <c r="N1455" s="41" t="s">
        <v>83</v>
      </c>
      <c r="O1455" s="511"/>
      <c r="P1455" s="511"/>
      <c r="Q1455" s="511"/>
      <c r="R1455" s="511"/>
      <c r="S1455" s="511"/>
      <c r="T1455" s="511"/>
      <c r="U1455" s="511"/>
      <c r="V1455" s="511"/>
      <c r="W1455" s="511"/>
      <c r="X1455" s="511"/>
      <c r="Y1455" s="511"/>
      <c r="Z1455" s="511"/>
      <c r="AA1455" s="511"/>
      <c r="AB1455" s="511"/>
      <c r="AC1455" s="511"/>
      <c r="AD1455" s="511">
        <v>0.25654609229999997</v>
      </c>
      <c r="AE1455" s="511"/>
      <c r="AF1455" s="511">
        <v>0.29524952069999999</v>
      </c>
      <c r="AG1455" s="511"/>
      <c r="AH1455" s="511">
        <v>0.65240047300000004</v>
      </c>
    </row>
    <row r="1456" spans="11:34" x14ac:dyDescent="0.25">
      <c r="K1456" s="41" t="s">
        <v>2574</v>
      </c>
      <c r="L1456" s="41" t="s">
        <v>2546</v>
      </c>
      <c r="M1456" s="41" t="s">
        <v>32</v>
      </c>
      <c r="N1456" s="41" t="s">
        <v>83</v>
      </c>
      <c r="O1456" s="511"/>
      <c r="P1456" s="511"/>
      <c r="Q1456" s="511"/>
      <c r="R1456" s="511"/>
      <c r="S1456" s="511"/>
      <c r="T1456" s="511"/>
      <c r="U1456" s="511"/>
      <c r="V1456" s="511"/>
      <c r="W1456" s="511"/>
      <c r="X1456" s="511"/>
      <c r="Y1456" s="511"/>
      <c r="Z1456" s="511"/>
      <c r="AA1456" s="511"/>
      <c r="AB1456" s="511"/>
      <c r="AC1456" s="511"/>
      <c r="AD1456" s="511">
        <v>0.39638733399999998</v>
      </c>
      <c r="AE1456" s="511"/>
      <c r="AF1456" s="511">
        <v>9.3899189199999997E-2</v>
      </c>
      <c r="AG1456" s="511"/>
      <c r="AH1456" s="511">
        <v>0.12558042059999999</v>
      </c>
    </row>
    <row r="1457" spans="11:34" x14ac:dyDescent="0.25">
      <c r="K1457" s="41" t="s">
        <v>2575</v>
      </c>
      <c r="L1457" s="41" t="s">
        <v>2546</v>
      </c>
      <c r="M1457" s="41" t="s">
        <v>33</v>
      </c>
      <c r="N1457" s="41" t="s">
        <v>83</v>
      </c>
      <c r="O1457" s="511"/>
      <c r="P1457" s="511"/>
      <c r="Q1457" s="511"/>
      <c r="R1457" s="511"/>
      <c r="S1457" s="511"/>
      <c r="T1457" s="511"/>
      <c r="U1457" s="511"/>
      <c r="V1457" s="511"/>
      <c r="W1457" s="511"/>
      <c r="X1457" s="511"/>
      <c r="Y1457" s="511"/>
      <c r="Z1457" s="511"/>
      <c r="AA1457" s="511"/>
      <c r="AB1457" s="511"/>
      <c r="AC1457" s="511"/>
      <c r="AD1457" s="511">
        <v>9.9773907999999994E-3</v>
      </c>
      <c r="AE1457" s="511"/>
      <c r="AF1457" s="511">
        <v>9.0105093000000004E-3</v>
      </c>
      <c r="AG1457" s="511"/>
      <c r="AH1457" s="511">
        <v>1.9522153600000001E-2</v>
      </c>
    </row>
    <row r="1458" spans="11:34" x14ac:dyDescent="0.25">
      <c r="K1458" s="41" t="s">
        <v>2576</v>
      </c>
      <c r="L1458" s="41" t="s">
        <v>2546</v>
      </c>
      <c r="M1458" s="41" t="s">
        <v>96</v>
      </c>
      <c r="N1458" s="41" t="s">
        <v>83</v>
      </c>
      <c r="O1458" s="511"/>
      <c r="P1458" s="511"/>
      <c r="Q1458" s="511"/>
      <c r="R1458" s="511"/>
      <c r="S1458" s="511"/>
      <c r="T1458" s="511"/>
      <c r="U1458" s="511"/>
      <c r="V1458" s="511"/>
      <c r="W1458" s="511"/>
      <c r="X1458" s="511"/>
      <c r="Y1458" s="511"/>
      <c r="Z1458" s="511"/>
      <c r="AA1458" s="511"/>
      <c r="AB1458" s="511"/>
      <c r="AC1458" s="511"/>
      <c r="AD1458" s="511">
        <v>8.0245782000000002E-3</v>
      </c>
      <c r="AE1458" s="511"/>
      <c r="AF1458" s="511">
        <v>5.0491895999999998E-7</v>
      </c>
      <c r="AG1458" s="511"/>
      <c r="AH1458" s="511">
        <v>3.2536085E-3</v>
      </c>
    </row>
    <row r="1459" spans="11:34" x14ac:dyDescent="0.25">
      <c r="K1459" s="41" t="s">
        <v>2577</v>
      </c>
      <c r="L1459" s="41" t="s">
        <v>2578</v>
      </c>
      <c r="M1459" s="41" t="s">
        <v>14</v>
      </c>
      <c r="N1459" s="41" t="s">
        <v>83</v>
      </c>
      <c r="O1459" s="511"/>
      <c r="P1459" s="511"/>
      <c r="Q1459" s="511"/>
      <c r="R1459" s="511"/>
      <c r="S1459" s="511"/>
      <c r="T1459" s="511"/>
      <c r="U1459" s="511"/>
      <c r="V1459" s="511"/>
      <c r="W1459" s="511"/>
      <c r="X1459" s="511"/>
      <c r="Y1459" s="511"/>
      <c r="Z1459" s="511"/>
      <c r="AA1459" s="511"/>
      <c r="AB1459" s="511"/>
      <c r="AC1459" s="511"/>
      <c r="AD1459" s="511">
        <v>4.09334929E-2</v>
      </c>
      <c r="AE1459" s="511"/>
      <c r="AF1459" s="511">
        <v>3.1417056399999997E-2</v>
      </c>
      <c r="AG1459" s="511"/>
      <c r="AH1459" s="511">
        <v>3.20610333E-2</v>
      </c>
    </row>
    <row r="1460" spans="11:34" x14ac:dyDescent="0.25">
      <c r="K1460" s="41" t="s">
        <v>2579</v>
      </c>
      <c r="L1460" s="41" t="s">
        <v>2578</v>
      </c>
      <c r="M1460" s="41" t="s">
        <v>15</v>
      </c>
      <c r="N1460" s="41" t="s">
        <v>83</v>
      </c>
      <c r="O1460" s="511"/>
      <c r="P1460" s="511"/>
      <c r="Q1460" s="511"/>
      <c r="R1460" s="511"/>
      <c r="S1460" s="511"/>
      <c r="T1460" s="511"/>
      <c r="U1460" s="511"/>
      <c r="V1460" s="511"/>
      <c r="W1460" s="511"/>
      <c r="X1460" s="511"/>
      <c r="Y1460" s="511"/>
      <c r="Z1460" s="511"/>
      <c r="AA1460" s="511"/>
      <c r="AB1460" s="511"/>
      <c r="AC1460" s="511"/>
      <c r="AD1460" s="511">
        <v>5.2225999999999998E-5</v>
      </c>
      <c r="AE1460" s="511"/>
      <c r="AF1460" s="511">
        <v>5.0336600000000002E-5</v>
      </c>
      <c r="AG1460" s="511"/>
      <c r="AH1460" s="511">
        <v>1.8164489999999999E-4</v>
      </c>
    </row>
    <row r="1461" spans="11:34" x14ac:dyDescent="0.25">
      <c r="K1461" s="41" t="s">
        <v>2580</v>
      </c>
      <c r="L1461" s="41" t="s">
        <v>2578</v>
      </c>
      <c r="M1461" s="41" t="s">
        <v>95</v>
      </c>
      <c r="N1461" s="41" t="s">
        <v>83</v>
      </c>
      <c r="O1461" s="511"/>
      <c r="P1461" s="511"/>
      <c r="Q1461" s="511"/>
      <c r="R1461" s="511"/>
      <c r="S1461" s="511"/>
      <c r="T1461" s="511"/>
      <c r="U1461" s="511"/>
      <c r="V1461" s="511"/>
      <c r="W1461" s="511"/>
      <c r="X1461" s="511"/>
      <c r="Y1461" s="511"/>
      <c r="Z1461" s="511"/>
      <c r="AA1461" s="511"/>
      <c r="AB1461" s="511"/>
      <c r="AC1461" s="511"/>
      <c r="AD1461" s="511">
        <v>0</v>
      </c>
      <c r="AE1461" s="511"/>
      <c r="AF1461" s="511">
        <v>0</v>
      </c>
      <c r="AG1461" s="511"/>
      <c r="AH1461" s="511">
        <v>0</v>
      </c>
    </row>
    <row r="1462" spans="11:34" x14ac:dyDescent="0.25">
      <c r="K1462" s="41" t="s">
        <v>2581</v>
      </c>
      <c r="L1462" s="41" t="s">
        <v>2578</v>
      </c>
      <c r="M1462" s="41" t="s">
        <v>16</v>
      </c>
      <c r="N1462" s="41" t="s">
        <v>83</v>
      </c>
      <c r="O1462" s="511"/>
      <c r="P1462" s="511"/>
      <c r="Q1462" s="511"/>
      <c r="R1462" s="511"/>
      <c r="S1462" s="511"/>
      <c r="T1462" s="511"/>
      <c r="U1462" s="511"/>
      <c r="V1462" s="511"/>
      <c r="W1462" s="511"/>
      <c r="X1462" s="511"/>
      <c r="Y1462" s="511"/>
      <c r="Z1462" s="511"/>
      <c r="AA1462" s="511"/>
      <c r="AB1462" s="511"/>
      <c r="AC1462" s="511"/>
      <c r="AD1462" s="511">
        <v>0</v>
      </c>
      <c r="AE1462" s="512"/>
      <c r="AF1462" s="511">
        <v>0</v>
      </c>
      <c r="AG1462" s="511"/>
      <c r="AH1462" s="511">
        <v>0</v>
      </c>
    </row>
    <row r="1463" spans="11:34" x14ac:dyDescent="0.25">
      <c r="K1463" s="41" t="s">
        <v>2582</v>
      </c>
      <c r="L1463" s="41" t="s">
        <v>2578</v>
      </c>
      <c r="M1463" s="41" t="s">
        <v>94</v>
      </c>
      <c r="N1463" s="41" t="s">
        <v>83</v>
      </c>
      <c r="O1463" s="511"/>
      <c r="P1463" s="511"/>
      <c r="Q1463" s="511"/>
      <c r="R1463" s="511"/>
      <c r="S1463" s="511"/>
      <c r="T1463" s="511"/>
      <c r="U1463" s="511"/>
      <c r="V1463" s="511"/>
      <c r="W1463" s="511"/>
      <c r="X1463" s="511"/>
      <c r="Y1463" s="511"/>
      <c r="Z1463" s="511"/>
      <c r="AA1463" s="511"/>
      <c r="AB1463" s="511"/>
      <c r="AC1463" s="511"/>
      <c r="AD1463" s="511">
        <v>6.7438738999999998E-2</v>
      </c>
      <c r="AE1463" s="511"/>
      <c r="AF1463" s="511">
        <v>6.2481698400000001E-2</v>
      </c>
      <c r="AG1463" s="511"/>
      <c r="AH1463" s="511">
        <v>5.3326400900000001E-2</v>
      </c>
    </row>
    <row r="1464" spans="11:34" x14ac:dyDescent="0.25">
      <c r="K1464" s="41" t="s">
        <v>2583</v>
      </c>
      <c r="L1464" s="41" t="s">
        <v>2578</v>
      </c>
      <c r="M1464" s="41" t="s">
        <v>17</v>
      </c>
      <c r="N1464" s="41" t="s">
        <v>83</v>
      </c>
      <c r="O1464" s="511"/>
      <c r="P1464" s="511"/>
      <c r="Q1464" s="511"/>
      <c r="R1464" s="511"/>
      <c r="S1464" s="511"/>
      <c r="T1464" s="511"/>
      <c r="U1464" s="511"/>
      <c r="V1464" s="511"/>
      <c r="W1464" s="511"/>
      <c r="X1464" s="511"/>
      <c r="Y1464" s="511"/>
      <c r="Z1464" s="511"/>
      <c r="AA1464" s="511"/>
      <c r="AB1464" s="511"/>
      <c r="AC1464" s="511"/>
      <c r="AD1464" s="511">
        <v>1.6937378699999998E-2</v>
      </c>
      <c r="AE1464" s="511"/>
      <c r="AF1464" s="511">
        <v>1.51060677E-2</v>
      </c>
      <c r="AG1464" s="511"/>
      <c r="AH1464" s="511">
        <v>3.0535594499999999E-2</v>
      </c>
    </row>
    <row r="1465" spans="11:34" x14ac:dyDescent="0.25">
      <c r="K1465" s="41" t="s">
        <v>2584</v>
      </c>
      <c r="L1465" s="41" t="s">
        <v>2578</v>
      </c>
      <c r="M1465" s="41" t="s">
        <v>18</v>
      </c>
      <c r="N1465" s="41" t="s">
        <v>83</v>
      </c>
      <c r="O1465" s="511"/>
      <c r="P1465" s="511"/>
      <c r="Q1465" s="511"/>
      <c r="R1465" s="511"/>
      <c r="S1465" s="511"/>
      <c r="T1465" s="511"/>
      <c r="U1465" s="511"/>
      <c r="V1465" s="511"/>
      <c r="W1465" s="511"/>
      <c r="X1465" s="511"/>
      <c r="Y1465" s="511"/>
      <c r="Z1465" s="511"/>
      <c r="AA1465" s="511"/>
      <c r="AB1465" s="511"/>
      <c r="AC1465" s="511">
        <v>0</v>
      </c>
      <c r="AD1465" s="511">
        <v>1.8393602200000001E-2</v>
      </c>
      <c r="AE1465" s="511">
        <v>0</v>
      </c>
      <c r="AF1465" s="511">
        <v>2.1712010800000001E-2</v>
      </c>
      <c r="AG1465" s="511">
        <v>0</v>
      </c>
      <c r="AH1465" s="511">
        <v>1.6042194400000001E-2</v>
      </c>
    </row>
    <row r="1466" spans="11:34" x14ac:dyDescent="0.25">
      <c r="K1466" s="41" t="s">
        <v>2585</v>
      </c>
      <c r="L1466" s="41" t="s">
        <v>2578</v>
      </c>
      <c r="M1466" s="41" t="s">
        <v>100</v>
      </c>
      <c r="N1466" s="41" t="s">
        <v>83</v>
      </c>
      <c r="O1466" s="511"/>
      <c r="P1466" s="511"/>
      <c r="Q1466" s="511"/>
      <c r="R1466" s="511"/>
      <c r="S1466" s="511"/>
      <c r="T1466" s="511"/>
      <c r="U1466" s="511"/>
      <c r="V1466" s="511"/>
      <c r="W1466" s="511"/>
      <c r="X1466" s="511"/>
      <c r="Y1466" s="511"/>
      <c r="Z1466" s="511"/>
      <c r="AA1466" s="511"/>
      <c r="AB1466" s="511"/>
      <c r="AC1466" s="511"/>
      <c r="AD1466" s="511">
        <v>0</v>
      </c>
      <c r="AE1466" s="511"/>
      <c r="AF1466" s="511">
        <v>0</v>
      </c>
      <c r="AG1466" s="511"/>
      <c r="AH1466" s="511">
        <v>6.7056405499999999E-2</v>
      </c>
    </row>
    <row r="1467" spans="11:34" x14ac:dyDescent="0.25">
      <c r="K1467" s="41" t="s">
        <v>2586</v>
      </c>
      <c r="L1467" s="41" t="s">
        <v>2578</v>
      </c>
      <c r="M1467" s="41" t="s">
        <v>19</v>
      </c>
      <c r="N1467" s="41" t="s">
        <v>83</v>
      </c>
      <c r="O1467" s="511"/>
      <c r="P1467" s="511"/>
      <c r="Q1467" s="511"/>
      <c r="R1467" s="511"/>
      <c r="S1467" s="511"/>
      <c r="T1467" s="511"/>
      <c r="U1467" s="511"/>
      <c r="V1467" s="511"/>
      <c r="W1467" s="511"/>
      <c r="X1467" s="511"/>
      <c r="Y1467" s="511"/>
      <c r="Z1467" s="511"/>
      <c r="AA1467" s="511"/>
      <c r="AB1467" s="511"/>
      <c r="AC1467" s="511"/>
      <c r="AD1467" s="511">
        <v>1.21632388E-2</v>
      </c>
      <c r="AE1467" s="511"/>
      <c r="AF1467" s="511">
        <v>7.7137096999999998E-3</v>
      </c>
      <c r="AG1467" s="511"/>
      <c r="AH1467" s="511">
        <v>2.4421399999999998E-4</v>
      </c>
    </row>
    <row r="1468" spans="11:34" x14ac:dyDescent="0.25">
      <c r="K1468" s="41" t="s">
        <v>2587</v>
      </c>
      <c r="L1468" s="41" t="s">
        <v>2578</v>
      </c>
      <c r="M1468" s="41" t="s">
        <v>35</v>
      </c>
      <c r="N1468" s="41" t="s">
        <v>83</v>
      </c>
      <c r="O1468" s="511"/>
      <c r="P1468" s="511"/>
      <c r="Q1468" s="511"/>
      <c r="R1468" s="511"/>
      <c r="S1468" s="511"/>
      <c r="T1468" s="511"/>
      <c r="U1468" s="511"/>
      <c r="V1468" s="511"/>
      <c r="W1468" s="511"/>
      <c r="X1468" s="511"/>
      <c r="Y1468" s="511"/>
      <c r="Z1468" s="511"/>
      <c r="AA1468" s="511"/>
      <c r="AB1468" s="511"/>
      <c r="AC1468" s="511">
        <v>4.76294087E-2</v>
      </c>
      <c r="AD1468" s="511">
        <v>2.5627417499999999E-2</v>
      </c>
      <c r="AE1468" s="511">
        <v>6.7667004200000005E-2</v>
      </c>
      <c r="AF1468" s="511">
        <v>1.18362971E-2</v>
      </c>
      <c r="AG1468" s="511">
        <v>0.10106564480000001</v>
      </c>
      <c r="AH1468" s="511">
        <v>9.6565116000000006E-3</v>
      </c>
    </row>
    <row r="1469" spans="11:34" x14ac:dyDescent="0.25">
      <c r="K1469" s="41" t="s">
        <v>2588</v>
      </c>
      <c r="L1469" s="41" t="s">
        <v>2578</v>
      </c>
      <c r="M1469" s="41" t="s">
        <v>20</v>
      </c>
      <c r="N1469" s="41" t="s">
        <v>83</v>
      </c>
      <c r="O1469" s="511"/>
      <c r="P1469" s="511"/>
      <c r="Q1469" s="511"/>
      <c r="R1469" s="511"/>
      <c r="S1469" s="511"/>
      <c r="T1469" s="511"/>
      <c r="U1469" s="511"/>
      <c r="V1469" s="511"/>
      <c r="W1469" s="511"/>
      <c r="X1469" s="511"/>
      <c r="Y1469" s="511"/>
      <c r="Z1469" s="511"/>
      <c r="AA1469" s="511"/>
      <c r="AB1469" s="511"/>
      <c r="AC1469" s="511"/>
      <c r="AD1469" s="511">
        <v>2.0994005699999999E-2</v>
      </c>
      <c r="AE1469" s="511"/>
      <c r="AF1469" s="511">
        <v>7.6266355000000003E-3</v>
      </c>
      <c r="AG1469" s="511"/>
      <c r="AH1469" s="511">
        <v>7.6771019999999997E-4</v>
      </c>
    </row>
    <row r="1470" spans="11:34" x14ac:dyDescent="0.25">
      <c r="K1470" s="41" t="s">
        <v>2589</v>
      </c>
      <c r="L1470" s="41" t="s">
        <v>2578</v>
      </c>
      <c r="M1470" s="41" t="s">
        <v>21</v>
      </c>
      <c r="N1470" s="41" t="s">
        <v>83</v>
      </c>
      <c r="O1470" s="511"/>
      <c r="P1470" s="511"/>
      <c r="Q1470" s="511"/>
      <c r="R1470" s="511"/>
      <c r="S1470" s="511"/>
      <c r="T1470" s="511"/>
      <c r="U1470" s="511"/>
      <c r="V1470" s="511"/>
      <c r="W1470" s="511"/>
      <c r="X1470" s="511"/>
      <c r="Y1470" s="511"/>
      <c r="Z1470" s="511"/>
      <c r="AA1470" s="511"/>
      <c r="AB1470" s="511"/>
      <c r="AC1470" s="511"/>
      <c r="AD1470" s="511">
        <v>6.4940392900000005E-2</v>
      </c>
      <c r="AE1470" s="511"/>
      <c r="AF1470" s="511">
        <v>2.5024690000000001E-4</v>
      </c>
      <c r="AG1470" s="511"/>
      <c r="AH1470" s="511">
        <v>1.329398E-4</v>
      </c>
    </row>
    <row r="1471" spans="11:34" x14ac:dyDescent="0.25">
      <c r="K1471" s="41" t="s">
        <v>2590</v>
      </c>
      <c r="L1471" s="41" t="s">
        <v>2578</v>
      </c>
      <c r="M1471" s="41" t="s">
        <v>22</v>
      </c>
      <c r="N1471" s="41" t="s">
        <v>83</v>
      </c>
      <c r="O1471" s="511"/>
      <c r="P1471" s="511"/>
      <c r="Q1471" s="511"/>
      <c r="R1471" s="511"/>
      <c r="S1471" s="511"/>
      <c r="T1471" s="511"/>
      <c r="U1471" s="511"/>
      <c r="V1471" s="511"/>
      <c r="W1471" s="511"/>
      <c r="X1471" s="511"/>
      <c r="Y1471" s="511"/>
      <c r="Z1471" s="511"/>
      <c r="AA1471" s="511"/>
      <c r="AB1471" s="511"/>
      <c r="AC1471" s="511">
        <v>0</v>
      </c>
      <c r="AD1471" s="511">
        <v>6.2550074000000001E-3</v>
      </c>
      <c r="AE1471" s="511">
        <v>0</v>
      </c>
      <c r="AF1471" s="511">
        <v>1.0102395300000001E-2</v>
      </c>
      <c r="AG1471" s="511">
        <v>0</v>
      </c>
      <c r="AH1471" s="511">
        <v>7.0919590000000001E-3</v>
      </c>
    </row>
    <row r="1472" spans="11:34" x14ac:dyDescent="0.25">
      <c r="K1472" s="41" t="s">
        <v>2591</v>
      </c>
      <c r="L1472" s="41" t="s">
        <v>2578</v>
      </c>
      <c r="M1472" s="41" t="s">
        <v>23</v>
      </c>
      <c r="N1472" s="41" t="s">
        <v>83</v>
      </c>
      <c r="O1472" s="511"/>
      <c r="P1472" s="511"/>
      <c r="Q1472" s="511"/>
      <c r="R1472" s="511"/>
      <c r="S1472" s="511"/>
      <c r="T1472" s="511"/>
      <c r="U1472" s="511"/>
      <c r="V1472" s="511"/>
      <c r="W1472" s="511"/>
      <c r="X1472" s="511"/>
      <c r="Y1472" s="511"/>
      <c r="Z1472" s="511"/>
      <c r="AA1472" s="511"/>
      <c r="AB1472" s="511"/>
      <c r="AC1472" s="511"/>
      <c r="AD1472" s="511">
        <v>0</v>
      </c>
      <c r="AE1472" s="511"/>
      <c r="AF1472" s="511">
        <v>0</v>
      </c>
      <c r="AG1472" s="511"/>
      <c r="AH1472" s="511">
        <v>0</v>
      </c>
    </row>
    <row r="1473" spans="11:34" x14ac:dyDescent="0.25">
      <c r="K1473" s="41" t="s">
        <v>2592</v>
      </c>
      <c r="L1473" s="41" t="s">
        <v>2578</v>
      </c>
      <c r="M1473" s="41" t="s">
        <v>93</v>
      </c>
      <c r="N1473" s="41" t="s">
        <v>83</v>
      </c>
      <c r="O1473" s="511"/>
      <c r="P1473" s="511"/>
      <c r="Q1473" s="511"/>
      <c r="R1473" s="511"/>
      <c r="S1473" s="511"/>
      <c r="T1473" s="511"/>
      <c r="U1473" s="511"/>
      <c r="V1473" s="511"/>
      <c r="W1473" s="511"/>
      <c r="X1473" s="511"/>
      <c r="Y1473" s="511"/>
      <c r="Z1473" s="511"/>
      <c r="AA1473" s="511"/>
      <c r="AB1473" s="511"/>
      <c r="AC1473" s="511">
        <v>0</v>
      </c>
      <c r="AD1473" s="511">
        <v>0</v>
      </c>
      <c r="AE1473" s="511"/>
      <c r="AF1473" s="511">
        <v>0</v>
      </c>
      <c r="AG1473" s="511"/>
      <c r="AH1473" s="511">
        <v>0</v>
      </c>
    </row>
    <row r="1474" spans="11:34" x14ac:dyDescent="0.25">
      <c r="K1474" s="41" t="s">
        <v>2593</v>
      </c>
      <c r="L1474" s="41" t="s">
        <v>2578</v>
      </c>
      <c r="M1474" s="41" t="s">
        <v>24</v>
      </c>
      <c r="N1474" s="41" t="s">
        <v>83</v>
      </c>
      <c r="O1474" s="511"/>
      <c r="P1474" s="511"/>
      <c r="Q1474" s="511"/>
      <c r="R1474" s="511"/>
      <c r="S1474" s="511"/>
      <c r="T1474" s="511"/>
      <c r="U1474" s="511"/>
      <c r="V1474" s="511"/>
      <c r="W1474" s="511"/>
      <c r="X1474" s="511"/>
      <c r="Y1474" s="511"/>
      <c r="Z1474" s="511"/>
      <c r="AA1474" s="511"/>
      <c r="AB1474" s="511"/>
      <c r="AC1474" s="511"/>
      <c r="AD1474" s="511">
        <v>0</v>
      </c>
      <c r="AE1474" s="511"/>
      <c r="AF1474" s="511">
        <v>0</v>
      </c>
      <c r="AG1474" s="511"/>
      <c r="AH1474" s="511">
        <v>0</v>
      </c>
    </row>
    <row r="1475" spans="11:34" x14ac:dyDescent="0.25">
      <c r="K1475" s="41" t="s">
        <v>2594</v>
      </c>
      <c r="L1475" s="41" t="s">
        <v>2578</v>
      </c>
      <c r="M1475" s="41" t="s">
        <v>25</v>
      </c>
      <c r="N1475" s="41" t="s">
        <v>83</v>
      </c>
      <c r="O1475" s="511"/>
      <c r="P1475" s="511"/>
      <c r="Q1475" s="511"/>
      <c r="R1475" s="511"/>
      <c r="S1475" s="511"/>
      <c r="T1475" s="511"/>
      <c r="U1475" s="511"/>
      <c r="V1475" s="511"/>
      <c r="W1475" s="511"/>
      <c r="X1475" s="511"/>
      <c r="Y1475" s="511"/>
      <c r="Z1475" s="511"/>
      <c r="AA1475" s="511"/>
      <c r="AB1475" s="511"/>
      <c r="AC1475" s="511"/>
      <c r="AD1475" s="511">
        <v>3.6519167000000001E-3</v>
      </c>
      <c r="AE1475" s="511"/>
      <c r="AF1475" s="511">
        <v>3.4508730000000001E-3</v>
      </c>
      <c r="AG1475" s="511"/>
      <c r="AH1475" s="511">
        <v>3.4524146999999998E-3</v>
      </c>
    </row>
    <row r="1476" spans="11:34" x14ac:dyDescent="0.25">
      <c r="K1476" s="41" t="s">
        <v>2595</v>
      </c>
      <c r="L1476" s="41" t="s">
        <v>2578</v>
      </c>
      <c r="M1476" s="41" t="s">
        <v>1877</v>
      </c>
      <c r="N1476" s="41" t="s">
        <v>83</v>
      </c>
      <c r="O1476" s="511"/>
      <c r="P1476" s="511"/>
      <c r="Q1476" s="511"/>
      <c r="R1476" s="511"/>
      <c r="S1476" s="511"/>
      <c r="T1476" s="511"/>
      <c r="U1476" s="511"/>
      <c r="V1476" s="511"/>
      <c r="W1476" s="511"/>
      <c r="X1476" s="511"/>
      <c r="Y1476" s="511"/>
      <c r="Z1476" s="511"/>
      <c r="AA1476" s="511"/>
      <c r="AB1476" s="511"/>
      <c r="AC1476" s="511"/>
      <c r="AD1476" s="511">
        <v>0</v>
      </c>
      <c r="AE1476" s="511"/>
      <c r="AF1476" s="511">
        <v>0</v>
      </c>
      <c r="AG1476" s="511"/>
      <c r="AH1476" s="511">
        <v>0</v>
      </c>
    </row>
    <row r="1477" spans="11:34" x14ac:dyDescent="0.25">
      <c r="K1477" s="41" t="s">
        <v>2596</v>
      </c>
      <c r="L1477" s="41" t="s">
        <v>2578</v>
      </c>
      <c r="M1477" s="41" t="s">
        <v>26</v>
      </c>
      <c r="N1477" s="41" t="s">
        <v>83</v>
      </c>
      <c r="O1477" s="511"/>
      <c r="P1477" s="511"/>
      <c r="Q1477" s="511"/>
      <c r="R1477" s="511"/>
      <c r="S1477" s="511"/>
      <c r="T1477" s="511"/>
      <c r="U1477" s="511"/>
      <c r="V1477" s="511"/>
      <c r="W1477" s="511"/>
      <c r="X1477" s="511"/>
      <c r="Y1477" s="511"/>
      <c r="Z1477" s="511"/>
      <c r="AA1477" s="511"/>
      <c r="AB1477" s="511"/>
      <c r="AC1477" s="511"/>
      <c r="AD1477" s="511">
        <v>5.6608069999999997E-4</v>
      </c>
      <c r="AE1477" s="511"/>
      <c r="AF1477" s="511">
        <v>5.5966809999999996E-4</v>
      </c>
      <c r="AG1477" s="511"/>
      <c r="AH1477" s="511">
        <v>1.4362608E-3</v>
      </c>
    </row>
    <row r="1478" spans="11:34" x14ac:dyDescent="0.25">
      <c r="K1478" s="41" t="s">
        <v>2597</v>
      </c>
      <c r="L1478" s="41" t="s">
        <v>2578</v>
      </c>
      <c r="M1478" s="41" t="s">
        <v>101</v>
      </c>
      <c r="N1478" s="41" t="s">
        <v>83</v>
      </c>
      <c r="O1478" s="511"/>
      <c r="P1478" s="511"/>
      <c r="Q1478" s="511"/>
      <c r="R1478" s="511"/>
      <c r="S1478" s="511"/>
      <c r="T1478" s="511"/>
      <c r="U1478" s="511"/>
      <c r="V1478" s="511"/>
      <c r="W1478" s="511"/>
      <c r="X1478" s="511"/>
      <c r="Y1478" s="511"/>
      <c r="Z1478" s="511"/>
      <c r="AA1478" s="511"/>
      <c r="AB1478" s="511"/>
      <c r="AC1478" s="511"/>
      <c r="AD1478" s="511">
        <v>0.1013622324</v>
      </c>
      <c r="AE1478" s="511"/>
      <c r="AF1478" s="511">
        <v>6.8734266000000002E-2</v>
      </c>
      <c r="AG1478" s="511"/>
      <c r="AH1478" s="511">
        <v>0</v>
      </c>
    </row>
    <row r="1479" spans="11:34" x14ac:dyDescent="0.25">
      <c r="K1479" s="41" t="s">
        <v>2598</v>
      </c>
      <c r="L1479" s="41" t="s">
        <v>2578</v>
      </c>
      <c r="M1479" s="41" t="s">
        <v>97</v>
      </c>
      <c r="N1479" s="41" t="s">
        <v>83</v>
      </c>
      <c r="O1479" s="511"/>
      <c r="P1479" s="511"/>
      <c r="Q1479" s="511"/>
      <c r="R1479" s="511"/>
      <c r="S1479" s="511"/>
      <c r="T1479" s="511"/>
      <c r="U1479" s="511"/>
      <c r="V1479" s="511"/>
      <c r="W1479" s="511"/>
      <c r="X1479" s="511"/>
      <c r="Y1479" s="511"/>
      <c r="Z1479" s="511"/>
      <c r="AA1479" s="511"/>
      <c r="AB1479" s="511"/>
      <c r="AC1479" s="511"/>
      <c r="AD1479" s="511">
        <v>0</v>
      </c>
      <c r="AE1479" s="511"/>
      <c r="AF1479" s="511">
        <v>0</v>
      </c>
      <c r="AG1479" s="511"/>
      <c r="AH1479" s="511">
        <v>0</v>
      </c>
    </row>
    <row r="1480" spans="11:34" x14ac:dyDescent="0.25">
      <c r="K1480" s="41" t="s">
        <v>2599</v>
      </c>
      <c r="L1480" s="41" t="s">
        <v>2578</v>
      </c>
      <c r="M1480" s="41" t="s">
        <v>102</v>
      </c>
      <c r="N1480" s="41" t="s">
        <v>83</v>
      </c>
      <c r="O1480" s="511"/>
      <c r="P1480" s="511"/>
      <c r="Q1480" s="511"/>
      <c r="R1480" s="511"/>
      <c r="S1480" s="511"/>
      <c r="T1480" s="511"/>
      <c r="U1480" s="511"/>
      <c r="V1480" s="511"/>
      <c r="W1480" s="511"/>
      <c r="X1480" s="511"/>
      <c r="Y1480" s="511"/>
      <c r="Z1480" s="511"/>
      <c r="AA1480" s="511"/>
      <c r="AB1480" s="511"/>
      <c r="AC1480" s="511"/>
      <c r="AD1480" s="511">
        <v>5.7684487499999999E-2</v>
      </c>
      <c r="AE1480" s="511"/>
      <c r="AF1480" s="511">
        <v>7.75126748E-2</v>
      </c>
      <c r="AG1480" s="511"/>
      <c r="AH1480" s="511">
        <v>0</v>
      </c>
    </row>
    <row r="1481" spans="11:34" x14ac:dyDescent="0.25">
      <c r="K1481" s="41" t="s">
        <v>2600</v>
      </c>
      <c r="L1481" s="41" t="s">
        <v>2578</v>
      </c>
      <c r="M1481" s="41" t="s">
        <v>27</v>
      </c>
      <c r="N1481" s="41" t="s">
        <v>83</v>
      </c>
      <c r="O1481" s="511"/>
      <c r="P1481" s="511"/>
      <c r="Q1481" s="511"/>
      <c r="R1481" s="511"/>
      <c r="S1481" s="511"/>
      <c r="T1481" s="511"/>
      <c r="U1481" s="511"/>
      <c r="V1481" s="511"/>
      <c r="W1481" s="511"/>
      <c r="X1481" s="511"/>
      <c r="Y1481" s="511"/>
      <c r="Z1481" s="511"/>
      <c r="AA1481" s="511"/>
      <c r="AB1481" s="511"/>
      <c r="AC1481" s="511"/>
      <c r="AD1481" s="511">
        <v>2.1944976299999999E-2</v>
      </c>
      <c r="AE1481" s="511"/>
      <c r="AF1481" s="511">
        <v>2.0464886599999999E-2</v>
      </c>
      <c r="AG1481" s="511"/>
      <c r="AH1481" s="511">
        <v>1.67047302E-2</v>
      </c>
    </row>
    <row r="1482" spans="11:34" x14ac:dyDescent="0.25">
      <c r="K1482" s="41" t="s">
        <v>2601</v>
      </c>
      <c r="L1482" s="41" t="s">
        <v>2578</v>
      </c>
      <c r="M1482" s="41" t="s">
        <v>28</v>
      </c>
      <c r="N1482" s="41" t="s">
        <v>83</v>
      </c>
      <c r="O1482" s="511"/>
      <c r="P1482" s="511"/>
      <c r="Q1482" s="511"/>
      <c r="R1482" s="511"/>
      <c r="S1482" s="511"/>
      <c r="T1482" s="511"/>
      <c r="U1482" s="511"/>
      <c r="V1482" s="511"/>
      <c r="W1482" s="511"/>
      <c r="X1482" s="511"/>
      <c r="Y1482" s="511"/>
      <c r="Z1482" s="511"/>
      <c r="AA1482" s="511"/>
      <c r="AB1482" s="511"/>
      <c r="AC1482" s="511"/>
      <c r="AD1482" s="511">
        <v>4.5969102999999997E-3</v>
      </c>
      <c r="AE1482" s="511"/>
      <c r="AF1482" s="511">
        <v>5.4921279000000002E-3</v>
      </c>
      <c r="AG1482" s="511"/>
      <c r="AH1482" s="511">
        <v>4.6364120999999999E-3</v>
      </c>
    </row>
    <row r="1483" spans="11:34" x14ac:dyDescent="0.25">
      <c r="K1483" s="41" t="s">
        <v>2602</v>
      </c>
      <c r="L1483" s="41" t="s">
        <v>2578</v>
      </c>
      <c r="M1483" s="41" t="s">
        <v>29</v>
      </c>
      <c r="N1483" s="41" t="s">
        <v>83</v>
      </c>
      <c r="O1483" s="511"/>
      <c r="P1483" s="511"/>
      <c r="Q1483" s="511"/>
      <c r="R1483" s="511"/>
      <c r="S1483" s="511"/>
      <c r="T1483" s="511"/>
      <c r="U1483" s="511"/>
      <c r="V1483" s="511"/>
      <c r="W1483" s="511"/>
      <c r="X1483" s="511"/>
      <c r="Y1483" s="511"/>
      <c r="Z1483" s="511"/>
      <c r="AA1483" s="511"/>
      <c r="AB1483" s="511"/>
      <c r="AC1483" s="511">
        <v>6.9734178699999996E-2</v>
      </c>
      <c r="AD1483" s="511">
        <v>0.37734706820000002</v>
      </c>
      <c r="AE1483" s="511">
        <v>0.73818761460000004</v>
      </c>
      <c r="AF1483" s="511">
        <v>0.47839947379999997</v>
      </c>
      <c r="AG1483" s="511">
        <v>0.57928967409999998</v>
      </c>
      <c r="AH1483" s="511">
        <v>0.38210373669999997</v>
      </c>
    </row>
    <row r="1484" spans="11:34" x14ac:dyDescent="0.25">
      <c r="K1484" s="41" t="s">
        <v>2603</v>
      </c>
      <c r="L1484" s="41" t="s">
        <v>2578</v>
      </c>
      <c r="M1484" s="41" t="s">
        <v>30</v>
      </c>
      <c r="N1484" s="41" t="s">
        <v>83</v>
      </c>
      <c r="O1484" s="511"/>
      <c r="P1484" s="511"/>
      <c r="Q1484" s="511"/>
      <c r="R1484" s="511"/>
      <c r="S1484" s="511"/>
      <c r="T1484" s="511"/>
      <c r="U1484" s="511"/>
      <c r="V1484" s="511"/>
      <c r="W1484" s="511"/>
      <c r="X1484" s="511"/>
      <c r="Y1484" s="511"/>
      <c r="Z1484" s="511"/>
      <c r="AA1484" s="511"/>
      <c r="AB1484" s="511"/>
      <c r="AC1484" s="511"/>
      <c r="AD1484" s="511">
        <v>0</v>
      </c>
      <c r="AE1484" s="511"/>
      <c r="AF1484" s="511">
        <v>0</v>
      </c>
      <c r="AG1484" s="511"/>
      <c r="AH1484" s="511">
        <v>0</v>
      </c>
    </row>
    <row r="1485" spans="11:34" x14ac:dyDescent="0.25">
      <c r="K1485" s="41" t="s">
        <v>2604</v>
      </c>
      <c r="L1485" s="41" t="s">
        <v>2578</v>
      </c>
      <c r="M1485" s="41" t="s">
        <v>31</v>
      </c>
      <c r="N1485" s="41" t="s">
        <v>83</v>
      </c>
      <c r="O1485" s="511"/>
      <c r="P1485" s="511"/>
      <c r="Q1485" s="511"/>
      <c r="R1485" s="511"/>
      <c r="S1485" s="511"/>
      <c r="T1485" s="511"/>
      <c r="U1485" s="511"/>
      <c r="V1485" s="511"/>
      <c r="W1485" s="511"/>
      <c r="X1485" s="511"/>
      <c r="Y1485" s="511"/>
      <c r="Z1485" s="511"/>
      <c r="AA1485" s="511"/>
      <c r="AB1485" s="511"/>
      <c r="AC1485" s="511"/>
      <c r="AD1485" s="511">
        <v>5.5942240999999997E-3</v>
      </c>
      <c r="AE1485" s="511"/>
      <c r="AF1485" s="511">
        <v>1.6649945000000001E-3</v>
      </c>
      <c r="AG1485" s="511"/>
      <c r="AH1485" s="511">
        <v>8.6135460000000004E-4</v>
      </c>
    </row>
    <row r="1486" spans="11:34" x14ac:dyDescent="0.25">
      <c r="K1486" s="41" t="s">
        <v>2605</v>
      </c>
      <c r="L1486" s="41" t="s">
        <v>2578</v>
      </c>
      <c r="M1486" s="41" t="s">
        <v>103</v>
      </c>
      <c r="N1486" s="41" t="s">
        <v>83</v>
      </c>
      <c r="O1486" s="511"/>
      <c r="P1486" s="511"/>
      <c r="Q1486" s="511"/>
      <c r="R1486" s="511"/>
      <c r="S1486" s="511"/>
      <c r="T1486" s="511"/>
      <c r="U1486" s="511"/>
      <c r="V1486" s="511"/>
      <c r="W1486" s="511"/>
      <c r="X1486" s="511"/>
      <c r="Y1486" s="511"/>
      <c r="Z1486" s="511"/>
      <c r="AA1486" s="511"/>
      <c r="AB1486" s="511"/>
      <c r="AC1486" s="511"/>
      <c r="AD1486" s="511">
        <v>0</v>
      </c>
      <c r="AE1486" s="511"/>
      <c r="AF1486" s="511">
        <v>0</v>
      </c>
      <c r="AG1486" s="511"/>
      <c r="AH1486" s="511">
        <v>0</v>
      </c>
    </row>
    <row r="1487" spans="11:34" x14ac:dyDescent="0.25">
      <c r="K1487" s="41" t="s">
        <v>2606</v>
      </c>
      <c r="L1487" s="41" t="s">
        <v>2578</v>
      </c>
      <c r="M1487" s="41" t="s">
        <v>32</v>
      </c>
      <c r="N1487" s="41" t="s">
        <v>83</v>
      </c>
      <c r="O1487" s="511"/>
      <c r="P1487" s="511"/>
      <c r="Q1487" s="511"/>
      <c r="R1487" s="511"/>
      <c r="S1487" s="511"/>
      <c r="T1487" s="511"/>
      <c r="U1487" s="511"/>
      <c r="V1487" s="511"/>
      <c r="W1487" s="511"/>
      <c r="X1487" s="511"/>
      <c r="Y1487" s="511"/>
      <c r="Z1487" s="511"/>
      <c r="AA1487" s="511"/>
      <c r="AB1487" s="511"/>
      <c r="AC1487" s="511"/>
      <c r="AD1487" s="511">
        <v>6.2930859899999997E-2</v>
      </c>
      <c r="AE1487" s="511"/>
      <c r="AF1487" s="511">
        <v>0.22416716619999999</v>
      </c>
      <c r="AG1487" s="511"/>
      <c r="AH1487" s="511">
        <v>0.1615103993</v>
      </c>
    </row>
    <row r="1488" spans="11:34" x14ac:dyDescent="0.25">
      <c r="K1488" s="41" t="s">
        <v>2607</v>
      </c>
      <c r="L1488" s="41" t="s">
        <v>2578</v>
      </c>
      <c r="M1488" s="41" t="s">
        <v>33</v>
      </c>
      <c r="N1488" s="41" t="s">
        <v>83</v>
      </c>
      <c r="O1488" s="511"/>
      <c r="P1488" s="511"/>
      <c r="Q1488" s="511"/>
      <c r="R1488" s="511"/>
      <c r="S1488" s="511"/>
      <c r="T1488" s="511"/>
      <c r="U1488" s="511"/>
      <c r="V1488" s="511"/>
      <c r="W1488" s="511"/>
      <c r="X1488" s="511"/>
      <c r="Y1488" s="511"/>
      <c r="Z1488" s="511"/>
      <c r="AA1488" s="511"/>
      <c r="AB1488" s="511"/>
      <c r="AC1488" s="511"/>
      <c r="AD1488" s="511">
        <v>0</v>
      </c>
      <c r="AE1488" s="511"/>
      <c r="AF1488" s="511">
        <v>0</v>
      </c>
      <c r="AG1488" s="511"/>
      <c r="AH1488" s="511">
        <v>0</v>
      </c>
    </row>
    <row r="1489" spans="11:34" x14ac:dyDescent="0.25">
      <c r="K1489" s="41" t="s">
        <v>2608</v>
      </c>
      <c r="L1489" s="41" t="s">
        <v>2578</v>
      </c>
      <c r="M1489" s="41" t="s">
        <v>96</v>
      </c>
      <c r="N1489" s="41" t="s">
        <v>83</v>
      </c>
      <c r="O1489" s="511"/>
      <c r="P1489" s="511"/>
      <c r="Q1489" s="511"/>
      <c r="R1489" s="511"/>
      <c r="S1489" s="511"/>
      <c r="T1489" s="511"/>
      <c r="U1489" s="511"/>
      <c r="V1489" s="511"/>
      <c r="W1489" s="511"/>
      <c r="X1489" s="511"/>
      <c r="Y1489" s="511"/>
      <c r="Z1489" s="511"/>
      <c r="AA1489" s="511"/>
      <c r="AB1489" s="511"/>
      <c r="AC1489" s="511"/>
      <c r="AD1489" s="511">
        <v>0</v>
      </c>
      <c r="AE1489" s="511"/>
      <c r="AF1489" s="511">
        <v>0</v>
      </c>
      <c r="AG1489" s="511"/>
      <c r="AH1489" s="511">
        <v>0</v>
      </c>
    </row>
    <row r="1490" spans="11:34" x14ac:dyDescent="0.25">
      <c r="K1490" s="41" t="s">
        <v>2609</v>
      </c>
      <c r="L1490" s="41" t="s">
        <v>2610</v>
      </c>
      <c r="M1490" s="41" t="s">
        <v>14</v>
      </c>
      <c r="N1490" s="41" t="s">
        <v>83</v>
      </c>
      <c r="O1490" s="511"/>
      <c r="P1490" s="511"/>
      <c r="Q1490" s="511"/>
      <c r="R1490" s="511"/>
      <c r="S1490" s="511"/>
      <c r="T1490" s="511"/>
      <c r="U1490" s="511"/>
      <c r="V1490" s="511"/>
      <c r="W1490" s="511"/>
      <c r="X1490" s="511"/>
      <c r="Y1490" s="511"/>
      <c r="Z1490" s="511"/>
      <c r="AA1490" s="511"/>
      <c r="AB1490" s="511"/>
      <c r="AC1490" s="511"/>
      <c r="AD1490" s="511">
        <v>0.34965611340000002</v>
      </c>
      <c r="AE1490" s="511"/>
      <c r="AF1490" s="511">
        <v>0.32937599940000001</v>
      </c>
      <c r="AG1490" s="511"/>
      <c r="AH1490" s="511">
        <v>0.30457824220000002</v>
      </c>
    </row>
    <row r="1491" spans="11:34" x14ac:dyDescent="0.25">
      <c r="K1491" s="41" t="s">
        <v>2611</v>
      </c>
      <c r="L1491" s="41" t="s">
        <v>2610</v>
      </c>
      <c r="M1491" s="41" t="s">
        <v>15</v>
      </c>
      <c r="N1491" s="41" t="s">
        <v>83</v>
      </c>
      <c r="O1491" s="511"/>
      <c r="P1491" s="511"/>
      <c r="Q1491" s="511"/>
      <c r="R1491" s="511"/>
      <c r="S1491" s="511"/>
      <c r="T1491" s="511"/>
      <c r="U1491" s="511"/>
      <c r="V1491" s="511"/>
      <c r="W1491" s="511"/>
      <c r="X1491" s="511"/>
      <c r="Y1491" s="511"/>
      <c r="Z1491" s="511"/>
      <c r="AA1491" s="511"/>
      <c r="AB1491" s="511"/>
      <c r="AC1491" s="511"/>
      <c r="AD1491" s="511">
        <v>0.1372839612</v>
      </c>
      <c r="AE1491" s="511"/>
      <c r="AF1491" s="511">
        <v>0.14236523479999999</v>
      </c>
      <c r="AG1491" s="511"/>
      <c r="AH1491" s="511">
        <v>0.11054725260000001</v>
      </c>
    </row>
    <row r="1492" spans="11:34" x14ac:dyDescent="0.25">
      <c r="K1492" s="41" t="s">
        <v>2612</v>
      </c>
      <c r="L1492" s="41" t="s">
        <v>2610</v>
      </c>
      <c r="M1492" s="41" t="s">
        <v>95</v>
      </c>
      <c r="N1492" s="41" t="s">
        <v>83</v>
      </c>
      <c r="O1492" s="511"/>
      <c r="P1492" s="511"/>
      <c r="Q1492" s="511"/>
      <c r="R1492" s="511"/>
      <c r="S1492" s="511"/>
      <c r="T1492" s="511"/>
      <c r="U1492" s="511"/>
      <c r="V1492" s="511"/>
      <c r="W1492" s="511"/>
      <c r="X1492" s="511"/>
      <c r="Y1492" s="511"/>
      <c r="Z1492" s="511"/>
      <c r="AA1492" s="511"/>
      <c r="AB1492" s="511"/>
      <c r="AC1492" s="511"/>
      <c r="AD1492" s="511">
        <v>0.72096818510000005</v>
      </c>
      <c r="AE1492" s="511"/>
      <c r="AF1492" s="511">
        <v>0.61531737769999995</v>
      </c>
      <c r="AG1492" s="511"/>
      <c r="AH1492" s="511">
        <v>0.73127053289999999</v>
      </c>
    </row>
    <row r="1493" spans="11:34" x14ac:dyDescent="0.25">
      <c r="K1493" s="41" t="s">
        <v>2613</v>
      </c>
      <c r="L1493" s="41" t="s">
        <v>2610</v>
      </c>
      <c r="M1493" s="41" t="s">
        <v>16</v>
      </c>
      <c r="N1493" s="41" t="s">
        <v>83</v>
      </c>
      <c r="O1493" s="511"/>
      <c r="P1493" s="511"/>
      <c r="Q1493" s="511"/>
      <c r="R1493" s="511"/>
      <c r="S1493" s="511"/>
      <c r="T1493" s="511"/>
      <c r="U1493" s="511"/>
      <c r="V1493" s="511"/>
      <c r="W1493" s="511"/>
      <c r="X1493" s="511"/>
      <c r="Y1493" s="511"/>
      <c r="Z1493" s="511"/>
      <c r="AA1493" s="511"/>
      <c r="AB1493" s="511"/>
      <c r="AC1493" s="511"/>
      <c r="AD1493" s="511">
        <v>0.59635801389999998</v>
      </c>
      <c r="AE1493" s="512"/>
      <c r="AF1493" s="511">
        <v>0.15794602059999999</v>
      </c>
      <c r="AG1493" s="511"/>
      <c r="AH1493" s="511">
        <v>0.16127115910000001</v>
      </c>
    </row>
    <row r="1494" spans="11:34" x14ac:dyDescent="0.25">
      <c r="K1494" s="41" t="s">
        <v>2614</v>
      </c>
      <c r="L1494" s="41" t="s">
        <v>2610</v>
      </c>
      <c r="M1494" s="41" t="s">
        <v>94</v>
      </c>
      <c r="N1494" s="41" t="s">
        <v>83</v>
      </c>
      <c r="O1494" s="511"/>
      <c r="P1494" s="511"/>
      <c r="Q1494" s="511"/>
      <c r="R1494" s="511"/>
      <c r="S1494" s="511"/>
      <c r="T1494" s="511"/>
      <c r="U1494" s="511"/>
      <c r="V1494" s="511"/>
      <c r="W1494" s="511"/>
      <c r="X1494" s="511"/>
      <c r="Y1494" s="511"/>
      <c r="Z1494" s="511"/>
      <c r="AA1494" s="511"/>
      <c r="AB1494" s="511"/>
      <c r="AC1494" s="511"/>
      <c r="AD1494" s="511">
        <v>6.0409163000000002E-2</v>
      </c>
      <c r="AE1494" s="511"/>
      <c r="AF1494" s="511">
        <v>6.2644150199999998E-2</v>
      </c>
      <c r="AG1494" s="511"/>
      <c r="AH1494" s="511">
        <v>5.0706575699999999E-2</v>
      </c>
    </row>
    <row r="1495" spans="11:34" x14ac:dyDescent="0.25">
      <c r="K1495" s="41" t="s">
        <v>2615</v>
      </c>
      <c r="L1495" s="41" t="s">
        <v>2610</v>
      </c>
      <c r="M1495" s="41" t="s">
        <v>17</v>
      </c>
      <c r="N1495" s="41" t="s">
        <v>83</v>
      </c>
      <c r="O1495" s="511"/>
      <c r="P1495" s="511"/>
      <c r="Q1495" s="511"/>
      <c r="R1495" s="511"/>
      <c r="S1495" s="511"/>
      <c r="T1495" s="511"/>
      <c r="U1495" s="511"/>
      <c r="V1495" s="511"/>
      <c r="W1495" s="511"/>
      <c r="X1495" s="511"/>
      <c r="Y1495" s="511"/>
      <c r="Z1495" s="511"/>
      <c r="AA1495" s="511"/>
      <c r="AB1495" s="511"/>
      <c r="AC1495" s="511"/>
      <c r="AD1495" s="511">
        <v>0.22246299059999999</v>
      </c>
      <c r="AE1495" s="511"/>
      <c r="AF1495" s="511">
        <v>0.2331973688</v>
      </c>
      <c r="AG1495" s="511"/>
      <c r="AH1495" s="511">
        <v>0.24580992779999999</v>
      </c>
    </row>
    <row r="1496" spans="11:34" x14ac:dyDescent="0.25">
      <c r="K1496" s="41" t="s">
        <v>2616</v>
      </c>
      <c r="L1496" s="41" t="s">
        <v>2610</v>
      </c>
      <c r="M1496" s="41" t="s">
        <v>18</v>
      </c>
      <c r="N1496" s="41" t="s">
        <v>83</v>
      </c>
      <c r="O1496" s="511"/>
      <c r="P1496" s="511"/>
      <c r="Q1496" s="511"/>
      <c r="R1496" s="511"/>
      <c r="S1496" s="511"/>
      <c r="T1496" s="511"/>
      <c r="U1496" s="511"/>
      <c r="V1496" s="511"/>
      <c r="W1496" s="511"/>
      <c r="X1496" s="511"/>
      <c r="Y1496" s="511"/>
      <c r="Z1496" s="511"/>
      <c r="AA1496" s="511"/>
      <c r="AB1496" s="511"/>
      <c r="AC1496" s="511">
        <v>0</v>
      </c>
      <c r="AD1496" s="511">
        <v>1.01727897E-2</v>
      </c>
      <c r="AE1496" s="511">
        <v>0</v>
      </c>
      <c r="AF1496" s="511">
        <v>1.8581589900000001E-2</v>
      </c>
      <c r="AG1496" s="511">
        <v>0</v>
      </c>
      <c r="AH1496" s="511">
        <v>1.634787E-2</v>
      </c>
    </row>
    <row r="1497" spans="11:34" x14ac:dyDescent="0.25">
      <c r="K1497" s="41" t="s">
        <v>2617</v>
      </c>
      <c r="L1497" s="41" t="s">
        <v>2610</v>
      </c>
      <c r="M1497" s="41" t="s">
        <v>100</v>
      </c>
      <c r="N1497" s="41" t="s">
        <v>83</v>
      </c>
      <c r="O1497" s="511"/>
      <c r="P1497" s="511"/>
      <c r="Q1497" s="511"/>
      <c r="R1497" s="511"/>
      <c r="S1497" s="511"/>
      <c r="T1497" s="511"/>
      <c r="U1497" s="511"/>
      <c r="V1497" s="511"/>
      <c r="W1497" s="511"/>
      <c r="X1497" s="511"/>
      <c r="Y1497" s="511"/>
      <c r="Z1497" s="511"/>
      <c r="AA1497" s="511"/>
      <c r="AB1497" s="511"/>
      <c r="AC1497" s="511"/>
      <c r="AD1497" s="511">
        <v>0</v>
      </c>
      <c r="AE1497" s="511"/>
      <c r="AF1497" s="511">
        <v>0</v>
      </c>
      <c r="AG1497" s="511"/>
      <c r="AH1497" s="511">
        <v>8.7258750000000003E-4</v>
      </c>
    </row>
    <row r="1498" spans="11:34" x14ac:dyDescent="0.25">
      <c r="K1498" s="41" t="s">
        <v>2618</v>
      </c>
      <c r="L1498" s="41" t="s">
        <v>2610</v>
      </c>
      <c r="M1498" s="41" t="s">
        <v>19</v>
      </c>
      <c r="N1498" s="41" t="s">
        <v>83</v>
      </c>
      <c r="O1498" s="511"/>
      <c r="P1498" s="511"/>
      <c r="Q1498" s="511"/>
      <c r="R1498" s="511"/>
      <c r="S1498" s="511"/>
      <c r="T1498" s="511"/>
      <c r="U1498" s="511"/>
      <c r="V1498" s="511"/>
      <c r="W1498" s="511"/>
      <c r="X1498" s="511"/>
      <c r="Y1498" s="511"/>
      <c r="Z1498" s="511"/>
      <c r="AA1498" s="511"/>
      <c r="AB1498" s="511"/>
      <c r="AC1498" s="511"/>
      <c r="AD1498" s="511">
        <v>0.37275116899999999</v>
      </c>
      <c r="AE1498" s="511"/>
      <c r="AF1498" s="511">
        <v>0.36942897990000001</v>
      </c>
      <c r="AG1498" s="511"/>
      <c r="AH1498" s="511">
        <v>0.34389672399999999</v>
      </c>
    </row>
    <row r="1499" spans="11:34" x14ac:dyDescent="0.25">
      <c r="K1499" s="41" t="s">
        <v>2619</v>
      </c>
      <c r="L1499" s="41" t="s">
        <v>2610</v>
      </c>
      <c r="M1499" s="41" t="s">
        <v>35</v>
      </c>
      <c r="N1499" s="41" t="s">
        <v>83</v>
      </c>
      <c r="O1499" s="511"/>
      <c r="P1499" s="511"/>
      <c r="Q1499" s="511"/>
      <c r="R1499" s="511"/>
      <c r="S1499" s="511"/>
      <c r="T1499" s="511"/>
      <c r="U1499" s="511"/>
      <c r="V1499" s="511"/>
      <c r="W1499" s="511"/>
      <c r="X1499" s="511"/>
      <c r="Y1499" s="511"/>
      <c r="Z1499" s="511"/>
      <c r="AA1499" s="511"/>
      <c r="AB1499" s="511"/>
      <c r="AC1499" s="511">
        <v>4.0782816700000002E-2</v>
      </c>
      <c r="AD1499" s="511">
        <v>0.31225659119999999</v>
      </c>
      <c r="AE1499" s="511">
        <v>0.10495878309999999</v>
      </c>
      <c r="AF1499" s="511">
        <v>0.3152852746</v>
      </c>
      <c r="AG1499" s="511">
        <v>0.10635869570000001</v>
      </c>
      <c r="AH1499" s="511">
        <v>0.2925839737</v>
      </c>
    </row>
    <row r="1500" spans="11:34" x14ac:dyDescent="0.25">
      <c r="K1500" s="41" t="s">
        <v>2620</v>
      </c>
      <c r="L1500" s="41" t="s">
        <v>2610</v>
      </c>
      <c r="M1500" s="41" t="s">
        <v>20</v>
      </c>
      <c r="N1500" s="41" t="s">
        <v>83</v>
      </c>
      <c r="O1500" s="511"/>
      <c r="P1500" s="511"/>
      <c r="Q1500" s="511"/>
      <c r="R1500" s="511"/>
      <c r="S1500" s="511"/>
      <c r="T1500" s="511"/>
      <c r="U1500" s="511"/>
      <c r="V1500" s="511"/>
      <c r="W1500" s="511"/>
      <c r="X1500" s="511"/>
      <c r="Y1500" s="511"/>
      <c r="Z1500" s="511"/>
      <c r="AA1500" s="511"/>
      <c r="AB1500" s="511"/>
      <c r="AC1500" s="511"/>
      <c r="AD1500" s="511">
        <v>6.03135744E-2</v>
      </c>
      <c r="AE1500" s="511"/>
      <c r="AF1500" s="511">
        <v>3.2070480399999997E-2</v>
      </c>
      <c r="AG1500" s="511"/>
      <c r="AH1500" s="511">
        <v>2.0603313799999998E-2</v>
      </c>
    </row>
    <row r="1501" spans="11:34" x14ac:dyDescent="0.25">
      <c r="K1501" s="41" t="s">
        <v>2621</v>
      </c>
      <c r="L1501" s="41" t="s">
        <v>2610</v>
      </c>
      <c r="M1501" s="41" t="s">
        <v>21</v>
      </c>
      <c r="N1501" s="41" t="s">
        <v>83</v>
      </c>
      <c r="O1501" s="511"/>
      <c r="P1501" s="511"/>
      <c r="Q1501" s="511"/>
      <c r="R1501" s="511"/>
      <c r="S1501" s="511"/>
      <c r="T1501" s="511"/>
      <c r="U1501" s="511"/>
      <c r="V1501" s="511"/>
      <c r="W1501" s="511"/>
      <c r="X1501" s="511"/>
      <c r="Y1501" s="511"/>
      <c r="Z1501" s="511"/>
      <c r="AA1501" s="511"/>
      <c r="AB1501" s="511"/>
      <c r="AC1501" s="511"/>
      <c r="AD1501" s="511">
        <v>0.17812203160000001</v>
      </c>
      <c r="AE1501" s="511"/>
      <c r="AF1501" s="511">
        <v>0.1875484798</v>
      </c>
      <c r="AG1501" s="511"/>
      <c r="AH1501" s="511">
        <v>0.18218070820000001</v>
      </c>
    </row>
    <row r="1502" spans="11:34" x14ac:dyDescent="0.25">
      <c r="K1502" s="41" t="s">
        <v>2622</v>
      </c>
      <c r="L1502" s="41" t="s">
        <v>2610</v>
      </c>
      <c r="M1502" s="41" t="s">
        <v>22</v>
      </c>
      <c r="N1502" s="41" t="s">
        <v>83</v>
      </c>
      <c r="O1502" s="511"/>
      <c r="P1502" s="511"/>
      <c r="Q1502" s="511"/>
      <c r="R1502" s="511"/>
      <c r="S1502" s="511"/>
      <c r="T1502" s="511"/>
      <c r="U1502" s="511"/>
      <c r="V1502" s="511"/>
      <c r="W1502" s="511"/>
      <c r="X1502" s="511"/>
      <c r="Y1502" s="511"/>
      <c r="Z1502" s="511"/>
      <c r="AA1502" s="511"/>
      <c r="AB1502" s="511"/>
      <c r="AC1502" s="511">
        <v>1</v>
      </c>
      <c r="AD1502" s="511">
        <v>0.469531378</v>
      </c>
      <c r="AE1502" s="511">
        <v>0.1787873757</v>
      </c>
      <c r="AF1502" s="511">
        <v>0.49490955060000003</v>
      </c>
      <c r="AG1502" s="511">
        <v>1</v>
      </c>
      <c r="AH1502" s="511">
        <v>0.45203417639999999</v>
      </c>
    </row>
    <row r="1503" spans="11:34" x14ac:dyDescent="0.25">
      <c r="K1503" s="41" t="s">
        <v>2623</v>
      </c>
      <c r="L1503" s="41" t="s">
        <v>2610</v>
      </c>
      <c r="M1503" s="41" t="s">
        <v>23</v>
      </c>
      <c r="N1503" s="41" t="s">
        <v>83</v>
      </c>
      <c r="O1503" s="511"/>
      <c r="P1503" s="511"/>
      <c r="Q1503" s="511"/>
      <c r="R1503" s="511"/>
      <c r="S1503" s="511"/>
      <c r="T1503" s="511"/>
      <c r="U1503" s="511"/>
      <c r="V1503" s="511"/>
      <c r="W1503" s="511"/>
      <c r="X1503" s="511"/>
      <c r="Y1503" s="511"/>
      <c r="Z1503" s="511"/>
      <c r="AA1503" s="511"/>
      <c r="AB1503" s="511"/>
      <c r="AC1503" s="511"/>
      <c r="AD1503" s="511">
        <v>0.62961589819999997</v>
      </c>
      <c r="AE1503" s="511"/>
      <c r="AF1503" s="511">
        <v>0.67340133170000005</v>
      </c>
      <c r="AG1503" s="511"/>
      <c r="AH1503" s="511">
        <v>0.61884409399999996</v>
      </c>
    </row>
    <row r="1504" spans="11:34" x14ac:dyDescent="0.25">
      <c r="K1504" s="41" t="s">
        <v>2624</v>
      </c>
      <c r="L1504" s="41" t="s">
        <v>2610</v>
      </c>
      <c r="M1504" s="41" t="s">
        <v>93</v>
      </c>
      <c r="N1504" s="41" t="s">
        <v>83</v>
      </c>
      <c r="O1504" s="511"/>
      <c r="P1504" s="511"/>
      <c r="Q1504" s="511"/>
      <c r="R1504" s="511"/>
      <c r="S1504" s="511"/>
      <c r="T1504" s="511"/>
      <c r="U1504" s="511"/>
      <c r="V1504" s="511"/>
      <c r="W1504" s="511"/>
      <c r="X1504" s="511"/>
      <c r="Y1504" s="511"/>
      <c r="Z1504" s="511"/>
      <c r="AA1504" s="511"/>
      <c r="AB1504" s="511"/>
      <c r="AC1504" s="511">
        <v>0.48830606580000002</v>
      </c>
      <c r="AD1504" s="511">
        <v>0.40577223810000002</v>
      </c>
      <c r="AE1504" s="511"/>
      <c r="AF1504" s="511">
        <v>0.3998688238</v>
      </c>
      <c r="AG1504" s="511"/>
      <c r="AH1504" s="511">
        <v>0.44567407409999998</v>
      </c>
    </row>
    <row r="1505" spans="11:34" x14ac:dyDescent="0.25">
      <c r="K1505" s="41" t="s">
        <v>2625</v>
      </c>
      <c r="L1505" s="41" t="s">
        <v>2610</v>
      </c>
      <c r="M1505" s="41" t="s">
        <v>24</v>
      </c>
      <c r="N1505" s="41" t="s">
        <v>83</v>
      </c>
      <c r="O1505" s="511"/>
      <c r="P1505" s="511"/>
      <c r="Q1505" s="511"/>
      <c r="R1505" s="511"/>
      <c r="S1505" s="511"/>
      <c r="T1505" s="511"/>
      <c r="U1505" s="511"/>
      <c r="V1505" s="511"/>
      <c r="W1505" s="511"/>
      <c r="X1505" s="511"/>
      <c r="Y1505" s="511"/>
      <c r="Z1505" s="511"/>
      <c r="AA1505" s="511"/>
      <c r="AB1505" s="511"/>
      <c r="AC1505" s="511"/>
      <c r="AD1505" s="511">
        <v>0.3351421691</v>
      </c>
      <c r="AE1505" s="511"/>
      <c r="AF1505" s="511">
        <v>0.1236751257</v>
      </c>
      <c r="AG1505" s="511"/>
      <c r="AH1505" s="511">
        <v>7.7266569199999996E-2</v>
      </c>
    </row>
    <row r="1506" spans="11:34" x14ac:dyDescent="0.25">
      <c r="K1506" s="41" t="s">
        <v>2626</v>
      </c>
      <c r="L1506" s="41" t="s">
        <v>2610</v>
      </c>
      <c r="M1506" s="41" t="s">
        <v>25</v>
      </c>
      <c r="N1506" s="41" t="s">
        <v>83</v>
      </c>
      <c r="O1506" s="511"/>
      <c r="P1506" s="511"/>
      <c r="Q1506" s="511"/>
      <c r="R1506" s="511"/>
      <c r="S1506" s="511"/>
      <c r="T1506" s="511"/>
      <c r="U1506" s="511"/>
      <c r="V1506" s="511"/>
      <c r="W1506" s="511"/>
      <c r="X1506" s="511"/>
      <c r="Y1506" s="511"/>
      <c r="Z1506" s="511"/>
      <c r="AA1506" s="511"/>
      <c r="AB1506" s="511"/>
      <c r="AC1506" s="511"/>
      <c r="AD1506" s="511">
        <v>0.72798854930000001</v>
      </c>
      <c r="AE1506" s="511"/>
      <c r="AF1506" s="511">
        <v>0.73570283150000004</v>
      </c>
      <c r="AG1506" s="511"/>
      <c r="AH1506" s="511">
        <v>0.79945323899999998</v>
      </c>
    </row>
    <row r="1507" spans="11:34" x14ac:dyDescent="0.25">
      <c r="K1507" s="41" t="s">
        <v>2627</v>
      </c>
      <c r="L1507" s="41" t="s">
        <v>2610</v>
      </c>
      <c r="M1507" s="41" t="s">
        <v>1877</v>
      </c>
      <c r="N1507" s="41" t="s">
        <v>83</v>
      </c>
      <c r="O1507" s="511"/>
      <c r="P1507" s="511"/>
      <c r="Q1507" s="511"/>
      <c r="R1507" s="511"/>
      <c r="S1507" s="511"/>
      <c r="T1507" s="511"/>
      <c r="U1507" s="511"/>
      <c r="V1507" s="511"/>
      <c r="W1507" s="511"/>
      <c r="X1507" s="511"/>
      <c r="Y1507" s="511"/>
      <c r="Z1507" s="511"/>
      <c r="AA1507" s="511"/>
      <c r="AB1507" s="511"/>
      <c r="AC1507" s="511"/>
      <c r="AD1507" s="511">
        <v>0</v>
      </c>
      <c r="AE1507" s="511"/>
      <c r="AF1507" s="511">
        <v>0</v>
      </c>
      <c r="AG1507" s="511"/>
      <c r="AH1507" s="511">
        <v>0</v>
      </c>
    </row>
    <row r="1508" spans="11:34" x14ac:dyDescent="0.25">
      <c r="K1508" s="41" t="s">
        <v>2628</v>
      </c>
      <c r="L1508" s="41" t="s">
        <v>2610</v>
      </c>
      <c r="M1508" s="41" t="s">
        <v>26</v>
      </c>
      <c r="N1508" s="41" t="s">
        <v>83</v>
      </c>
      <c r="O1508" s="511"/>
      <c r="P1508" s="511"/>
      <c r="Q1508" s="511"/>
      <c r="R1508" s="511"/>
      <c r="S1508" s="511"/>
      <c r="T1508" s="511"/>
      <c r="U1508" s="511"/>
      <c r="V1508" s="511"/>
      <c r="W1508" s="511"/>
      <c r="X1508" s="511"/>
      <c r="Y1508" s="511"/>
      <c r="Z1508" s="511"/>
      <c r="AA1508" s="511"/>
      <c r="AB1508" s="511"/>
      <c r="AC1508" s="511"/>
      <c r="AD1508" s="511">
        <v>0.53855945780000003</v>
      </c>
      <c r="AE1508" s="511"/>
      <c r="AF1508" s="511">
        <v>0.49753739190000001</v>
      </c>
      <c r="AG1508" s="511"/>
      <c r="AH1508" s="511">
        <v>0.3986609995</v>
      </c>
    </row>
    <row r="1509" spans="11:34" x14ac:dyDescent="0.25">
      <c r="K1509" s="41" t="s">
        <v>2629</v>
      </c>
      <c r="L1509" s="41" t="s">
        <v>2610</v>
      </c>
      <c r="M1509" s="41" t="s">
        <v>101</v>
      </c>
      <c r="N1509" s="41" t="s">
        <v>83</v>
      </c>
      <c r="O1509" s="511"/>
      <c r="P1509" s="511"/>
      <c r="Q1509" s="511"/>
      <c r="R1509" s="511"/>
      <c r="S1509" s="511"/>
      <c r="T1509" s="511"/>
      <c r="U1509" s="511"/>
      <c r="V1509" s="511"/>
      <c r="W1509" s="511"/>
      <c r="X1509" s="511"/>
      <c r="Y1509" s="511"/>
      <c r="Z1509" s="511"/>
      <c r="AA1509" s="511"/>
      <c r="AB1509" s="511"/>
      <c r="AC1509" s="511"/>
      <c r="AD1509" s="511">
        <v>1.7075111999999999E-3</v>
      </c>
      <c r="AE1509" s="511"/>
      <c r="AF1509" s="511">
        <v>1.2103866999999999E-3</v>
      </c>
      <c r="AG1509" s="511"/>
      <c r="AH1509" s="511">
        <v>1.0394304E-3</v>
      </c>
    </row>
    <row r="1510" spans="11:34" x14ac:dyDescent="0.25">
      <c r="K1510" s="41" t="s">
        <v>2630</v>
      </c>
      <c r="L1510" s="41" t="s">
        <v>2610</v>
      </c>
      <c r="M1510" s="41" t="s">
        <v>97</v>
      </c>
      <c r="N1510" s="41" t="s">
        <v>83</v>
      </c>
      <c r="O1510" s="511"/>
      <c r="P1510" s="511"/>
      <c r="Q1510" s="511"/>
      <c r="R1510" s="511"/>
      <c r="S1510" s="511"/>
      <c r="T1510" s="511"/>
      <c r="U1510" s="511"/>
      <c r="V1510" s="511"/>
      <c r="W1510" s="511"/>
      <c r="X1510" s="511"/>
      <c r="Y1510" s="511"/>
      <c r="Z1510" s="511"/>
      <c r="AA1510" s="511"/>
      <c r="AB1510" s="511"/>
      <c r="AC1510" s="511"/>
      <c r="AD1510" s="511">
        <v>0.1948708542</v>
      </c>
      <c r="AE1510" s="511"/>
      <c r="AF1510" s="511">
        <v>0.22080267649999999</v>
      </c>
      <c r="AG1510" s="511"/>
      <c r="AH1510" s="511">
        <v>0.21381912080000001</v>
      </c>
    </row>
    <row r="1511" spans="11:34" x14ac:dyDescent="0.25">
      <c r="K1511" s="41" t="s">
        <v>2631</v>
      </c>
      <c r="L1511" s="41" t="s">
        <v>2610</v>
      </c>
      <c r="M1511" s="41" t="s">
        <v>102</v>
      </c>
      <c r="N1511" s="41" t="s">
        <v>83</v>
      </c>
      <c r="O1511" s="511"/>
      <c r="P1511" s="511"/>
      <c r="Q1511" s="511"/>
      <c r="R1511" s="511"/>
      <c r="S1511" s="511"/>
      <c r="T1511" s="511"/>
      <c r="U1511" s="511"/>
      <c r="V1511" s="511"/>
      <c r="W1511" s="511"/>
      <c r="X1511" s="511"/>
      <c r="Y1511" s="511"/>
      <c r="Z1511" s="511"/>
      <c r="AA1511" s="511"/>
      <c r="AB1511" s="511"/>
      <c r="AC1511" s="511"/>
      <c r="AD1511" s="511">
        <v>2.9657620900000001E-2</v>
      </c>
      <c r="AE1511" s="511"/>
      <c r="AF1511" s="511">
        <v>0</v>
      </c>
      <c r="AG1511" s="511"/>
      <c r="AH1511" s="511">
        <v>0.20838104339999999</v>
      </c>
    </row>
    <row r="1512" spans="11:34" x14ac:dyDescent="0.25">
      <c r="K1512" s="41" t="s">
        <v>2632</v>
      </c>
      <c r="L1512" s="41" t="s">
        <v>2610</v>
      </c>
      <c r="M1512" s="41" t="s">
        <v>27</v>
      </c>
      <c r="N1512" s="41" t="s">
        <v>83</v>
      </c>
      <c r="O1512" s="511"/>
      <c r="P1512" s="511"/>
      <c r="Q1512" s="511"/>
      <c r="R1512" s="511"/>
      <c r="S1512" s="511"/>
      <c r="T1512" s="511"/>
      <c r="U1512" s="511"/>
      <c r="V1512" s="511"/>
      <c r="W1512" s="511"/>
      <c r="X1512" s="511"/>
      <c r="Y1512" s="511"/>
      <c r="Z1512" s="511"/>
      <c r="AA1512" s="511"/>
      <c r="AB1512" s="511"/>
      <c r="AC1512" s="511"/>
      <c r="AD1512" s="511">
        <v>0.2678052802</v>
      </c>
      <c r="AE1512" s="511"/>
      <c r="AF1512" s="511">
        <v>0.23936165479999999</v>
      </c>
      <c r="AG1512" s="511"/>
      <c r="AH1512" s="511">
        <v>0.19130902659999999</v>
      </c>
    </row>
    <row r="1513" spans="11:34" x14ac:dyDescent="0.25">
      <c r="K1513" s="41" t="s">
        <v>2633</v>
      </c>
      <c r="L1513" s="41" t="s">
        <v>2610</v>
      </c>
      <c r="M1513" s="41" t="s">
        <v>28</v>
      </c>
      <c r="N1513" s="41" t="s">
        <v>83</v>
      </c>
      <c r="O1513" s="511"/>
      <c r="P1513" s="511"/>
      <c r="Q1513" s="511"/>
      <c r="R1513" s="511"/>
      <c r="S1513" s="511"/>
      <c r="T1513" s="511"/>
      <c r="U1513" s="511"/>
      <c r="V1513" s="511"/>
      <c r="W1513" s="511"/>
      <c r="X1513" s="511"/>
      <c r="Y1513" s="511"/>
      <c r="Z1513" s="511"/>
      <c r="AA1513" s="511"/>
      <c r="AB1513" s="511"/>
      <c r="AC1513" s="511"/>
      <c r="AD1513" s="511">
        <v>0.34743108340000001</v>
      </c>
      <c r="AE1513" s="511"/>
      <c r="AF1513" s="511">
        <v>0.32929894119999997</v>
      </c>
      <c r="AG1513" s="511"/>
      <c r="AH1513" s="511">
        <v>0.31616215619999999</v>
      </c>
    </row>
    <row r="1514" spans="11:34" x14ac:dyDescent="0.25">
      <c r="K1514" s="41" t="s">
        <v>2634</v>
      </c>
      <c r="L1514" s="41" t="s">
        <v>2610</v>
      </c>
      <c r="M1514" s="41" t="s">
        <v>29</v>
      </c>
      <c r="N1514" s="41" t="s">
        <v>83</v>
      </c>
      <c r="O1514" s="511"/>
      <c r="P1514" s="511"/>
      <c r="Q1514" s="511"/>
      <c r="R1514" s="511"/>
      <c r="S1514" s="511"/>
      <c r="T1514" s="511"/>
      <c r="U1514" s="511"/>
      <c r="V1514" s="511"/>
      <c r="W1514" s="511"/>
      <c r="X1514" s="511"/>
      <c r="Y1514" s="511"/>
      <c r="Z1514" s="511"/>
      <c r="AA1514" s="511"/>
      <c r="AB1514" s="511"/>
      <c r="AC1514" s="511">
        <v>0</v>
      </c>
      <c r="AD1514" s="511">
        <v>0</v>
      </c>
      <c r="AE1514" s="511">
        <v>0</v>
      </c>
      <c r="AF1514" s="511">
        <v>2.1818759999999999E-4</v>
      </c>
      <c r="AG1514" s="511">
        <v>0</v>
      </c>
      <c r="AH1514" s="511">
        <v>0.11159509619999999</v>
      </c>
    </row>
    <row r="1515" spans="11:34" x14ac:dyDescent="0.25">
      <c r="K1515" s="41" t="s">
        <v>2635</v>
      </c>
      <c r="L1515" s="41" t="s">
        <v>2610</v>
      </c>
      <c r="M1515" s="41" t="s">
        <v>30</v>
      </c>
      <c r="N1515" s="41" t="s">
        <v>83</v>
      </c>
      <c r="O1515" s="511"/>
      <c r="P1515" s="511"/>
      <c r="Q1515" s="511"/>
      <c r="R1515" s="511"/>
      <c r="S1515" s="511"/>
      <c r="T1515" s="511"/>
      <c r="U1515" s="511"/>
      <c r="V1515" s="511"/>
      <c r="W1515" s="511"/>
      <c r="X1515" s="511"/>
      <c r="Y1515" s="511"/>
      <c r="Z1515" s="511"/>
      <c r="AA1515" s="511"/>
      <c r="AB1515" s="511"/>
      <c r="AC1515" s="511"/>
      <c r="AD1515" s="511">
        <v>0.74207060599999997</v>
      </c>
      <c r="AE1515" s="511"/>
      <c r="AF1515" s="511">
        <v>0.66389107690000004</v>
      </c>
      <c r="AG1515" s="511"/>
      <c r="AH1515" s="511">
        <v>0.68667281650000001</v>
      </c>
    </row>
    <row r="1516" spans="11:34" x14ac:dyDescent="0.25">
      <c r="K1516" s="41" t="s">
        <v>2636</v>
      </c>
      <c r="L1516" s="41" t="s">
        <v>2610</v>
      </c>
      <c r="M1516" s="41" t="s">
        <v>31</v>
      </c>
      <c r="N1516" s="41" t="s">
        <v>83</v>
      </c>
      <c r="O1516" s="511"/>
      <c r="P1516" s="511"/>
      <c r="Q1516" s="511"/>
      <c r="R1516" s="511"/>
      <c r="S1516" s="511"/>
      <c r="T1516" s="511"/>
      <c r="U1516" s="511"/>
      <c r="V1516" s="511"/>
      <c r="W1516" s="511"/>
      <c r="X1516" s="511"/>
      <c r="Y1516" s="511"/>
      <c r="Z1516" s="511"/>
      <c r="AA1516" s="511"/>
      <c r="AB1516" s="511"/>
      <c r="AC1516" s="511"/>
      <c r="AD1516" s="511">
        <v>0.42028514039999998</v>
      </c>
      <c r="AE1516" s="511"/>
      <c r="AF1516" s="511">
        <v>0.40689323910000003</v>
      </c>
      <c r="AG1516" s="511"/>
      <c r="AH1516" s="511">
        <v>0.4020492483</v>
      </c>
    </row>
    <row r="1517" spans="11:34" x14ac:dyDescent="0.25">
      <c r="K1517" s="41" t="s">
        <v>2637</v>
      </c>
      <c r="L1517" s="41" t="s">
        <v>2610</v>
      </c>
      <c r="M1517" s="41" t="s">
        <v>103</v>
      </c>
      <c r="N1517" s="41" t="s">
        <v>83</v>
      </c>
      <c r="O1517" s="511"/>
      <c r="P1517" s="511"/>
      <c r="Q1517" s="511"/>
      <c r="R1517" s="511"/>
      <c r="S1517" s="511"/>
      <c r="T1517" s="511"/>
      <c r="U1517" s="511"/>
      <c r="V1517" s="511"/>
      <c r="W1517" s="511"/>
      <c r="X1517" s="511"/>
      <c r="Y1517" s="511"/>
      <c r="Z1517" s="511"/>
      <c r="AA1517" s="511"/>
      <c r="AB1517" s="511"/>
      <c r="AC1517" s="511"/>
      <c r="AD1517" s="511">
        <v>0.2417169069</v>
      </c>
      <c r="AE1517" s="511"/>
      <c r="AF1517" s="511">
        <v>0.2373051887</v>
      </c>
      <c r="AG1517" s="511"/>
      <c r="AH1517" s="511">
        <v>0</v>
      </c>
    </row>
    <row r="1518" spans="11:34" x14ac:dyDescent="0.25">
      <c r="K1518" s="41" t="s">
        <v>2638</v>
      </c>
      <c r="L1518" s="41" t="s">
        <v>2610</v>
      </c>
      <c r="M1518" s="41" t="s">
        <v>32</v>
      </c>
      <c r="N1518" s="41" t="s">
        <v>83</v>
      </c>
      <c r="O1518" s="511"/>
      <c r="P1518" s="511"/>
      <c r="Q1518" s="511"/>
      <c r="R1518" s="511"/>
      <c r="S1518" s="511"/>
      <c r="T1518" s="511"/>
      <c r="U1518" s="511"/>
      <c r="V1518" s="511"/>
      <c r="W1518" s="511"/>
      <c r="X1518" s="511"/>
      <c r="Y1518" s="511"/>
      <c r="Z1518" s="511"/>
      <c r="AA1518" s="511"/>
      <c r="AB1518" s="511"/>
      <c r="AC1518" s="511"/>
      <c r="AD1518" s="511">
        <v>0.11093595739999999</v>
      </c>
      <c r="AE1518" s="511"/>
      <c r="AF1518" s="511">
        <v>4.36464487E-2</v>
      </c>
      <c r="AG1518" s="511"/>
      <c r="AH1518" s="511">
        <v>3.10996677E-2</v>
      </c>
    </row>
    <row r="1519" spans="11:34" x14ac:dyDescent="0.25">
      <c r="K1519" s="41" t="s">
        <v>2639</v>
      </c>
      <c r="L1519" s="41" t="s">
        <v>2610</v>
      </c>
      <c r="M1519" s="41" t="s">
        <v>33</v>
      </c>
      <c r="N1519" s="41" t="s">
        <v>83</v>
      </c>
      <c r="O1519" s="511"/>
      <c r="P1519" s="511"/>
      <c r="Q1519" s="511"/>
      <c r="R1519" s="511"/>
      <c r="S1519" s="511"/>
      <c r="T1519" s="511"/>
      <c r="U1519" s="511"/>
      <c r="V1519" s="511"/>
      <c r="W1519" s="511"/>
      <c r="X1519" s="511"/>
      <c r="Y1519" s="511"/>
      <c r="Z1519" s="511"/>
      <c r="AA1519" s="511"/>
      <c r="AB1519" s="511"/>
      <c r="AC1519" s="511"/>
      <c r="AD1519" s="511">
        <v>0.51429717959999999</v>
      </c>
      <c r="AE1519" s="511"/>
      <c r="AF1519" s="511">
        <v>0.4756115635</v>
      </c>
      <c r="AG1519" s="511"/>
      <c r="AH1519" s="511">
        <v>0.43971153239999999</v>
      </c>
    </row>
    <row r="1520" spans="11:34" x14ac:dyDescent="0.25">
      <c r="K1520" s="41" t="s">
        <v>2640</v>
      </c>
      <c r="L1520" s="41" t="s">
        <v>2610</v>
      </c>
      <c r="M1520" s="41" t="s">
        <v>96</v>
      </c>
      <c r="N1520" s="41" t="s">
        <v>83</v>
      </c>
      <c r="O1520" s="511"/>
      <c r="P1520" s="511"/>
      <c r="Q1520" s="511"/>
      <c r="R1520" s="511"/>
      <c r="S1520" s="511"/>
      <c r="T1520" s="511"/>
      <c r="U1520" s="511"/>
      <c r="V1520" s="511"/>
      <c r="W1520" s="511"/>
      <c r="X1520" s="511"/>
      <c r="Y1520" s="511"/>
      <c r="Z1520" s="511"/>
      <c r="AA1520" s="511"/>
      <c r="AB1520" s="511"/>
      <c r="AC1520" s="511"/>
      <c r="AD1520" s="511">
        <v>0.12109655850000001</v>
      </c>
      <c r="AE1520" s="511"/>
      <c r="AF1520" s="511">
        <v>0.1306531245</v>
      </c>
      <c r="AG1520" s="511"/>
      <c r="AH1520" s="511">
        <v>0.1095856477</v>
      </c>
    </row>
    <row r="1521" spans="11:34" x14ac:dyDescent="0.25">
      <c r="K1521" s="41" t="s">
        <v>2641</v>
      </c>
      <c r="L1521" s="41" t="s">
        <v>2642</v>
      </c>
      <c r="M1521" s="41" t="s">
        <v>14</v>
      </c>
      <c r="N1521" s="41" t="s">
        <v>83</v>
      </c>
      <c r="O1521" s="511"/>
      <c r="P1521" s="511"/>
      <c r="Q1521" s="511"/>
      <c r="R1521" s="511"/>
      <c r="S1521" s="511"/>
      <c r="T1521" s="511"/>
      <c r="U1521" s="511"/>
      <c r="V1521" s="511"/>
      <c r="W1521" s="511"/>
      <c r="X1521" s="511"/>
      <c r="Y1521" s="511"/>
      <c r="Z1521" s="511"/>
      <c r="AA1521" s="511"/>
      <c r="AB1521" s="511"/>
      <c r="AC1521" s="511"/>
      <c r="AD1521" s="511">
        <v>0.50564862830000001</v>
      </c>
      <c r="AE1521" s="511"/>
      <c r="AF1521" s="511">
        <v>0.55821684920000003</v>
      </c>
      <c r="AG1521" s="511"/>
      <c r="AH1521" s="511">
        <v>0.56803016230000003</v>
      </c>
    </row>
    <row r="1522" spans="11:34" x14ac:dyDescent="0.25">
      <c r="K1522" s="41" t="s">
        <v>2643</v>
      </c>
      <c r="L1522" s="41" t="s">
        <v>2642</v>
      </c>
      <c r="M1522" s="41" t="s">
        <v>15</v>
      </c>
      <c r="N1522" s="41" t="s">
        <v>83</v>
      </c>
      <c r="O1522" s="511"/>
      <c r="P1522" s="511"/>
      <c r="Q1522" s="511"/>
      <c r="R1522" s="511"/>
      <c r="S1522" s="511"/>
      <c r="T1522" s="511"/>
      <c r="U1522" s="511"/>
      <c r="V1522" s="511"/>
      <c r="W1522" s="511"/>
      <c r="X1522" s="511"/>
      <c r="Y1522" s="511"/>
      <c r="Z1522" s="511"/>
      <c r="AA1522" s="511"/>
      <c r="AB1522" s="511"/>
      <c r="AC1522" s="511"/>
      <c r="AD1522" s="511">
        <v>0.82775285440000002</v>
      </c>
      <c r="AE1522" s="511"/>
      <c r="AF1522" s="511">
        <v>0.83074880159999998</v>
      </c>
      <c r="AG1522" s="511"/>
      <c r="AH1522" s="511">
        <v>0.86652959740000002</v>
      </c>
    </row>
    <row r="1523" spans="11:34" x14ac:dyDescent="0.25">
      <c r="K1523" s="41" t="s">
        <v>2644</v>
      </c>
      <c r="L1523" s="41" t="s">
        <v>2642</v>
      </c>
      <c r="M1523" s="41" t="s">
        <v>95</v>
      </c>
      <c r="N1523" s="41" t="s">
        <v>83</v>
      </c>
      <c r="O1523" s="511"/>
      <c r="P1523" s="511"/>
      <c r="Q1523" s="511"/>
      <c r="R1523" s="511"/>
      <c r="S1523" s="511"/>
      <c r="T1523" s="511"/>
      <c r="U1523" s="511"/>
      <c r="V1523" s="511"/>
      <c r="W1523" s="511"/>
      <c r="X1523" s="511"/>
      <c r="Y1523" s="511"/>
      <c r="Z1523" s="511"/>
      <c r="AA1523" s="511"/>
      <c r="AB1523" s="511"/>
      <c r="AC1523" s="511"/>
      <c r="AD1523" s="511">
        <v>0.22145718240000001</v>
      </c>
      <c r="AE1523" s="511"/>
      <c r="AF1523" s="511">
        <v>0.32687410150000001</v>
      </c>
      <c r="AG1523" s="511"/>
      <c r="AH1523" s="511">
        <v>0.199745167</v>
      </c>
    </row>
    <row r="1524" spans="11:34" x14ac:dyDescent="0.25">
      <c r="K1524" s="41" t="s">
        <v>2645</v>
      </c>
      <c r="L1524" s="41" t="s">
        <v>2642</v>
      </c>
      <c r="M1524" s="41" t="s">
        <v>16</v>
      </c>
      <c r="N1524" s="41" t="s">
        <v>83</v>
      </c>
      <c r="O1524" s="511"/>
      <c r="P1524" s="511"/>
      <c r="Q1524" s="511"/>
      <c r="R1524" s="511"/>
      <c r="S1524" s="511"/>
      <c r="T1524" s="511"/>
      <c r="U1524" s="511"/>
      <c r="V1524" s="511"/>
      <c r="W1524" s="511"/>
      <c r="X1524" s="511"/>
      <c r="Y1524" s="511"/>
      <c r="Z1524" s="511"/>
      <c r="AA1524" s="511"/>
      <c r="AB1524" s="511"/>
      <c r="AC1524" s="511"/>
      <c r="AD1524" s="511">
        <v>0.40364198610000002</v>
      </c>
      <c r="AE1524" s="512"/>
      <c r="AF1524" s="511">
        <v>0.84205397940000004</v>
      </c>
      <c r="AG1524" s="511"/>
      <c r="AH1524" s="511">
        <v>0.83872884089999999</v>
      </c>
    </row>
    <row r="1525" spans="11:34" x14ac:dyDescent="0.25">
      <c r="K1525" s="41" t="s">
        <v>2646</v>
      </c>
      <c r="L1525" s="41" t="s">
        <v>2642</v>
      </c>
      <c r="M1525" s="41" t="s">
        <v>94</v>
      </c>
      <c r="N1525" s="41" t="s">
        <v>83</v>
      </c>
      <c r="O1525" s="511"/>
      <c r="P1525" s="511"/>
      <c r="Q1525" s="511"/>
      <c r="R1525" s="511"/>
      <c r="S1525" s="511"/>
      <c r="T1525" s="511"/>
      <c r="U1525" s="511"/>
      <c r="V1525" s="511"/>
      <c r="W1525" s="511"/>
      <c r="X1525" s="511"/>
      <c r="Y1525" s="511"/>
      <c r="Z1525" s="511"/>
      <c r="AA1525" s="511"/>
      <c r="AB1525" s="511"/>
      <c r="AC1525" s="511"/>
      <c r="AD1525" s="511">
        <v>0.85255490020000002</v>
      </c>
      <c r="AE1525" s="511"/>
      <c r="AF1525" s="511">
        <v>0.86578598070000001</v>
      </c>
      <c r="AG1525" s="511"/>
      <c r="AH1525" s="511">
        <v>0.89117617920000003</v>
      </c>
    </row>
    <row r="1526" spans="11:34" x14ac:dyDescent="0.25">
      <c r="K1526" s="41" t="s">
        <v>2647</v>
      </c>
      <c r="L1526" s="41" t="s">
        <v>2642</v>
      </c>
      <c r="M1526" s="41" t="s">
        <v>17</v>
      </c>
      <c r="N1526" s="41" t="s">
        <v>83</v>
      </c>
      <c r="O1526" s="511"/>
      <c r="P1526" s="511"/>
      <c r="Q1526" s="511"/>
      <c r="R1526" s="511"/>
      <c r="S1526" s="511"/>
      <c r="T1526" s="511"/>
      <c r="U1526" s="511"/>
      <c r="V1526" s="511"/>
      <c r="W1526" s="511"/>
      <c r="X1526" s="511"/>
      <c r="Y1526" s="511"/>
      <c r="Z1526" s="511"/>
      <c r="AA1526" s="511"/>
      <c r="AB1526" s="511"/>
      <c r="AC1526" s="511"/>
      <c r="AD1526" s="511">
        <v>0.31148037020000002</v>
      </c>
      <c r="AE1526" s="511"/>
      <c r="AF1526" s="511">
        <v>0.30904717739999998</v>
      </c>
      <c r="AG1526" s="511"/>
      <c r="AH1526" s="511">
        <v>0.36305546979999997</v>
      </c>
    </row>
    <row r="1527" spans="11:34" x14ac:dyDescent="0.25">
      <c r="K1527" s="41" t="s">
        <v>2648</v>
      </c>
      <c r="L1527" s="41" t="s">
        <v>2642</v>
      </c>
      <c r="M1527" s="41" t="s">
        <v>18</v>
      </c>
      <c r="N1527" s="41" t="s">
        <v>83</v>
      </c>
      <c r="O1527" s="511"/>
      <c r="P1527" s="511"/>
      <c r="Q1527" s="511"/>
      <c r="R1527" s="511"/>
      <c r="S1527" s="511"/>
      <c r="T1527" s="511"/>
      <c r="U1527" s="511"/>
      <c r="V1527" s="511"/>
      <c r="W1527" s="511"/>
      <c r="X1527" s="511"/>
      <c r="Y1527" s="511"/>
      <c r="Z1527" s="511"/>
      <c r="AA1527" s="511"/>
      <c r="AB1527" s="511"/>
      <c r="AC1527" s="511">
        <v>0.1075699896</v>
      </c>
      <c r="AD1527" s="511">
        <v>0.35414576739999998</v>
      </c>
      <c r="AE1527" s="511">
        <v>0.1118240375</v>
      </c>
      <c r="AF1527" s="511">
        <v>0.39388718589999999</v>
      </c>
      <c r="AG1527" s="511">
        <v>6.6521541500000003E-2</v>
      </c>
      <c r="AH1527" s="511">
        <v>0.28220641099999999</v>
      </c>
    </row>
    <row r="1528" spans="11:34" x14ac:dyDescent="0.25">
      <c r="K1528" s="41" t="s">
        <v>2649</v>
      </c>
      <c r="L1528" s="41" t="s">
        <v>2642</v>
      </c>
      <c r="M1528" s="41" t="s">
        <v>100</v>
      </c>
      <c r="N1528" s="41" t="s">
        <v>83</v>
      </c>
      <c r="O1528" s="511"/>
      <c r="P1528" s="511"/>
      <c r="Q1528" s="511"/>
      <c r="R1528" s="511"/>
      <c r="S1528" s="511"/>
      <c r="T1528" s="511"/>
      <c r="U1528" s="511"/>
      <c r="V1528" s="511"/>
      <c r="W1528" s="511"/>
      <c r="X1528" s="511"/>
      <c r="Y1528" s="511"/>
      <c r="Z1528" s="511"/>
      <c r="AA1528" s="511"/>
      <c r="AB1528" s="511"/>
      <c r="AC1528" s="511"/>
      <c r="AD1528" s="511">
        <v>0.84545696169999995</v>
      </c>
      <c r="AE1528" s="511"/>
      <c r="AF1528" s="511">
        <v>0.82518580949999998</v>
      </c>
      <c r="AG1528" s="511"/>
      <c r="AH1528" s="511">
        <v>0.76785805870000001</v>
      </c>
    </row>
    <row r="1529" spans="11:34" x14ac:dyDescent="0.25">
      <c r="K1529" s="41" t="s">
        <v>2650</v>
      </c>
      <c r="L1529" s="41" t="s">
        <v>2642</v>
      </c>
      <c r="M1529" s="41" t="s">
        <v>19</v>
      </c>
      <c r="N1529" s="41" t="s">
        <v>83</v>
      </c>
      <c r="O1529" s="511"/>
      <c r="P1529" s="511"/>
      <c r="Q1529" s="511"/>
      <c r="R1529" s="511"/>
      <c r="S1529" s="511"/>
      <c r="T1529" s="511"/>
      <c r="U1529" s="511"/>
      <c r="V1529" s="511"/>
      <c r="W1529" s="511"/>
      <c r="X1529" s="511"/>
      <c r="Y1529" s="511"/>
      <c r="Z1529" s="511"/>
      <c r="AA1529" s="511"/>
      <c r="AB1529" s="511"/>
      <c r="AC1529" s="511"/>
      <c r="AD1529" s="511">
        <v>0.51189974729999999</v>
      </c>
      <c r="AE1529" s="511"/>
      <c r="AF1529" s="511">
        <v>0.49500593339999999</v>
      </c>
      <c r="AG1529" s="511"/>
      <c r="AH1529" s="511">
        <v>0.50718230819999999</v>
      </c>
    </row>
    <row r="1530" spans="11:34" x14ac:dyDescent="0.25">
      <c r="K1530" s="41" t="s">
        <v>2651</v>
      </c>
      <c r="L1530" s="41" t="s">
        <v>2642</v>
      </c>
      <c r="M1530" s="41" t="s">
        <v>35</v>
      </c>
      <c r="N1530" s="41" t="s">
        <v>83</v>
      </c>
      <c r="O1530" s="511"/>
      <c r="P1530" s="511"/>
      <c r="Q1530" s="511"/>
      <c r="R1530" s="511"/>
      <c r="S1530" s="511"/>
      <c r="T1530" s="511"/>
      <c r="U1530" s="511"/>
      <c r="V1530" s="511"/>
      <c r="W1530" s="511"/>
      <c r="X1530" s="511"/>
      <c r="Y1530" s="511"/>
      <c r="Z1530" s="511"/>
      <c r="AA1530" s="511"/>
      <c r="AB1530" s="511"/>
      <c r="AC1530" s="511">
        <v>0.14804145699999999</v>
      </c>
      <c r="AD1530" s="511">
        <v>0.38072673420000003</v>
      </c>
      <c r="AE1530" s="511">
        <v>5.0506293399999999E-2</v>
      </c>
      <c r="AF1530" s="511">
        <v>0.40395528359999999</v>
      </c>
      <c r="AG1530" s="511">
        <v>6.8506615500000007E-2</v>
      </c>
      <c r="AH1530" s="511">
        <v>0.41516723989999998</v>
      </c>
    </row>
    <row r="1531" spans="11:34" x14ac:dyDescent="0.25">
      <c r="K1531" s="41" t="s">
        <v>2652</v>
      </c>
      <c r="L1531" s="41" t="s">
        <v>2642</v>
      </c>
      <c r="M1531" s="41" t="s">
        <v>20</v>
      </c>
      <c r="N1531" s="41" t="s">
        <v>83</v>
      </c>
      <c r="O1531" s="511"/>
      <c r="P1531" s="511"/>
      <c r="Q1531" s="511"/>
      <c r="R1531" s="511"/>
      <c r="S1531" s="511"/>
      <c r="T1531" s="511"/>
      <c r="U1531" s="511"/>
      <c r="V1531" s="511"/>
      <c r="W1531" s="511"/>
      <c r="X1531" s="511"/>
      <c r="Y1531" s="511"/>
      <c r="Z1531" s="511"/>
      <c r="AA1531" s="511"/>
      <c r="AB1531" s="511"/>
      <c r="AC1531" s="511"/>
      <c r="AD1531" s="511">
        <v>0.80180325610000003</v>
      </c>
      <c r="AE1531" s="511"/>
      <c r="AF1531" s="511">
        <v>0.32541723369999997</v>
      </c>
      <c r="AG1531" s="511"/>
      <c r="AH1531" s="511">
        <v>0.42942592819999997</v>
      </c>
    </row>
    <row r="1532" spans="11:34" x14ac:dyDescent="0.25">
      <c r="K1532" s="41" t="s">
        <v>2653</v>
      </c>
      <c r="L1532" s="41" t="s">
        <v>2642</v>
      </c>
      <c r="M1532" s="41" t="s">
        <v>21</v>
      </c>
      <c r="N1532" s="41" t="s">
        <v>83</v>
      </c>
      <c r="O1532" s="511"/>
      <c r="P1532" s="511"/>
      <c r="Q1532" s="511"/>
      <c r="R1532" s="511"/>
      <c r="S1532" s="511"/>
      <c r="T1532" s="511"/>
      <c r="U1532" s="511"/>
      <c r="V1532" s="511"/>
      <c r="W1532" s="511"/>
      <c r="X1532" s="511"/>
      <c r="Y1532" s="511"/>
      <c r="Z1532" s="511"/>
      <c r="AA1532" s="511"/>
      <c r="AB1532" s="511"/>
      <c r="AC1532" s="511"/>
      <c r="AD1532" s="511">
        <v>0.5623695782</v>
      </c>
      <c r="AE1532" s="511"/>
      <c r="AF1532" s="511">
        <v>0.64428984190000005</v>
      </c>
      <c r="AG1532" s="511"/>
      <c r="AH1532" s="511">
        <v>0.60888194799999995</v>
      </c>
    </row>
    <row r="1533" spans="11:34" x14ac:dyDescent="0.25">
      <c r="K1533" s="41" t="s">
        <v>2654</v>
      </c>
      <c r="L1533" s="41" t="s">
        <v>2642</v>
      </c>
      <c r="M1533" s="41" t="s">
        <v>22</v>
      </c>
      <c r="N1533" s="41" t="s">
        <v>83</v>
      </c>
      <c r="O1533" s="511"/>
      <c r="P1533" s="511"/>
      <c r="Q1533" s="511"/>
      <c r="R1533" s="511"/>
      <c r="S1533" s="511"/>
      <c r="T1533" s="511"/>
      <c r="U1533" s="511"/>
      <c r="V1533" s="511"/>
      <c r="W1533" s="511"/>
      <c r="X1533" s="511"/>
      <c r="Y1533" s="511"/>
      <c r="Z1533" s="511"/>
      <c r="AA1533" s="511"/>
      <c r="AB1533" s="511"/>
      <c r="AC1533" s="511">
        <v>0</v>
      </c>
      <c r="AD1533" s="511">
        <v>8.0340768899999998E-2</v>
      </c>
      <c r="AE1533" s="511">
        <v>0</v>
      </c>
      <c r="AF1533" s="511">
        <v>7.2799433799999994E-2</v>
      </c>
      <c r="AG1533" s="511">
        <v>0</v>
      </c>
      <c r="AH1533" s="511">
        <v>8.6536130000000003E-2</v>
      </c>
    </row>
    <row r="1534" spans="11:34" x14ac:dyDescent="0.25">
      <c r="K1534" s="41" t="s">
        <v>2655</v>
      </c>
      <c r="L1534" s="41" t="s">
        <v>2642</v>
      </c>
      <c r="M1534" s="41" t="s">
        <v>23</v>
      </c>
      <c r="N1534" s="41" t="s">
        <v>83</v>
      </c>
      <c r="O1534" s="511"/>
      <c r="P1534" s="511"/>
      <c r="Q1534" s="511"/>
      <c r="R1534" s="511"/>
      <c r="S1534" s="511"/>
      <c r="T1534" s="511"/>
      <c r="U1534" s="511"/>
      <c r="V1534" s="511"/>
      <c r="W1534" s="511"/>
      <c r="X1534" s="511"/>
      <c r="Y1534" s="511"/>
      <c r="Z1534" s="511"/>
      <c r="AA1534" s="511"/>
      <c r="AB1534" s="511"/>
      <c r="AC1534" s="511"/>
      <c r="AD1534" s="511">
        <v>0.24545029870000001</v>
      </c>
      <c r="AE1534" s="511"/>
      <c r="AF1534" s="511">
        <v>0.26294459990000002</v>
      </c>
      <c r="AG1534" s="511"/>
      <c r="AH1534" s="511">
        <v>0.35466297320000001</v>
      </c>
    </row>
    <row r="1535" spans="11:34" x14ac:dyDescent="0.25">
      <c r="K1535" s="41" t="s">
        <v>2656</v>
      </c>
      <c r="L1535" s="41" t="s">
        <v>2642</v>
      </c>
      <c r="M1535" s="41" t="s">
        <v>93</v>
      </c>
      <c r="N1535" s="41" t="s">
        <v>83</v>
      </c>
      <c r="O1535" s="511"/>
      <c r="P1535" s="511"/>
      <c r="Q1535" s="511"/>
      <c r="R1535" s="511"/>
      <c r="S1535" s="511"/>
      <c r="T1535" s="511"/>
      <c r="U1535" s="511"/>
      <c r="V1535" s="511"/>
      <c r="W1535" s="511"/>
      <c r="X1535" s="511"/>
      <c r="Y1535" s="511"/>
      <c r="Z1535" s="511"/>
      <c r="AA1535" s="511"/>
      <c r="AB1535" s="511"/>
      <c r="AC1535" s="511">
        <v>0.49324903489999999</v>
      </c>
      <c r="AD1535" s="511">
        <v>0.59006705680000004</v>
      </c>
      <c r="AE1535" s="511"/>
      <c r="AF1535" s="511">
        <v>0.59465097369999997</v>
      </c>
      <c r="AG1535" s="511"/>
      <c r="AH1535" s="511">
        <v>0.54082656569999998</v>
      </c>
    </row>
    <row r="1536" spans="11:34" x14ac:dyDescent="0.25">
      <c r="K1536" s="41" t="s">
        <v>2657</v>
      </c>
      <c r="L1536" s="41" t="s">
        <v>2642</v>
      </c>
      <c r="M1536" s="41" t="s">
        <v>24</v>
      </c>
      <c r="N1536" s="41" t="s">
        <v>83</v>
      </c>
      <c r="O1536" s="511"/>
      <c r="P1536" s="511"/>
      <c r="Q1536" s="511"/>
      <c r="R1536" s="511"/>
      <c r="S1536" s="511"/>
      <c r="T1536" s="511"/>
      <c r="U1536" s="511"/>
      <c r="V1536" s="511"/>
      <c r="W1536" s="511"/>
      <c r="X1536" s="511"/>
      <c r="Y1536" s="511"/>
      <c r="Z1536" s="511"/>
      <c r="AA1536" s="511"/>
      <c r="AB1536" s="511"/>
      <c r="AC1536" s="511"/>
      <c r="AD1536" s="511">
        <v>0.44515840969999998</v>
      </c>
      <c r="AE1536" s="511"/>
      <c r="AF1536" s="511">
        <v>0.21339056000000001</v>
      </c>
      <c r="AG1536" s="511"/>
      <c r="AH1536" s="511">
        <v>9.6982567399999997E-2</v>
      </c>
    </row>
    <row r="1537" spans="11:34" x14ac:dyDescent="0.25">
      <c r="K1537" s="41" t="s">
        <v>2658</v>
      </c>
      <c r="L1537" s="41" t="s">
        <v>2642</v>
      </c>
      <c r="M1537" s="41" t="s">
        <v>25</v>
      </c>
      <c r="N1537" s="41" t="s">
        <v>83</v>
      </c>
      <c r="O1537" s="511"/>
      <c r="P1537" s="511"/>
      <c r="Q1537" s="511"/>
      <c r="R1537" s="511"/>
      <c r="S1537" s="511"/>
      <c r="T1537" s="511"/>
      <c r="U1537" s="511"/>
      <c r="V1537" s="511"/>
      <c r="W1537" s="511"/>
      <c r="X1537" s="511"/>
      <c r="Y1537" s="511"/>
      <c r="Z1537" s="511"/>
      <c r="AA1537" s="511"/>
      <c r="AB1537" s="511"/>
      <c r="AC1537" s="511"/>
      <c r="AD1537" s="511">
        <v>0.24291698810000001</v>
      </c>
      <c r="AE1537" s="511"/>
      <c r="AF1537" s="511">
        <v>0.24307498869999999</v>
      </c>
      <c r="AG1537" s="511"/>
      <c r="AH1537" s="511">
        <v>0.1517983295</v>
      </c>
    </row>
    <row r="1538" spans="11:34" x14ac:dyDescent="0.25">
      <c r="K1538" s="41" t="s">
        <v>2659</v>
      </c>
      <c r="L1538" s="41" t="s">
        <v>2642</v>
      </c>
      <c r="M1538" s="41" t="s">
        <v>1877</v>
      </c>
      <c r="N1538" s="41" t="s">
        <v>83</v>
      </c>
      <c r="O1538" s="511"/>
      <c r="P1538" s="511"/>
      <c r="Q1538" s="511"/>
      <c r="R1538" s="511"/>
      <c r="S1538" s="511"/>
      <c r="T1538" s="511"/>
      <c r="U1538" s="511"/>
      <c r="V1538" s="511"/>
      <c r="W1538" s="511"/>
      <c r="X1538" s="511"/>
      <c r="Y1538" s="511"/>
      <c r="Z1538" s="511"/>
      <c r="AA1538" s="511"/>
      <c r="AB1538" s="511"/>
      <c r="AC1538" s="511"/>
      <c r="AD1538" s="511">
        <v>0.85620475009999997</v>
      </c>
      <c r="AE1538" s="511"/>
      <c r="AF1538" s="511">
        <v>0.77633873220000005</v>
      </c>
      <c r="AG1538" s="511"/>
      <c r="AH1538" s="511">
        <v>0.776715826</v>
      </c>
    </row>
    <row r="1539" spans="11:34" x14ac:dyDescent="0.25">
      <c r="K1539" s="41" t="s">
        <v>2660</v>
      </c>
      <c r="L1539" s="41" t="s">
        <v>2642</v>
      </c>
      <c r="M1539" s="41" t="s">
        <v>26</v>
      </c>
      <c r="N1539" s="41" t="s">
        <v>83</v>
      </c>
      <c r="O1539" s="511"/>
      <c r="P1539" s="511"/>
      <c r="Q1539" s="511"/>
      <c r="R1539" s="511"/>
      <c r="S1539" s="511"/>
      <c r="T1539" s="511"/>
      <c r="U1539" s="511"/>
      <c r="V1539" s="511"/>
      <c r="W1539" s="511"/>
      <c r="X1539" s="511"/>
      <c r="Y1539" s="511"/>
      <c r="Z1539" s="511"/>
      <c r="AA1539" s="511"/>
      <c r="AB1539" s="511"/>
      <c r="AC1539" s="511"/>
      <c r="AD1539" s="511">
        <v>0.28318312750000002</v>
      </c>
      <c r="AE1539" s="511"/>
      <c r="AF1539" s="511">
        <v>0.38279859430000002</v>
      </c>
      <c r="AG1539" s="511"/>
      <c r="AH1539" s="511">
        <v>0.48453863479999998</v>
      </c>
    </row>
    <row r="1540" spans="11:34" x14ac:dyDescent="0.25">
      <c r="K1540" s="41" t="s">
        <v>2661</v>
      </c>
      <c r="L1540" s="41" t="s">
        <v>2642</v>
      </c>
      <c r="M1540" s="41" t="s">
        <v>101</v>
      </c>
      <c r="N1540" s="41" t="s">
        <v>83</v>
      </c>
      <c r="O1540" s="511"/>
      <c r="P1540" s="511"/>
      <c r="Q1540" s="511"/>
      <c r="R1540" s="511"/>
      <c r="S1540" s="511"/>
      <c r="T1540" s="511"/>
      <c r="U1540" s="511"/>
      <c r="V1540" s="511"/>
      <c r="W1540" s="511"/>
      <c r="X1540" s="511"/>
      <c r="Y1540" s="511"/>
      <c r="Z1540" s="511"/>
      <c r="AA1540" s="511"/>
      <c r="AB1540" s="511"/>
      <c r="AC1540" s="511"/>
      <c r="AD1540" s="511">
        <v>0.30680441850000001</v>
      </c>
      <c r="AE1540" s="511"/>
      <c r="AF1540" s="511">
        <v>0.56671544019999998</v>
      </c>
      <c r="AG1540" s="511"/>
      <c r="AH1540" s="511">
        <v>0.56597782379999995</v>
      </c>
    </row>
    <row r="1541" spans="11:34" x14ac:dyDescent="0.25">
      <c r="K1541" s="41" t="s">
        <v>2662</v>
      </c>
      <c r="L1541" s="41" t="s">
        <v>2642</v>
      </c>
      <c r="M1541" s="41" t="s">
        <v>97</v>
      </c>
      <c r="N1541" s="41" t="s">
        <v>83</v>
      </c>
      <c r="O1541" s="511"/>
      <c r="P1541" s="511"/>
      <c r="Q1541" s="511"/>
      <c r="R1541" s="511"/>
      <c r="S1541" s="511"/>
      <c r="T1541" s="511"/>
      <c r="U1541" s="511"/>
      <c r="V1541" s="511"/>
      <c r="W1541" s="511"/>
      <c r="X1541" s="511"/>
      <c r="Y1541" s="511"/>
      <c r="Z1541" s="511"/>
      <c r="AA1541" s="511"/>
      <c r="AB1541" s="511"/>
      <c r="AC1541" s="511"/>
      <c r="AD1541" s="511">
        <v>0.78849000579999995</v>
      </c>
      <c r="AE1541" s="511"/>
      <c r="AF1541" s="511">
        <v>0.75652522570000003</v>
      </c>
      <c r="AG1541" s="511"/>
      <c r="AH1541" s="511">
        <v>0.72025216759999999</v>
      </c>
    </row>
    <row r="1542" spans="11:34" x14ac:dyDescent="0.25">
      <c r="K1542" s="41" t="s">
        <v>2663</v>
      </c>
      <c r="L1542" s="41" t="s">
        <v>2642</v>
      </c>
      <c r="M1542" s="41" t="s">
        <v>102</v>
      </c>
      <c r="N1542" s="41" t="s">
        <v>83</v>
      </c>
      <c r="O1542" s="511"/>
      <c r="P1542" s="511"/>
      <c r="Q1542" s="511"/>
      <c r="R1542" s="511"/>
      <c r="S1542" s="511"/>
      <c r="T1542" s="511"/>
      <c r="U1542" s="511"/>
      <c r="V1542" s="511"/>
      <c r="W1542" s="511"/>
      <c r="X1542" s="511"/>
      <c r="Y1542" s="511"/>
      <c r="Z1542" s="511"/>
      <c r="AA1542" s="511"/>
      <c r="AB1542" s="511"/>
      <c r="AC1542" s="511"/>
      <c r="AD1542" s="511">
        <v>0.33182895340000002</v>
      </c>
      <c r="AE1542" s="511"/>
      <c r="AF1542" s="511">
        <v>0.1633577578</v>
      </c>
      <c r="AG1542" s="511"/>
      <c r="AH1542" s="511">
        <v>0.5295761591</v>
      </c>
    </row>
    <row r="1543" spans="11:34" x14ac:dyDescent="0.25">
      <c r="K1543" s="41" t="s">
        <v>2664</v>
      </c>
      <c r="L1543" s="41" t="s">
        <v>2642</v>
      </c>
      <c r="M1543" s="41" t="s">
        <v>27</v>
      </c>
      <c r="N1543" s="41" t="s">
        <v>83</v>
      </c>
      <c r="O1543" s="511"/>
      <c r="P1543" s="511"/>
      <c r="Q1543" s="511"/>
      <c r="R1543" s="511"/>
      <c r="S1543" s="511"/>
      <c r="T1543" s="511"/>
      <c r="U1543" s="511"/>
      <c r="V1543" s="511"/>
      <c r="W1543" s="511"/>
      <c r="X1543" s="511"/>
      <c r="Y1543" s="511"/>
      <c r="Z1543" s="511"/>
      <c r="AA1543" s="511"/>
      <c r="AB1543" s="511"/>
      <c r="AC1543" s="511"/>
      <c r="AD1543" s="511">
        <v>0.71024974350000003</v>
      </c>
      <c r="AE1543" s="511"/>
      <c r="AF1543" s="511">
        <v>0.74017345859999994</v>
      </c>
      <c r="AG1543" s="511"/>
      <c r="AH1543" s="511">
        <v>0.7919862432</v>
      </c>
    </row>
    <row r="1544" spans="11:34" x14ac:dyDescent="0.25">
      <c r="K1544" s="41" t="s">
        <v>2665</v>
      </c>
      <c r="L1544" s="41" t="s">
        <v>2642</v>
      </c>
      <c r="M1544" s="41" t="s">
        <v>28</v>
      </c>
      <c r="N1544" s="41" t="s">
        <v>83</v>
      </c>
      <c r="O1544" s="511"/>
      <c r="P1544" s="511"/>
      <c r="Q1544" s="511"/>
      <c r="R1544" s="511"/>
      <c r="S1544" s="511"/>
      <c r="T1544" s="511"/>
      <c r="U1544" s="511"/>
      <c r="V1544" s="511"/>
      <c r="W1544" s="511"/>
      <c r="X1544" s="511"/>
      <c r="Y1544" s="511"/>
      <c r="Z1544" s="511"/>
      <c r="AA1544" s="511"/>
      <c r="AB1544" s="511"/>
      <c r="AC1544" s="511"/>
      <c r="AD1544" s="511">
        <v>0.36802796920000003</v>
      </c>
      <c r="AE1544" s="511"/>
      <c r="AF1544" s="511">
        <v>0.37496019009999998</v>
      </c>
      <c r="AG1544" s="511"/>
      <c r="AH1544" s="511">
        <v>0.36409230520000002</v>
      </c>
    </row>
    <row r="1545" spans="11:34" x14ac:dyDescent="0.25">
      <c r="K1545" s="41" t="s">
        <v>2666</v>
      </c>
      <c r="L1545" s="41" t="s">
        <v>2642</v>
      </c>
      <c r="M1545" s="41" t="s">
        <v>29</v>
      </c>
      <c r="N1545" s="41" t="s">
        <v>83</v>
      </c>
      <c r="O1545" s="511"/>
      <c r="P1545" s="511"/>
      <c r="Q1545" s="511"/>
      <c r="R1545" s="511"/>
      <c r="S1545" s="511"/>
      <c r="T1545" s="511"/>
      <c r="U1545" s="511"/>
      <c r="V1545" s="511"/>
      <c r="W1545" s="511"/>
      <c r="X1545" s="511"/>
      <c r="Y1545" s="511"/>
      <c r="Z1545" s="511"/>
      <c r="AA1545" s="511"/>
      <c r="AB1545" s="511"/>
      <c r="AC1545" s="511">
        <v>0.17324724590000001</v>
      </c>
      <c r="AD1545" s="511">
        <v>0.26397915049999998</v>
      </c>
      <c r="AE1545" s="511">
        <v>0.15905608239999999</v>
      </c>
      <c r="AF1545" s="511">
        <v>0.29475168429999998</v>
      </c>
      <c r="AG1545" s="511">
        <v>0.11845304550000001</v>
      </c>
      <c r="AH1545" s="511">
        <v>0.2643329525</v>
      </c>
    </row>
    <row r="1546" spans="11:34" x14ac:dyDescent="0.25">
      <c r="K1546" s="41" t="s">
        <v>2667</v>
      </c>
      <c r="L1546" s="41" t="s">
        <v>2642</v>
      </c>
      <c r="M1546" s="41" t="s">
        <v>30</v>
      </c>
      <c r="N1546" s="41" t="s">
        <v>83</v>
      </c>
      <c r="O1546" s="511"/>
      <c r="P1546" s="511"/>
      <c r="Q1546" s="511"/>
      <c r="R1546" s="511"/>
      <c r="S1546" s="511"/>
      <c r="T1546" s="511"/>
      <c r="U1546" s="511"/>
      <c r="V1546" s="511"/>
      <c r="W1546" s="511"/>
      <c r="X1546" s="511"/>
      <c r="Y1546" s="511"/>
      <c r="Z1546" s="511"/>
      <c r="AA1546" s="511"/>
      <c r="AB1546" s="511"/>
      <c r="AC1546" s="511"/>
      <c r="AD1546" s="511">
        <v>0.1915311432</v>
      </c>
      <c r="AE1546" s="511"/>
      <c r="AF1546" s="511">
        <v>0.26127680180000001</v>
      </c>
      <c r="AG1546" s="511"/>
      <c r="AH1546" s="511">
        <v>0.2404171353</v>
      </c>
    </row>
    <row r="1547" spans="11:34" x14ac:dyDescent="0.25">
      <c r="K1547" s="41" t="s">
        <v>2668</v>
      </c>
      <c r="L1547" s="41" t="s">
        <v>2642</v>
      </c>
      <c r="M1547" s="41" t="s">
        <v>31</v>
      </c>
      <c r="N1547" s="41" t="s">
        <v>83</v>
      </c>
      <c r="O1547" s="511"/>
      <c r="P1547" s="511"/>
      <c r="Q1547" s="511"/>
      <c r="R1547" s="511"/>
      <c r="S1547" s="511"/>
      <c r="T1547" s="511"/>
      <c r="U1547" s="511"/>
      <c r="V1547" s="511"/>
      <c r="W1547" s="511"/>
      <c r="X1547" s="511"/>
      <c r="Y1547" s="511"/>
      <c r="Z1547" s="511"/>
      <c r="AA1547" s="511"/>
      <c r="AB1547" s="511"/>
      <c r="AC1547" s="511"/>
      <c r="AD1547" s="511">
        <v>0.42983425609999998</v>
      </c>
      <c r="AE1547" s="511"/>
      <c r="AF1547" s="511">
        <v>0.43002092390000002</v>
      </c>
      <c r="AG1547" s="511"/>
      <c r="AH1547" s="511">
        <v>0.44004089369999999</v>
      </c>
    </row>
    <row r="1548" spans="11:34" x14ac:dyDescent="0.25">
      <c r="K1548" s="41" t="s">
        <v>2669</v>
      </c>
      <c r="L1548" s="41" t="s">
        <v>2642</v>
      </c>
      <c r="M1548" s="41" t="s">
        <v>103</v>
      </c>
      <c r="N1548" s="41" t="s">
        <v>83</v>
      </c>
      <c r="O1548" s="511"/>
      <c r="P1548" s="511"/>
      <c r="Q1548" s="511"/>
      <c r="R1548" s="511"/>
      <c r="S1548" s="511"/>
      <c r="T1548" s="511"/>
      <c r="U1548" s="511"/>
      <c r="V1548" s="511"/>
      <c r="W1548" s="511"/>
      <c r="X1548" s="511"/>
      <c r="Y1548" s="511"/>
      <c r="Z1548" s="511"/>
      <c r="AA1548" s="511"/>
      <c r="AB1548" s="511"/>
      <c r="AC1548" s="511"/>
      <c r="AD1548" s="511">
        <v>0.35916152340000002</v>
      </c>
      <c r="AE1548" s="511"/>
      <c r="AF1548" s="511">
        <v>0.34073916160000001</v>
      </c>
      <c r="AG1548" s="511"/>
      <c r="AH1548" s="511">
        <v>3.2427897000000001E-3</v>
      </c>
    </row>
    <row r="1549" spans="11:34" x14ac:dyDescent="0.25">
      <c r="K1549" s="41" t="s">
        <v>2670</v>
      </c>
      <c r="L1549" s="41" t="s">
        <v>2642</v>
      </c>
      <c r="M1549" s="41" t="s">
        <v>32</v>
      </c>
      <c r="N1549" s="41" t="s">
        <v>83</v>
      </c>
      <c r="O1549" s="511"/>
      <c r="P1549" s="511"/>
      <c r="Q1549" s="511"/>
      <c r="R1549" s="511"/>
      <c r="S1549" s="511"/>
      <c r="T1549" s="511"/>
      <c r="U1549" s="511"/>
      <c r="V1549" s="511"/>
      <c r="W1549" s="511"/>
      <c r="X1549" s="511"/>
      <c r="Y1549" s="511"/>
      <c r="Z1549" s="511"/>
      <c r="AA1549" s="511"/>
      <c r="AB1549" s="511"/>
      <c r="AC1549" s="511"/>
      <c r="AD1549" s="511">
        <v>0.262677614</v>
      </c>
      <c r="AE1549" s="511"/>
      <c r="AF1549" s="511">
        <v>0.4997645</v>
      </c>
      <c r="AG1549" s="511"/>
      <c r="AH1549" s="511">
        <v>0.53178395099999998</v>
      </c>
    </row>
    <row r="1550" spans="11:34" x14ac:dyDescent="0.25">
      <c r="K1550" s="41" t="s">
        <v>2671</v>
      </c>
      <c r="L1550" s="41" t="s">
        <v>2642</v>
      </c>
      <c r="M1550" s="41" t="s">
        <v>33</v>
      </c>
      <c r="N1550" s="41" t="s">
        <v>83</v>
      </c>
      <c r="O1550" s="511"/>
      <c r="P1550" s="511"/>
      <c r="Q1550" s="511"/>
      <c r="R1550" s="511"/>
      <c r="S1550" s="511"/>
      <c r="T1550" s="511"/>
      <c r="U1550" s="511"/>
      <c r="V1550" s="511"/>
      <c r="W1550" s="511"/>
      <c r="X1550" s="511"/>
      <c r="Y1550" s="511"/>
      <c r="Z1550" s="511"/>
      <c r="AA1550" s="511"/>
      <c r="AB1550" s="511"/>
      <c r="AC1550" s="511"/>
      <c r="AD1550" s="511">
        <v>0.47570634769999998</v>
      </c>
      <c r="AE1550" s="511"/>
      <c r="AF1550" s="511">
        <v>0.5152626522</v>
      </c>
      <c r="AG1550" s="511"/>
      <c r="AH1550" s="511">
        <v>0.54063496389999999</v>
      </c>
    </row>
    <row r="1551" spans="11:34" x14ac:dyDescent="0.25">
      <c r="K1551" s="41" t="s">
        <v>2672</v>
      </c>
      <c r="L1551" s="41" t="s">
        <v>2642</v>
      </c>
      <c r="M1551" s="41" t="s">
        <v>96</v>
      </c>
      <c r="N1551" s="41" t="s">
        <v>83</v>
      </c>
      <c r="O1551" s="511"/>
      <c r="P1551" s="511"/>
      <c r="Q1551" s="511"/>
      <c r="R1551" s="511"/>
      <c r="S1551" s="511"/>
      <c r="T1551" s="511"/>
      <c r="U1551" s="511"/>
      <c r="V1551" s="511"/>
      <c r="W1551" s="511"/>
      <c r="X1551" s="511"/>
      <c r="Y1551" s="511"/>
      <c r="Z1551" s="511"/>
      <c r="AA1551" s="511"/>
      <c r="AB1551" s="511"/>
      <c r="AC1551" s="511"/>
      <c r="AD1551" s="511">
        <v>0.87087886319999996</v>
      </c>
      <c r="AE1551" s="511"/>
      <c r="AF1551" s="511">
        <v>0.86934608749999998</v>
      </c>
      <c r="AG1551" s="511"/>
      <c r="AH1551" s="511">
        <v>0.88716074379999998</v>
      </c>
    </row>
    <row r="1552" spans="11:34" x14ac:dyDescent="0.25">
      <c r="K1552" s="41" t="s">
        <v>2940</v>
      </c>
      <c r="L1552" s="41" t="s">
        <v>2879</v>
      </c>
      <c r="M1552" s="41" t="s">
        <v>14</v>
      </c>
      <c r="N1552" s="41" t="s">
        <v>83</v>
      </c>
      <c r="O1552" s="511"/>
      <c r="P1552" s="511"/>
      <c r="Q1552" s="511"/>
      <c r="R1552" s="511"/>
      <c r="S1552" s="511"/>
      <c r="T1552" s="511"/>
      <c r="U1552" s="511"/>
      <c r="V1552" s="511"/>
      <c r="W1552" s="511"/>
      <c r="X1552" s="511"/>
      <c r="Y1552" s="511"/>
      <c r="Z1552" s="511"/>
      <c r="AA1552" s="511"/>
      <c r="AB1552" s="511"/>
      <c r="AC1552" s="511"/>
      <c r="AD1552" s="511">
        <v>6.1154747600000003E-2</v>
      </c>
      <c r="AE1552" s="511"/>
      <c r="AF1552" s="511">
        <v>4.5034347099999997E-2</v>
      </c>
      <c r="AG1552" s="511"/>
      <c r="AH1552" s="511">
        <v>5.1034893999999997E-2</v>
      </c>
    </row>
    <row r="1553" spans="11:34" x14ac:dyDescent="0.25">
      <c r="K1553" s="41" t="s">
        <v>2941</v>
      </c>
      <c r="L1553" s="41" t="s">
        <v>2879</v>
      </c>
      <c r="M1553" s="41" t="s">
        <v>15</v>
      </c>
      <c r="N1553" s="41" t="s">
        <v>83</v>
      </c>
      <c r="O1553" s="511"/>
      <c r="P1553" s="511"/>
      <c r="Q1553" s="511"/>
      <c r="R1553" s="511"/>
      <c r="S1553" s="511"/>
      <c r="T1553" s="511"/>
      <c r="U1553" s="511"/>
      <c r="V1553" s="511"/>
      <c r="W1553" s="511"/>
      <c r="X1553" s="511"/>
      <c r="Y1553" s="511"/>
      <c r="Z1553" s="511"/>
      <c r="AA1553" s="511"/>
      <c r="AB1553" s="511"/>
      <c r="AC1553" s="511"/>
      <c r="AD1553" s="511">
        <v>2.27029412E-2</v>
      </c>
      <c r="AE1553" s="511"/>
      <c r="AF1553" s="511">
        <v>2.10756876E-2</v>
      </c>
      <c r="AG1553" s="511"/>
      <c r="AH1553" s="511">
        <v>1.8155531999999999E-2</v>
      </c>
    </row>
    <row r="1554" spans="11:34" x14ac:dyDescent="0.25">
      <c r="K1554" s="41" t="s">
        <v>2942</v>
      </c>
      <c r="L1554" s="41" t="s">
        <v>2879</v>
      </c>
      <c r="M1554" s="41" t="s">
        <v>95</v>
      </c>
      <c r="N1554" s="41" t="s">
        <v>83</v>
      </c>
      <c r="O1554" s="511"/>
      <c r="P1554" s="511"/>
      <c r="Q1554" s="511"/>
      <c r="R1554" s="511"/>
      <c r="S1554" s="511"/>
      <c r="T1554" s="511"/>
      <c r="U1554" s="511"/>
      <c r="V1554" s="511"/>
      <c r="W1554" s="511"/>
      <c r="X1554" s="511"/>
      <c r="Y1554" s="511"/>
      <c r="Z1554" s="511"/>
      <c r="AA1554" s="511"/>
      <c r="AB1554" s="511"/>
      <c r="AC1554" s="511"/>
      <c r="AD1554" s="511">
        <v>4.8128985499999999E-2</v>
      </c>
      <c r="AE1554" s="511"/>
      <c r="AF1554" s="511">
        <v>4.5284476099999998E-2</v>
      </c>
      <c r="AG1554" s="511"/>
      <c r="AH1554" s="511">
        <v>4.4545674299999997E-2</v>
      </c>
    </row>
    <row r="1555" spans="11:34" x14ac:dyDescent="0.25">
      <c r="K1555" s="41" t="s">
        <v>2943</v>
      </c>
      <c r="L1555" s="41" t="s">
        <v>2879</v>
      </c>
      <c r="M1555" s="41" t="s">
        <v>16</v>
      </c>
      <c r="N1555" s="41" t="s">
        <v>83</v>
      </c>
      <c r="O1555" s="511"/>
      <c r="P1555" s="511"/>
      <c r="Q1555" s="511"/>
      <c r="R1555" s="511"/>
      <c r="S1555" s="511"/>
      <c r="T1555" s="511"/>
      <c r="U1555" s="511"/>
      <c r="V1555" s="511"/>
      <c r="W1555" s="511"/>
      <c r="X1555" s="511"/>
      <c r="Y1555" s="511"/>
      <c r="Z1555" s="511"/>
      <c r="AA1555" s="511"/>
      <c r="AB1555" s="511"/>
      <c r="AC1555" s="511"/>
      <c r="AD1555" s="511">
        <v>0</v>
      </c>
      <c r="AE1555" s="512"/>
      <c r="AF1555" s="511">
        <v>0</v>
      </c>
      <c r="AG1555" s="511"/>
      <c r="AH1555" s="511">
        <v>0</v>
      </c>
    </row>
    <row r="1556" spans="11:34" x14ac:dyDescent="0.25">
      <c r="K1556" s="41" t="s">
        <v>2944</v>
      </c>
      <c r="L1556" s="41" t="s">
        <v>2879</v>
      </c>
      <c r="M1556" s="41" t="s">
        <v>94</v>
      </c>
      <c r="N1556" s="41" t="s">
        <v>83</v>
      </c>
      <c r="O1556" s="511"/>
      <c r="P1556" s="511"/>
      <c r="Q1556" s="511"/>
      <c r="R1556" s="511"/>
      <c r="S1556" s="511"/>
      <c r="T1556" s="511"/>
      <c r="U1556" s="511"/>
      <c r="V1556" s="511"/>
      <c r="W1556" s="511"/>
      <c r="X1556" s="511"/>
      <c r="Y1556" s="511"/>
      <c r="Z1556" s="511"/>
      <c r="AA1556" s="511"/>
      <c r="AB1556" s="511"/>
      <c r="AC1556" s="511"/>
      <c r="AD1556" s="511">
        <v>0</v>
      </c>
      <c r="AE1556" s="511"/>
      <c r="AF1556" s="511">
        <v>0</v>
      </c>
      <c r="AG1556" s="511"/>
      <c r="AH1556" s="511">
        <v>0</v>
      </c>
    </row>
    <row r="1557" spans="11:34" x14ac:dyDescent="0.25">
      <c r="K1557" s="41" t="s">
        <v>2945</v>
      </c>
      <c r="L1557" s="41" t="s">
        <v>2879</v>
      </c>
      <c r="M1557" s="41" t="s">
        <v>17</v>
      </c>
      <c r="N1557" s="41" t="s">
        <v>83</v>
      </c>
      <c r="O1557" s="511"/>
      <c r="P1557" s="511"/>
      <c r="Q1557" s="511"/>
      <c r="R1557" s="511"/>
      <c r="S1557" s="511"/>
      <c r="T1557" s="511"/>
      <c r="U1557" s="511"/>
      <c r="V1557" s="511"/>
      <c r="W1557" s="511"/>
      <c r="X1557" s="511"/>
      <c r="Y1557" s="511"/>
      <c r="Z1557" s="511"/>
      <c r="AA1557" s="511"/>
      <c r="AB1557" s="511"/>
      <c r="AC1557" s="511"/>
      <c r="AD1557" s="511">
        <v>0.2252311571</v>
      </c>
      <c r="AE1557" s="511"/>
      <c r="AF1557" s="511">
        <v>0.19864481810000001</v>
      </c>
      <c r="AG1557" s="511"/>
      <c r="AH1557" s="511">
        <v>5.97620975E-2</v>
      </c>
    </row>
    <row r="1558" spans="11:34" x14ac:dyDescent="0.25">
      <c r="K1558" s="41" t="s">
        <v>2946</v>
      </c>
      <c r="L1558" s="41" t="s">
        <v>2879</v>
      </c>
      <c r="M1558" s="41" t="s">
        <v>18</v>
      </c>
      <c r="N1558" s="41" t="s">
        <v>83</v>
      </c>
      <c r="O1558" s="511"/>
      <c r="P1558" s="511"/>
      <c r="Q1558" s="511"/>
      <c r="R1558" s="511"/>
      <c r="S1558" s="511"/>
      <c r="T1558" s="511"/>
      <c r="U1558" s="511"/>
      <c r="V1558" s="511"/>
      <c r="W1558" s="511"/>
      <c r="X1558" s="511"/>
      <c r="Y1558" s="511"/>
      <c r="Z1558" s="511"/>
      <c r="AA1558" s="511"/>
      <c r="AB1558" s="511"/>
      <c r="AC1558" s="511">
        <v>0.62251637650000002</v>
      </c>
      <c r="AD1558" s="511">
        <v>0.1892401789</v>
      </c>
      <c r="AE1558" s="511">
        <v>0.58268190369999995</v>
      </c>
      <c r="AF1558" s="511">
        <v>0.23764225529999999</v>
      </c>
      <c r="AG1558" s="511">
        <v>0.72724075539999999</v>
      </c>
      <c r="AH1558" s="511">
        <v>0.22337921159999999</v>
      </c>
    </row>
    <row r="1559" spans="11:34" x14ac:dyDescent="0.25">
      <c r="K1559" s="41" t="s">
        <v>2947</v>
      </c>
      <c r="L1559" s="41" t="s">
        <v>2879</v>
      </c>
      <c r="M1559" s="41" t="s">
        <v>100</v>
      </c>
      <c r="N1559" s="41" t="s">
        <v>83</v>
      </c>
      <c r="O1559" s="511"/>
      <c r="P1559" s="511"/>
      <c r="Q1559" s="511"/>
      <c r="R1559" s="511"/>
      <c r="S1559" s="511"/>
      <c r="T1559" s="511"/>
      <c r="U1559" s="511"/>
      <c r="V1559" s="511"/>
      <c r="W1559" s="511"/>
      <c r="X1559" s="511"/>
      <c r="Y1559" s="511"/>
      <c r="Z1559" s="511"/>
      <c r="AA1559" s="511"/>
      <c r="AB1559" s="511"/>
      <c r="AC1559" s="511"/>
      <c r="AD1559" s="511">
        <v>0.15454303829999999</v>
      </c>
      <c r="AE1559" s="511"/>
      <c r="AF1559" s="511">
        <v>0.17481419049999999</v>
      </c>
      <c r="AG1559" s="511"/>
      <c r="AH1559" s="511">
        <v>0.1626086709</v>
      </c>
    </row>
    <row r="1560" spans="11:34" x14ac:dyDescent="0.25">
      <c r="K1560" s="41" t="s">
        <v>2948</v>
      </c>
      <c r="L1560" s="41" t="s">
        <v>2879</v>
      </c>
      <c r="M1560" s="41" t="s">
        <v>19</v>
      </c>
      <c r="N1560" s="41" t="s">
        <v>83</v>
      </c>
      <c r="O1560" s="511"/>
      <c r="P1560" s="511"/>
      <c r="Q1560" s="511"/>
      <c r="R1560" s="511"/>
      <c r="S1560" s="511"/>
      <c r="T1560" s="511"/>
      <c r="U1560" s="511"/>
      <c r="V1560" s="511"/>
      <c r="W1560" s="511"/>
      <c r="X1560" s="511"/>
      <c r="Y1560" s="511"/>
      <c r="Z1560" s="511"/>
      <c r="AA1560" s="511"/>
      <c r="AB1560" s="511"/>
      <c r="AC1560" s="511"/>
      <c r="AD1560" s="511">
        <v>3.3689751999999998E-3</v>
      </c>
      <c r="AE1560" s="511"/>
      <c r="AF1560" s="511">
        <v>4.9088385000000002E-3</v>
      </c>
      <c r="AG1560" s="511"/>
      <c r="AH1560" s="511">
        <v>8.0739986E-3</v>
      </c>
    </row>
    <row r="1561" spans="11:34" x14ac:dyDescent="0.25">
      <c r="K1561" s="41" t="s">
        <v>2949</v>
      </c>
      <c r="L1561" s="41" t="s">
        <v>2879</v>
      </c>
      <c r="M1561" s="41" t="s">
        <v>35</v>
      </c>
      <c r="N1561" s="41" t="s">
        <v>83</v>
      </c>
      <c r="O1561" s="511"/>
      <c r="P1561" s="511"/>
      <c r="Q1561" s="511"/>
      <c r="R1561" s="511"/>
      <c r="S1561" s="511"/>
      <c r="T1561" s="511"/>
      <c r="U1561" s="511"/>
      <c r="V1561" s="511"/>
      <c r="W1561" s="511"/>
      <c r="X1561" s="511"/>
      <c r="Y1561" s="511"/>
      <c r="Z1561" s="511"/>
      <c r="AA1561" s="511"/>
      <c r="AB1561" s="511"/>
      <c r="AC1561" s="511">
        <v>0.41666770130000003</v>
      </c>
      <c r="AD1561" s="511">
        <v>7.0639650900000003E-2</v>
      </c>
      <c r="AE1561" s="511">
        <v>0.19662004699999999</v>
      </c>
      <c r="AF1561" s="511">
        <v>6.6451960700000007E-2</v>
      </c>
      <c r="AG1561" s="511">
        <v>0.57574772929999996</v>
      </c>
      <c r="AH1561" s="511">
        <v>4.22241966E-2</v>
      </c>
    </row>
    <row r="1562" spans="11:34" x14ac:dyDescent="0.25">
      <c r="K1562" s="41" t="s">
        <v>2950</v>
      </c>
      <c r="L1562" s="41" t="s">
        <v>2879</v>
      </c>
      <c r="M1562" s="41" t="s">
        <v>20</v>
      </c>
      <c r="N1562" s="41" t="s">
        <v>83</v>
      </c>
      <c r="O1562" s="511"/>
      <c r="P1562" s="511"/>
      <c r="Q1562" s="511"/>
      <c r="R1562" s="511"/>
      <c r="S1562" s="511"/>
      <c r="T1562" s="511"/>
      <c r="U1562" s="511"/>
      <c r="V1562" s="511"/>
      <c r="W1562" s="511"/>
      <c r="X1562" s="511"/>
      <c r="Y1562" s="511"/>
      <c r="Z1562" s="511"/>
      <c r="AA1562" s="511"/>
      <c r="AB1562" s="511"/>
      <c r="AC1562" s="511"/>
      <c r="AD1562" s="511">
        <v>0.1161278268</v>
      </c>
      <c r="AE1562" s="511"/>
      <c r="AF1562" s="511">
        <v>0.24837321609999999</v>
      </c>
      <c r="AG1562" s="511"/>
      <c r="AH1562" s="511">
        <v>0.1045353296</v>
      </c>
    </row>
    <row r="1563" spans="11:34" x14ac:dyDescent="0.25">
      <c r="K1563" s="41" t="s">
        <v>2951</v>
      </c>
      <c r="L1563" s="41" t="s">
        <v>2879</v>
      </c>
      <c r="M1563" s="41" t="s">
        <v>21</v>
      </c>
      <c r="N1563" s="41" t="s">
        <v>83</v>
      </c>
      <c r="O1563" s="511"/>
      <c r="P1563" s="511"/>
      <c r="Q1563" s="511"/>
      <c r="R1563" s="511"/>
      <c r="S1563" s="511"/>
      <c r="T1563" s="511"/>
      <c r="U1563" s="511"/>
      <c r="V1563" s="511"/>
      <c r="W1563" s="511"/>
      <c r="X1563" s="511"/>
      <c r="Y1563" s="511"/>
      <c r="Z1563" s="511"/>
      <c r="AA1563" s="511"/>
      <c r="AB1563" s="511"/>
      <c r="AC1563" s="511"/>
      <c r="AD1563" s="511">
        <v>2.3451508699999998E-2</v>
      </c>
      <c r="AE1563" s="511"/>
      <c r="AF1563" s="511">
        <v>1.4978370499999999E-2</v>
      </c>
      <c r="AG1563" s="511"/>
      <c r="AH1563" s="511">
        <v>1.33285877E-2</v>
      </c>
    </row>
    <row r="1564" spans="11:34" x14ac:dyDescent="0.25">
      <c r="K1564" s="41" t="s">
        <v>2952</v>
      </c>
      <c r="L1564" s="41" t="s">
        <v>2879</v>
      </c>
      <c r="M1564" s="41" t="s">
        <v>22</v>
      </c>
      <c r="N1564" s="41" t="s">
        <v>83</v>
      </c>
      <c r="O1564" s="511"/>
      <c r="P1564" s="511"/>
      <c r="Q1564" s="511"/>
      <c r="R1564" s="511"/>
      <c r="S1564" s="511"/>
      <c r="T1564" s="511"/>
      <c r="U1564" s="511"/>
      <c r="V1564" s="511"/>
      <c r="W1564" s="511"/>
      <c r="X1564" s="511"/>
      <c r="Y1564" s="511"/>
      <c r="Z1564" s="511"/>
      <c r="AA1564" s="511"/>
      <c r="AB1564" s="511"/>
      <c r="AC1564" s="511">
        <v>0</v>
      </c>
      <c r="AD1564" s="511">
        <v>9.3653923000000007E-3</v>
      </c>
      <c r="AE1564" s="511">
        <v>0</v>
      </c>
      <c r="AF1564" s="511">
        <v>7.1954252999999998E-3</v>
      </c>
      <c r="AG1564" s="511">
        <v>0</v>
      </c>
      <c r="AH1564" s="511">
        <v>3.6833145999999998E-3</v>
      </c>
    </row>
    <row r="1565" spans="11:34" x14ac:dyDescent="0.25">
      <c r="K1565" s="41" t="s">
        <v>2953</v>
      </c>
      <c r="L1565" s="41" t="s">
        <v>2879</v>
      </c>
      <c r="M1565" s="41" t="s">
        <v>23</v>
      </c>
      <c r="N1565" s="41" t="s">
        <v>83</v>
      </c>
      <c r="O1565" s="511"/>
      <c r="P1565" s="511"/>
      <c r="Q1565" s="511"/>
      <c r="R1565" s="511"/>
      <c r="S1565" s="511"/>
      <c r="T1565" s="511"/>
      <c r="U1565" s="511"/>
      <c r="V1565" s="511"/>
      <c r="W1565" s="511"/>
      <c r="X1565" s="511"/>
      <c r="Y1565" s="511"/>
      <c r="Z1565" s="511"/>
      <c r="AA1565" s="511"/>
      <c r="AB1565" s="511"/>
      <c r="AC1565" s="511"/>
      <c r="AD1565" s="511">
        <v>5.1087069999999999E-4</v>
      </c>
      <c r="AE1565" s="511"/>
      <c r="AF1565" s="511">
        <v>3.9335699999999999E-4</v>
      </c>
      <c r="AG1565" s="511"/>
      <c r="AH1565" s="511">
        <v>3.3977740000000001E-4</v>
      </c>
    </row>
    <row r="1566" spans="11:34" x14ac:dyDescent="0.25">
      <c r="K1566" s="41" t="s">
        <v>2954</v>
      </c>
      <c r="L1566" s="41" t="s">
        <v>2879</v>
      </c>
      <c r="M1566" s="41" t="s">
        <v>93</v>
      </c>
      <c r="N1566" s="41" t="s">
        <v>83</v>
      </c>
      <c r="O1566" s="511"/>
      <c r="P1566" s="511"/>
      <c r="Q1566" s="511"/>
      <c r="R1566" s="511"/>
      <c r="S1566" s="511"/>
      <c r="T1566" s="511"/>
      <c r="U1566" s="511"/>
      <c r="V1566" s="511"/>
      <c r="W1566" s="511"/>
      <c r="X1566" s="511"/>
      <c r="Y1566" s="511"/>
      <c r="Z1566" s="511"/>
      <c r="AA1566" s="511"/>
      <c r="AB1566" s="511"/>
      <c r="AC1566" s="511">
        <v>1.8427904500000002E-2</v>
      </c>
      <c r="AD1566" s="511">
        <v>3.4123441999999999E-3</v>
      </c>
      <c r="AE1566" s="511"/>
      <c r="AF1566" s="511">
        <v>5.0783047000000003E-3</v>
      </c>
      <c r="AG1566" s="511"/>
      <c r="AH1566" s="511">
        <v>0</v>
      </c>
    </row>
    <row r="1567" spans="11:34" x14ac:dyDescent="0.25">
      <c r="K1567" s="41" t="s">
        <v>2955</v>
      </c>
      <c r="L1567" s="41" t="s">
        <v>2879</v>
      </c>
      <c r="M1567" s="41" t="s">
        <v>24</v>
      </c>
      <c r="N1567" s="41" t="s">
        <v>83</v>
      </c>
      <c r="O1567" s="511"/>
      <c r="P1567" s="511"/>
      <c r="Q1567" s="511"/>
      <c r="R1567" s="511"/>
      <c r="S1567" s="511"/>
      <c r="T1567" s="511"/>
      <c r="U1567" s="511"/>
      <c r="V1567" s="511"/>
      <c r="W1567" s="511"/>
      <c r="X1567" s="511"/>
      <c r="Y1567" s="511"/>
      <c r="Z1567" s="511"/>
      <c r="AA1567" s="511"/>
      <c r="AB1567" s="511"/>
      <c r="AC1567" s="511"/>
      <c r="AD1567" s="511">
        <v>0.19905647979999999</v>
      </c>
      <c r="AE1567" s="511"/>
      <c r="AF1567" s="511">
        <v>1.9654650000000001E-4</v>
      </c>
      <c r="AG1567" s="511"/>
      <c r="AH1567" s="511">
        <v>1.7686359999999999E-4</v>
      </c>
    </row>
    <row r="1568" spans="11:34" x14ac:dyDescent="0.25">
      <c r="K1568" s="41" t="s">
        <v>2956</v>
      </c>
      <c r="L1568" s="41" t="s">
        <v>2879</v>
      </c>
      <c r="M1568" s="41" t="s">
        <v>25</v>
      </c>
      <c r="N1568" s="41" t="s">
        <v>83</v>
      </c>
      <c r="O1568" s="511"/>
      <c r="P1568" s="511"/>
      <c r="Q1568" s="511"/>
      <c r="R1568" s="511"/>
      <c r="S1568" s="511"/>
      <c r="T1568" s="511"/>
      <c r="U1568" s="511"/>
      <c r="V1568" s="511"/>
      <c r="W1568" s="511"/>
      <c r="X1568" s="511"/>
      <c r="Y1568" s="511"/>
      <c r="Z1568" s="511"/>
      <c r="AA1568" s="511"/>
      <c r="AB1568" s="511"/>
      <c r="AC1568" s="511"/>
      <c r="AD1568" s="511">
        <v>2.2583185999999998E-3</v>
      </c>
      <c r="AE1568" s="511"/>
      <c r="AF1568" s="511">
        <v>1.8879510999999999E-3</v>
      </c>
      <c r="AG1568" s="511"/>
      <c r="AH1568" s="511">
        <v>1.29007094E-2</v>
      </c>
    </row>
    <row r="1569" spans="11:34" x14ac:dyDescent="0.25">
      <c r="K1569" s="41" t="s">
        <v>2957</v>
      </c>
      <c r="L1569" s="41" t="s">
        <v>2879</v>
      </c>
      <c r="M1569" s="41" t="s">
        <v>1877</v>
      </c>
      <c r="N1569" s="41" t="s">
        <v>83</v>
      </c>
      <c r="O1569" s="511"/>
      <c r="P1569" s="511"/>
      <c r="Q1569" s="511"/>
      <c r="R1569" s="511"/>
      <c r="S1569" s="511"/>
      <c r="T1569" s="511"/>
      <c r="U1569" s="511"/>
      <c r="V1569" s="511"/>
      <c r="W1569" s="511"/>
      <c r="X1569" s="511"/>
      <c r="Y1569" s="511"/>
      <c r="Z1569" s="511"/>
      <c r="AA1569" s="511"/>
      <c r="AB1569" s="511"/>
      <c r="AC1569" s="511"/>
      <c r="AD1569" s="511">
        <v>0</v>
      </c>
      <c r="AE1569" s="511"/>
      <c r="AF1569" s="511">
        <v>0</v>
      </c>
      <c r="AG1569" s="511"/>
      <c r="AH1569" s="511">
        <v>0</v>
      </c>
    </row>
    <row r="1570" spans="11:34" x14ac:dyDescent="0.25">
      <c r="K1570" s="41" t="s">
        <v>2958</v>
      </c>
      <c r="L1570" s="41" t="s">
        <v>2879</v>
      </c>
      <c r="M1570" s="41" t="s">
        <v>26</v>
      </c>
      <c r="N1570" s="41" t="s">
        <v>83</v>
      </c>
      <c r="O1570" s="511"/>
      <c r="P1570" s="511"/>
      <c r="Q1570" s="511"/>
      <c r="R1570" s="511"/>
      <c r="S1570" s="511"/>
      <c r="T1570" s="511"/>
      <c r="U1570" s="511"/>
      <c r="V1570" s="511"/>
      <c r="W1570" s="511"/>
      <c r="X1570" s="511"/>
      <c r="Y1570" s="511"/>
      <c r="Z1570" s="511"/>
      <c r="AA1570" s="511"/>
      <c r="AB1570" s="511"/>
      <c r="AC1570" s="511"/>
      <c r="AD1570" s="511">
        <v>6.9554085000000002E-2</v>
      </c>
      <c r="AE1570" s="511"/>
      <c r="AF1570" s="511">
        <v>3.80564667E-2</v>
      </c>
      <c r="AG1570" s="511"/>
      <c r="AH1570" s="511">
        <v>2.4806607500000001E-2</v>
      </c>
    </row>
    <row r="1571" spans="11:34" x14ac:dyDescent="0.25">
      <c r="K1571" s="41" t="s">
        <v>2959</v>
      </c>
      <c r="L1571" s="41" t="s">
        <v>2879</v>
      </c>
      <c r="M1571" s="41" t="s">
        <v>101</v>
      </c>
      <c r="N1571" s="41" t="s">
        <v>83</v>
      </c>
      <c r="O1571" s="511"/>
      <c r="P1571" s="511"/>
      <c r="Q1571" s="511"/>
      <c r="R1571" s="511"/>
      <c r="S1571" s="511"/>
      <c r="T1571" s="511"/>
      <c r="U1571" s="511"/>
      <c r="V1571" s="511"/>
      <c r="W1571" s="511"/>
      <c r="X1571" s="511"/>
      <c r="Y1571" s="511"/>
      <c r="Z1571" s="511"/>
      <c r="AA1571" s="511"/>
      <c r="AB1571" s="511"/>
      <c r="AC1571" s="511"/>
      <c r="AD1571" s="511">
        <v>0.51719380120000003</v>
      </c>
      <c r="AE1571" s="511"/>
      <c r="AF1571" s="511">
        <v>0.33918752899999999</v>
      </c>
      <c r="AG1571" s="511"/>
      <c r="AH1571" s="511">
        <v>0.41519414030000001</v>
      </c>
    </row>
    <row r="1572" spans="11:34" x14ac:dyDescent="0.25">
      <c r="K1572" s="41" t="s">
        <v>2960</v>
      </c>
      <c r="L1572" s="41" t="s">
        <v>2879</v>
      </c>
      <c r="M1572" s="41" t="s">
        <v>97</v>
      </c>
      <c r="N1572" s="41" t="s">
        <v>83</v>
      </c>
      <c r="O1572" s="511"/>
      <c r="P1572" s="511"/>
      <c r="Q1572" s="511"/>
      <c r="R1572" s="511"/>
      <c r="S1572" s="511"/>
      <c r="T1572" s="511"/>
      <c r="U1572" s="511"/>
      <c r="V1572" s="511"/>
      <c r="W1572" s="511"/>
      <c r="X1572" s="511"/>
      <c r="Y1572" s="511"/>
      <c r="Z1572" s="511"/>
      <c r="AA1572" s="511"/>
      <c r="AB1572" s="511"/>
      <c r="AC1572" s="511"/>
      <c r="AD1572" s="511">
        <v>1.5354062599999999E-2</v>
      </c>
      <c r="AE1572" s="511"/>
      <c r="AF1572" s="511">
        <v>1.6427104200000001E-2</v>
      </c>
      <c r="AG1572" s="511"/>
      <c r="AH1572" s="511">
        <v>1.6684319E-2</v>
      </c>
    </row>
    <row r="1573" spans="11:34" x14ac:dyDescent="0.25">
      <c r="K1573" s="41" t="s">
        <v>2961</v>
      </c>
      <c r="L1573" s="41" t="s">
        <v>2879</v>
      </c>
      <c r="M1573" s="41" t="s">
        <v>102</v>
      </c>
      <c r="N1573" s="41" t="s">
        <v>83</v>
      </c>
      <c r="O1573" s="511"/>
      <c r="P1573" s="511"/>
      <c r="Q1573" s="511"/>
      <c r="R1573" s="511"/>
      <c r="S1573" s="511"/>
      <c r="T1573" s="511"/>
      <c r="U1573" s="511"/>
      <c r="V1573" s="511"/>
      <c r="W1573" s="511"/>
      <c r="X1573" s="511"/>
      <c r="Y1573" s="511"/>
      <c r="Z1573" s="511"/>
      <c r="AA1573" s="511"/>
      <c r="AB1573" s="511"/>
      <c r="AC1573" s="511"/>
      <c r="AD1573" s="511">
        <v>0.55338389060000004</v>
      </c>
      <c r="AE1573" s="511"/>
      <c r="AF1573" s="511">
        <v>0.72466937470000004</v>
      </c>
      <c r="AG1573" s="511"/>
      <c r="AH1573" s="511">
        <v>0.2451592501</v>
      </c>
    </row>
    <row r="1574" spans="11:34" x14ac:dyDescent="0.25">
      <c r="K1574" s="41" t="s">
        <v>2962</v>
      </c>
      <c r="L1574" s="41" t="s">
        <v>2879</v>
      </c>
      <c r="M1574" s="41" t="s">
        <v>27</v>
      </c>
      <c r="N1574" s="41" t="s">
        <v>83</v>
      </c>
      <c r="O1574" s="511"/>
      <c r="P1574" s="511"/>
      <c r="Q1574" s="511"/>
      <c r="R1574" s="511"/>
      <c r="S1574" s="511"/>
      <c r="T1574" s="511"/>
      <c r="U1574" s="511"/>
      <c r="V1574" s="511"/>
      <c r="W1574" s="511"/>
      <c r="X1574" s="511"/>
      <c r="Y1574" s="511"/>
      <c r="Z1574" s="511"/>
      <c r="AA1574" s="511"/>
      <c r="AB1574" s="511"/>
      <c r="AC1574" s="511"/>
      <c r="AD1574" s="511">
        <v>0</v>
      </c>
      <c r="AE1574" s="511"/>
      <c r="AF1574" s="511">
        <v>0</v>
      </c>
      <c r="AG1574" s="511"/>
      <c r="AH1574" s="511">
        <v>0</v>
      </c>
    </row>
    <row r="1575" spans="11:34" x14ac:dyDescent="0.25">
      <c r="K1575" s="41" t="s">
        <v>2963</v>
      </c>
      <c r="L1575" s="41" t="s">
        <v>2879</v>
      </c>
      <c r="M1575" s="41" t="s">
        <v>28</v>
      </c>
      <c r="N1575" s="41" t="s">
        <v>83</v>
      </c>
      <c r="O1575" s="511"/>
      <c r="P1575" s="511"/>
      <c r="Q1575" s="511"/>
      <c r="R1575" s="511"/>
      <c r="S1575" s="511"/>
      <c r="T1575" s="511"/>
      <c r="U1575" s="511"/>
      <c r="V1575" s="511"/>
      <c r="W1575" s="511"/>
      <c r="X1575" s="511"/>
      <c r="Y1575" s="511"/>
      <c r="Z1575" s="511"/>
      <c r="AA1575" s="511"/>
      <c r="AB1575" s="511"/>
      <c r="AC1575" s="511"/>
      <c r="AD1575" s="511">
        <v>0.26322458050000003</v>
      </c>
      <c r="AE1575" s="511"/>
      <c r="AF1575" s="511">
        <v>0.2749300952</v>
      </c>
      <c r="AG1575" s="511"/>
      <c r="AH1575" s="511">
        <v>0.2940181087</v>
      </c>
    </row>
    <row r="1576" spans="11:34" x14ac:dyDescent="0.25">
      <c r="K1576" s="41" t="s">
        <v>2964</v>
      </c>
      <c r="L1576" s="41" t="s">
        <v>2879</v>
      </c>
      <c r="M1576" s="41" t="s">
        <v>29</v>
      </c>
      <c r="N1576" s="41" t="s">
        <v>83</v>
      </c>
      <c r="O1576" s="511"/>
      <c r="P1576" s="511"/>
      <c r="Q1576" s="511"/>
      <c r="R1576" s="511"/>
      <c r="S1576" s="511"/>
      <c r="T1576" s="511"/>
      <c r="U1576" s="511"/>
      <c r="V1576" s="511"/>
      <c r="W1576" s="511"/>
      <c r="X1576" s="511"/>
      <c r="Y1576" s="511"/>
      <c r="Z1576" s="511"/>
      <c r="AA1576" s="511"/>
      <c r="AB1576" s="511"/>
      <c r="AC1576" s="511">
        <v>0.35830400579999999</v>
      </c>
      <c r="AD1576" s="511">
        <v>5.9145499999999998E-5</v>
      </c>
      <c r="AE1576" s="511">
        <v>0.10275630299999999</v>
      </c>
      <c r="AF1576" s="511">
        <v>2.6023966999999999E-2</v>
      </c>
      <c r="AG1576" s="511">
        <v>0.30225728039999999</v>
      </c>
      <c r="AH1576" s="511">
        <v>4.3668021500000001E-2</v>
      </c>
    </row>
    <row r="1577" spans="11:34" x14ac:dyDescent="0.25">
      <c r="K1577" s="41" t="s">
        <v>2965</v>
      </c>
      <c r="L1577" s="41" t="s">
        <v>2879</v>
      </c>
      <c r="M1577" s="41" t="s">
        <v>30</v>
      </c>
      <c r="N1577" s="41" t="s">
        <v>83</v>
      </c>
      <c r="O1577" s="511"/>
      <c r="P1577" s="511"/>
      <c r="Q1577" s="511"/>
      <c r="R1577" s="511"/>
      <c r="S1577" s="511"/>
      <c r="T1577" s="511"/>
      <c r="U1577" s="511"/>
      <c r="V1577" s="511"/>
      <c r="W1577" s="511"/>
      <c r="X1577" s="511"/>
      <c r="Y1577" s="511"/>
      <c r="Z1577" s="511"/>
      <c r="AA1577" s="511"/>
      <c r="AB1577" s="511"/>
      <c r="AC1577" s="511"/>
      <c r="AD1577" s="511">
        <v>1.26891729E-2</v>
      </c>
      <c r="AE1577" s="511"/>
      <c r="AF1577" s="511">
        <v>7.9202010999999996E-3</v>
      </c>
      <c r="AG1577" s="511"/>
      <c r="AH1577" s="511">
        <v>3.2179467E-3</v>
      </c>
    </row>
    <row r="1578" spans="11:34" x14ac:dyDescent="0.25">
      <c r="K1578" s="41" t="s">
        <v>2966</v>
      </c>
      <c r="L1578" s="41" t="s">
        <v>2879</v>
      </c>
      <c r="M1578" s="41" t="s">
        <v>31</v>
      </c>
      <c r="N1578" s="41" t="s">
        <v>83</v>
      </c>
      <c r="O1578" s="511"/>
      <c r="P1578" s="511"/>
      <c r="Q1578" s="511"/>
      <c r="R1578" s="511"/>
      <c r="S1578" s="511"/>
      <c r="T1578" s="511"/>
      <c r="U1578" s="511"/>
      <c r="V1578" s="511"/>
      <c r="W1578" s="511"/>
      <c r="X1578" s="511"/>
      <c r="Y1578" s="511"/>
      <c r="Z1578" s="511"/>
      <c r="AA1578" s="511"/>
      <c r="AB1578" s="511"/>
      <c r="AC1578" s="511"/>
      <c r="AD1578" s="511">
        <v>0</v>
      </c>
      <c r="AE1578" s="511"/>
      <c r="AF1578" s="511">
        <v>0</v>
      </c>
      <c r="AG1578" s="511"/>
      <c r="AH1578" s="511">
        <v>0</v>
      </c>
    </row>
    <row r="1579" spans="11:34" x14ac:dyDescent="0.25">
      <c r="K1579" s="41" t="s">
        <v>2967</v>
      </c>
      <c r="L1579" s="41" t="s">
        <v>2879</v>
      </c>
      <c r="M1579" s="41" t="s">
        <v>103</v>
      </c>
      <c r="N1579" s="41" t="s">
        <v>83</v>
      </c>
      <c r="O1579" s="511"/>
      <c r="P1579" s="511"/>
      <c r="Q1579" s="511"/>
      <c r="R1579" s="511"/>
      <c r="S1579" s="511"/>
      <c r="T1579" s="511"/>
      <c r="U1579" s="511"/>
      <c r="V1579" s="511"/>
      <c r="W1579" s="511"/>
      <c r="X1579" s="511"/>
      <c r="Y1579" s="511"/>
      <c r="Z1579" s="511"/>
      <c r="AA1579" s="511"/>
      <c r="AB1579" s="511"/>
      <c r="AC1579" s="511"/>
      <c r="AD1579" s="511">
        <v>0.14257547740000001</v>
      </c>
      <c r="AE1579" s="511"/>
      <c r="AF1579" s="511">
        <v>0.126706129</v>
      </c>
      <c r="AG1579" s="511"/>
      <c r="AH1579" s="511">
        <v>0.34435673729999999</v>
      </c>
    </row>
    <row r="1580" spans="11:34" x14ac:dyDescent="0.25">
      <c r="K1580" s="41" t="s">
        <v>2968</v>
      </c>
      <c r="L1580" s="41" t="s">
        <v>2879</v>
      </c>
      <c r="M1580" s="41" t="s">
        <v>32</v>
      </c>
      <c r="N1580" s="41" t="s">
        <v>83</v>
      </c>
      <c r="O1580" s="511"/>
      <c r="P1580" s="511"/>
      <c r="Q1580" s="511"/>
      <c r="R1580" s="511"/>
      <c r="S1580" s="511"/>
      <c r="T1580" s="511"/>
      <c r="U1580" s="511"/>
      <c r="V1580" s="511"/>
      <c r="W1580" s="511"/>
      <c r="X1580" s="511"/>
      <c r="Y1580" s="511"/>
      <c r="Z1580" s="511"/>
      <c r="AA1580" s="511"/>
      <c r="AB1580" s="511"/>
      <c r="AC1580" s="511"/>
      <c r="AD1580" s="511">
        <v>0.16706823470000001</v>
      </c>
      <c r="AE1580" s="511"/>
      <c r="AF1580" s="511">
        <v>0.13852269580000001</v>
      </c>
      <c r="AG1580" s="511"/>
      <c r="AH1580" s="511">
        <v>0.15002556149999999</v>
      </c>
    </row>
    <row r="1581" spans="11:34" x14ac:dyDescent="0.25">
      <c r="K1581" s="41" t="s">
        <v>2969</v>
      </c>
      <c r="L1581" s="41" t="s">
        <v>2879</v>
      </c>
      <c r="M1581" s="41" t="s">
        <v>33</v>
      </c>
      <c r="N1581" s="41" t="s">
        <v>83</v>
      </c>
      <c r="O1581" s="511"/>
      <c r="P1581" s="511"/>
      <c r="Q1581" s="511"/>
      <c r="R1581" s="511"/>
      <c r="S1581" s="511"/>
      <c r="T1581" s="511"/>
      <c r="U1581" s="511"/>
      <c r="V1581" s="511"/>
      <c r="W1581" s="511"/>
      <c r="X1581" s="511"/>
      <c r="Y1581" s="511"/>
      <c r="Z1581" s="511"/>
      <c r="AA1581" s="511"/>
      <c r="AB1581" s="511"/>
      <c r="AC1581" s="511"/>
      <c r="AD1581" s="511">
        <v>1.9081900000000001E-5</v>
      </c>
      <c r="AE1581" s="511"/>
      <c r="AF1581" s="511">
        <v>1.15275E-4</v>
      </c>
      <c r="AG1581" s="511"/>
      <c r="AH1581" s="511">
        <v>1.3135020000000001E-4</v>
      </c>
    </row>
    <row r="1582" spans="11:34" x14ac:dyDescent="0.25">
      <c r="K1582" s="41" t="s">
        <v>2970</v>
      </c>
      <c r="L1582" s="41" t="s">
        <v>2879</v>
      </c>
      <c r="M1582" s="41" t="s">
        <v>96</v>
      </c>
      <c r="N1582" s="41" t="s">
        <v>83</v>
      </c>
      <c r="O1582" s="511"/>
      <c r="P1582" s="511"/>
      <c r="Q1582" s="511"/>
      <c r="R1582" s="511"/>
      <c r="S1582" s="511"/>
      <c r="T1582" s="511"/>
      <c r="U1582" s="511"/>
      <c r="V1582" s="511"/>
      <c r="W1582" s="511"/>
      <c r="X1582" s="511"/>
      <c r="Y1582" s="511"/>
      <c r="Z1582" s="511"/>
      <c r="AA1582" s="511"/>
      <c r="AB1582" s="511"/>
      <c r="AC1582" s="511"/>
      <c r="AD1582" s="511">
        <v>0</v>
      </c>
      <c r="AE1582" s="511"/>
      <c r="AF1582" s="511">
        <v>2.8306359999999998E-7</v>
      </c>
      <c r="AG1582" s="511"/>
      <c r="AH1582" s="511">
        <v>0</v>
      </c>
    </row>
    <row r="1583" spans="11:34" x14ac:dyDescent="0.25">
      <c r="K1583" s="41" t="s">
        <v>2673</v>
      </c>
      <c r="L1583" s="41" t="s">
        <v>2674</v>
      </c>
      <c r="M1583" s="41" t="s">
        <v>14</v>
      </c>
      <c r="N1583" s="41" t="s">
        <v>83</v>
      </c>
      <c r="O1583" s="511"/>
      <c r="P1583" s="511"/>
      <c r="Q1583" s="511"/>
      <c r="R1583" s="511"/>
      <c r="S1583" s="511"/>
      <c r="T1583" s="511"/>
      <c r="U1583" s="511"/>
      <c r="V1583" s="511"/>
      <c r="W1583" s="511"/>
      <c r="X1583" s="511"/>
      <c r="Y1583" s="511"/>
      <c r="Z1583" s="511"/>
      <c r="AA1583" s="511"/>
      <c r="AB1583" s="511"/>
      <c r="AC1583" s="511"/>
      <c r="AD1583" s="511">
        <v>6.8434546999999998E-2</v>
      </c>
      <c r="AE1583" s="511"/>
      <c r="AF1583" s="511">
        <v>0.1115611465</v>
      </c>
      <c r="AG1583" s="511"/>
      <c r="AH1583" s="511">
        <v>8.6928470100000002E-2</v>
      </c>
    </row>
    <row r="1584" spans="11:34" x14ac:dyDescent="0.25">
      <c r="K1584" s="41" t="s">
        <v>2675</v>
      </c>
      <c r="L1584" s="41" t="s">
        <v>2674</v>
      </c>
      <c r="M1584" s="41" t="s">
        <v>15</v>
      </c>
      <c r="N1584" s="41" t="s">
        <v>83</v>
      </c>
      <c r="O1584" s="511"/>
      <c r="P1584" s="511"/>
      <c r="Q1584" s="511"/>
      <c r="R1584" s="511"/>
      <c r="S1584" s="511"/>
      <c r="T1584" s="511"/>
      <c r="U1584" s="511"/>
      <c r="V1584" s="511"/>
      <c r="W1584" s="511"/>
      <c r="X1584" s="511"/>
      <c r="Y1584" s="511"/>
      <c r="Z1584" s="511"/>
      <c r="AA1584" s="511"/>
      <c r="AB1584" s="511"/>
      <c r="AC1584" s="511"/>
      <c r="AD1584" s="511">
        <v>0.142571949</v>
      </c>
      <c r="AE1584" s="511"/>
      <c r="AF1584" s="511">
        <v>0.12786770310000001</v>
      </c>
      <c r="AG1584" s="511"/>
      <c r="AH1584" s="511">
        <v>0.15808072870000001</v>
      </c>
    </row>
    <row r="1585" spans="11:34" x14ac:dyDescent="0.25">
      <c r="K1585" s="41" t="s">
        <v>2676</v>
      </c>
      <c r="L1585" s="41" t="s">
        <v>2674</v>
      </c>
      <c r="M1585" s="41" t="s">
        <v>95</v>
      </c>
      <c r="N1585" s="41" t="s">
        <v>83</v>
      </c>
      <c r="O1585" s="511"/>
      <c r="P1585" s="511"/>
      <c r="Q1585" s="511"/>
      <c r="R1585" s="511"/>
      <c r="S1585" s="511"/>
      <c r="T1585" s="511"/>
      <c r="U1585" s="511"/>
      <c r="V1585" s="511"/>
      <c r="W1585" s="511"/>
      <c r="X1585" s="511"/>
      <c r="Y1585" s="511"/>
      <c r="Z1585" s="511"/>
      <c r="AA1585" s="511"/>
      <c r="AB1585" s="511"/>
      <c r="AC1585" s="511"/>
      <c r="AD1585" s="511">
        <v>0.24710396749999999</v>
      </c>
      <c r="AE1585" s="511"/>
      <c r="AF1585" s="511">
        <v>5.6990408399999998E-2</v>
      </c>
      <c r="AG1585" s="511"/>
      <c r="AH1585" s="511">
        <v>3.2301244700000002E-2</v>
      </c>
    </row>
    <row r="1586" spans="11:34" x14ac:dyDescent="0.25">
      <c r="K1586" s="41" t="s">
        <v>2677</v>
      </c>
      <c r="L1586" s="41" t="s">
        <v>2674</v>
      </c>
      <c r="M1586" s="41" t="s">
        <v>16</v>
      </c>
      <c r="N1586" s="41" t="s">
        <v>83</v>
      </c>
      <c r="O1586" s="511"/>
      <c r="P1586" s="511"/>
      <c r="Q1586" s="511"/>
      <c r="R1586" s="511"/>
      <c r="S1586" s="511"/>
      <c r="T1586" s="511"/>
      <c r="U1586" s="511"/>
      <c r="V1586" s="511"/>
      <c r="W1586" s="511"/>
      <c r="X1586" s="511"/>
      <c r="Y1586" s="511"/>
      <c r="Z1586" s="511"/>
      <c r="AA1586" s="511"/>
      <c r="AB1586" s="511"/>
      <c r="AC1586" s="511"/>
      <c r="AD1586" s="511">
        <v>3.5086783E-3</v>
      </c>
      <c r="AE1586" s="512"/>
      <c r="AF1586" s="511">
        <v>0.23831812729999999</v>
      </c>
      <c r="AG1586" s="511"/>
      <c r="AH1586" s="511">
        <v>0.17578174730000001</v>
      </c>
    </row>
    <row r="1587" spans="11:34" x14ac:dyDescent="0.25">
      <c r="K1587" s="41" t="s">
        <v>2678</v>
      </c>
      <c r="L1587" s="41" t="s">
        <v>2674</v>
      </c>
      <c r="M1587" s="41" t="s">
        <v>94</v>
      </c>
      <c r="N1587" s="41" t="s">
        <v>83</v>
      </c>
      <c r="O1587" s="511"/>
      <c r="P1587" s="511"/>
      <c r="Q1587" s="511"/>
      <c r="R1587" s="511"/>
      <c r="S1587" s="511"/>
      <c r="T1587" s="511"/>
      <c r="U1587" s="511"/>
      <c r="V1587" s="511"/>
      <c r="W1587" s="511"/>
      <c r="X1587" s="511"/>
      <c r="Y1587" s="511"/>
      <c r="Z1587" s="511"/>
      <c r="AA1587" s="511"/>
      <c r="AB1587" s="511"/>
      <c r="AC1587" s="511"/>
      <c r="AD1587" s="511">
        <v>0.57397930450000001</v>
      </c>
      <c r="AE1587" s="511"/>
      <c r="AF1587" s="511">
        <v>0.52272834710000005</v>
      </c>
      <c r="AG1587" s="511"/>
      <c r="AH1587" s="511">
        <v>0.59742330489999995</v>
      </c>
    </row>
    <row r="1588" spans="11:34" x14ac:dyDescent="0.25">
      <c r="K1588" s="41" t="s">
        <v>2679</v>
      </c>
      <c r="L1588" s="41" t="s">
        <v>2674</v>
      </c>
      <c r="M1588" s="41" t="s">
        <v>17</v>
      </c>
      <c r="N1588" s="41" t="s">
        <v>83</v>
      </c>
      <c r="O1588" s="511"/>
      <c r="P1588" s="511"/>
      <c r="Q1588" s="511"/>
      <c r="R1588" s="511"/>
      <c r="S1588" s="511"/>
      <c r="T1588" s="511"/>
      <c r="U1588" s="511"/>
      <c r="V1588" s="511"/>
      <c r="W1588" s="511"/>
      <c r="X1588" s="511"/>
      <c r="Y1588" s="511"/>
      <c r="Z1588" s="511"/>
      <c r="AA1588" s="511"/>
      <c r="AB1588" s="511"/>
      <c r="AC1588" s="511"/>
      <c r="AD1588" s="511">
        <v>0.18153331240000001</v>
      </c>
      <c r="AE1588" s="511"/>
      <c r="AF1588" s="511">
        <v>7.4701059400000006E-2</v>
      </c>
      <c r="AG1588" s="511"/>
      <c r="AH1588" s="511">
        <v>0.13214353370000001</v>
      </c>
    </row>
    <row r="1589" spans="11:34" x14ac:dyDescent="0.25">
      <c r="K1589" s="41" t="s">
        <v>2680</v>
      </c>
      <c r="L1589" s="41" t="s">
        <v>2674</v>
      </c>
      <c r="M1589" s="41" t="s">
        <v>18</v>
      </c>
      <c r="N1589" s="41" t="s">
        <v>83</v>
      </c>
      <c r="O1589" s="511"/>
      <c r="P1589" s="511"/>
      <c r="Q1589" s="511"/>
      <c r="R1589" s="511"/>
      <c r="S1589" s="511"/>
      <c r="T1589" s="511"/>
      <c r="U1589" s="511"/>
      <c r="V1589" s="511"/>
      <c r="W1589" s="511"/>
      <c r="X1589" s="511"/>
      <c r="Y1589" s="511"/>
      <c r="Z1589" s="511"/>
      <c r="AA1589" s="511"/>
      <c r="AB1589" s="511"/>
      <c r="AC1589" s="511">
        <v>0.74196368779999999</v>
      </c>
      <c r="AD1589" s="511">
        <v>0.2574405152</v>
      </c>
      <c r="AE1589" s="511">
        <v>0.74193327239999995</v>
      </c>
      <c r="AF1589" s="511">
        <v>0.3524858152</v>
      </c>
      <c r="AG1589" s="511">
        <v>0.77795003870000001</v>
      </c>
      <c r="AH1589" s="511">
        <v>0.30441994839999997</v>
      </c>
    </row>
    <row r="1590" spans="11:34" x14ac:dyDescent="0.25">
      <c r="K1590" s="41" t="s">
        <v>2681</v>
      </c>
      <c r="L1590" s="41" t="s">
        <v>2674</v>
      </c>
      <c r="M1590" s="41" t="s">
        <v>100</v>
      </c>
      <c r="N1590" s="41" t="s">
        <v>83</v>
      </c>
      <c r="O1590" s="511"/>
      <c r="P1590" s="511"/>
      <c r="Q1590" s="511"/>
      <c r="R1590" s="511"/>
      <c r="S1590" s="511"/>
      <c r="T1590" s="511"/>
      <c r="U1590" s="511"/>
      <c r="V1590" s="511"/>
      <c r="W1590" s="511"/>
      <c r="X1590" s="511"/>
      <c r="Y1590" s="511"/>
      <c r="Z1590" s="511"/>
      <c r="AA1590" s="511"/>
      <c r="AB1590" s="511"/>
      <c r="AC1590" s="511"/>
      <c r="AD1590" s="511">
        <v>0.60358496169999998</v>
      </c>
      <c r="AE1590" s="511"/>
      <c r="AF1590" s="511">
        <v>0.51957854650000002</v>
      </c>
      <c r="AG1590" s="511"/>
      <c r="AH1590" s="511">
        <v>0.50408862809999999</v>
      </c>
    </row>
    <row r="1591" spans="11:34" x14ac:dyDescent="0.25">
      <c r="K1591" s="41" t="s">
        <v>2682</v>
      </c>
      <c r="L1591" s="41" t="s">
        <v>2674</v>
      </c>
      <c r="M1591" s="41" t="s">
        <v>19</v>
      </c>
      <c r="N1591" s="41" t="s">
        <v>83</v>
      </c>
      <c r="O1591" s="511"/>
      <c r="P1591" s="511"/>
      <c r="Q1591" s="511"/>
      <c r="R1591" s="511"/>
      <c r="S1591" s="511"/>
      <c r="T1591" s="511"/>
      <c r="U1591" s="511"/>
      <c r="V1591" s="511"/>
      <c r="W1591" s="511"/>
      <c r="X1591" s="511"/>
      <c r="Y1591" s="511"/>
      <c r="Z1591" s="511"/>
      <c r="AA1591" s="511"/>
      <c r="AB1591" s="511"/>
      <c r="AC1591" s="511"/>
      <c r="AD1591" s="511">
        <v>0.10581514240000001</v>
      </c>
      <c r="AE1591" s="511"/>
      <c r="AF1591" s="511">
        <v>0.1039885109</v>
      </c>
      <c r="AG1591" s="511"/>
      <c r="AH1591" s="511">
        <v>8.6519796699999998E-2</v>
      </c>
    </row>
    <row r="1592" spans="11:34" x14ac:dyDescent="0.25">
      <c r="K1592" s="41" t="s">
        <v>2683</v>
      </c>
      <c r="L1592" s="41" t="s">
        <v>2674</v>
      </c>
      <c r="M1592" s="41" t="s">
        <v>35</v>
      </c>
      <c r="N1592" s="41" t="s">
        <v>83</v>
      </c>
      <c r="O1592" s="511"/>
      <c r="P1592" s="511"/>
      <c r="Q1592" s="511"/>
      <c r="R1592" s="511"/>
      <c r="S1592" s="511"/>
      <c r="T1592" s="511"/>
      <c r="U1592" s="511"/>
      <c r="V1592" s="511"/>
      <c r="W1592" s="511"/>
      <c r="X1592" s="511"/>
      <c r="Y1592" s="511"/>
      <c r="Z1592" s="511"/>
      <c r="AA1592" s="511"/>
      <c r="AB1592" s="511"/>
      <c r="AC1592" s="511">
        <v>0.3490863568</v>
      </c>
      <c r="AD1592" s="511">
        <v>0.15917958739999999</v>
      </c>
      <c r="AE1592" s="511">
        <v>0.28554219590000002</v>
      </c>
      <c r="AF1592" s="511">
        <v>0.1693283729</v>
      </c>
      <c r="AG1592" s="511">
        <v>0.67447226380000003</v>
      </c>
      <c r="AH1592" s="511">
        <v>0.16003305440000001</v>
      </c>
    </row>
    <row r="1593" spans="11:34" x14ac:dyDescent="0.25">
      <c r="K1593" s="41" t="s">
        <v>2684</v>
      </c>
      <c r="L1593" s="41" t="s">
        <v>2674</v>
      </c>
      <c r="M1593" s="41" t="s">
        <v>20</v>
      </c>
      <c r="N1593" s="41" t="s">
        <v>83</v>
      </c>
      <c r="O1593" s="511"/>
      <c r="P1593" s="511"/>
      <c r="Q1593" s="511"/>
      <c r="R1593" s="511"/>
      <c r="S1593" s="511"/>
      <c r="T1593" s="511"/>
      <c r="U1593" s="511"/>
      <c r="V1593" s="511"/>
      <c r="W1593" s="511"/>
      <c r="X1593" s="511"/>
      <c r="Y1593" s="511"/>
      <c r="Z1593" s="511"/>
      <c r="AA1593" s="511"/>
      <c r="AB1593" s="511"/>
      <c r="AC1593" s="511"/>
      <c r="AD1593" s="511">
        <v>0.61817527370000003</v>
      </c>
      <c r="AE1593" s="511"/>
      <c r="AF1593" s="511">
        <v>0.45553093639999997</v>
      </c>
      <c r="AG1593" s="511"/>
      <c r="AH1593" s="511">
        <v>0.53713487579999997</v>
      </c>
    </row>
    <row r="1594" spans="11:34" x14ac:dyDescent="0.25">
      <c r="K1594" s="41" t="s">
        <v>2685</v>
      </c>
      <c r="L1594" s="41" t="s">
        <v>2674</v>
      </c>
      <c r="M1594" s="41" t="s">
        <v>21</v>
      </c>
      <c r="N1594" s="41" t="s">
        <v>83</v>
      </c>
      <c r="O1594" s="511"/>
      <c r="P1594" s="511"/>
      <c r="Q1594" s="511"/>
      <c r="R1594" s="511"/>
      <c r="S1594" s="511"/>
      <c r="T1594" s="511"/>
      <c r="U1594" s="511"/>
      <c r="V1594" s="511"/>
      <c r="W1594" s="511"/>
      <c r="X1594" s="511"/>
      <c r="Y1594" s="511"/>
      <c r="Z1594" s="511"/>
      <c r="AA1594" s="511"/>
      <c r="AB1594" s="511"/>
      <c r="AC1594" s="511"/>
      <c r="AD1594" s="511">
        <v>0.1486622031</v>
      </c>
      <c r="AE1594" s="511"/>
      <c r="AF1594" s="511">
        <v>0.2000307804</v>
      </c>
      <c r="AG1594" s="511"/>
      <c r="AH1594" s="511">
        <v>0.1537686271</v>
      </c>
    </row>
    <row r="1595" spans="11:34" x14ac:dyDescent="0.25">
      <c r="K1595" s="41" t="s">
        <v>2686</v>
      </c>
      <c r="L1595" s="41" t="s">
        <v>2674</v>
      </c>
      <c r="M1595" s="41" t="s">
        <v>22</v>
      </c>
      <c r="N1595" s="41" t="s">
        <v>83</v>
      </c>
      <c r="O1595" s="511"/>
      <c r="P1595" s="511"/>
      <c r="Q1595" s="511"/>
      <c r="R1595" s="511"/>
      <c r="S1595" s="511"/>
      <c r="T1595" s="511"/>
      <c r="U1595" s="511"/>
      <c r="V1595" s="511"/>
      <c r="W1595" s="511"/>
      <c r="X1595" s="511"/>
      <c r="Y1595" s="511"/>
      <c r="Z1595" s="511"/>
      <c r="AA1595" s="511"/>
      <c r="AB1595" s="511"/>
      <c r="AC1595" s="511">
        <v>0</v>
      </c>
      <c r="AD1595" s="511">
        <v>0.1949098413</v>
      </c>
      <c r="AE1595" s="511">
        <v>4.4074079500000002E-2</v>
      </c>
      <c r="AF1595" s="511">
        <v>0.24327790639999999</v>
      </c>
      <c r="AG1595" s="511">
        <v>0</v>
      </c>
      <c r="AH1595" s="511">
        <v>0.18557956719999999</v>
      </c>
    </row>
    <row r="1596" spans="11:34" x14ac:dyDescent="0.25">
      <c r="K1596" s="41" t="s">
        <v>2687</v>
      </c>
      <c r="L1596" s="41" t="s">
        <v>2674</v>
      </c>
      <c r="M1596" s="41" t="s">
        <v>23</v>
      </c>
      <c r="N1596" s="41" t="s">
        <v>83</v>
      </c>
      <c r="O1596" s="511"/>
      <c r="P1596" s="511"/>
      <c r="Q1596" s="511"/>
      <c r="R1596" s="511"/>
      <c r="S1596" s="511"/>
      <c r="T1596" s="511"/>
      <c r="U1596" s="511"/>
      <c r="V1596" s="511"/>
      <c r="W1596" s="511"/>
      <c r="X1596" s="511"/>
      <c r="Y1596" s="511"/>
      <c r="Z1596" s="511"/>
      <c r="AA1596" s="511"/>
      <c r="AB1596" s="511"/>
      <c r="AC1596" s="511"/>
      <c r="AD1596" s="511">
        <v>8.3206709500000003E-2</v>
      </c>
      <c r="AE1596" s="511"/>
      <c r="AF1596" s="511">
        <v>0.1164568416</v>
      </c>
      <c r="AG1596" s="511"/>
      <c r="AH1596" s="511">
        <v>5.7751627E-2</v>
      </c>
    </row>
    <row r="1597" spans="11:34" x14ac:dyDescent="0.25">
      <c r="K1597" s="41" t="s">
        <v>2688</v>
      </c>
      <c r="L1597" s="41" t="s">
        <v>2674</v>
      </c>
      <c r="M1597" s="41" t="s">
        <v>93</v>
      </c>
      <c r="N1597" s="41" t="s">
        <v>83</v>
      </c>
      <c r="O1597" s="511"/>
      <c r="P1597" s="511"/>
      <c r="Q1597" s="511"/>
      <c r="R1597" s="511"/>
      <c r="S1597" s="511"/>
      <c r="T1597" s="511"/>
      <c r="U1597" s="511"/>
      <c r="V1597" s="511"/>
      <c r="W1597" s="511"/>
      <c r="X1597" s="511"/>
      <c r="Y1597" s="511"/>
      <c r="Z1597" s="511"/>
      <c r="AA1597" s="511"/>
      <c r="AB1597" s="511"/>
      <c r="AC1597" s="511">
        <v>0.1646162239</v>
      </c>
      <c r="AD1597" s="511">
        <v>5.8107024E-2</v>
      </c>
      <c r="AE1597" s="511"/>
      <c r="AF1597" s="511">
        <v>0.1793765719</v>
      </c>
      <c r="AG1597" s="511"/>
      <c r="AH1597" s="511">
        <v>2.0280988400000002E-2</v>
      </c>
    </row>
    <row r="1598" spans="11:34" x14ac:dyDescent="0.25">
      <c r="K1598" s="41" t="s">
        <v>2689</v>
      </c>
      <c r="L1598" s="41" t="s">
        <v>2674</v>
      </c>
      <c r="M1598" s="41" t="s">
        <v>24</v>
      </c>
      <c r="N1598" s="41" t="s">
        <v>83</v>
      </c>
      <c r="O1598" s="511"/>
      <c r="P1598" s="511"/>
      <c r="Q1598" s="511"/>
      <c r="R1598" s="511"/>
      <c r="S1598" s="511"/>
      <c r="T1598" s="511"/>
      <c r="U1598" s="511"/>
      <c r="V1598" s="511"/>
      <c r="W1598" s="511"/>
      <c r="X1598" s="511"/>
      <c r="Y1598" s="511"/>
      <c r="Z1598" s="511"/>
      <c r="AA1598" s="511"/>
      <c r="AB1598" s="511"/>
      <c r="AC1598" s="511"/>
      <c r="AD1598" s="511">
        <v>0.1134553982</v>
      </c>
      <c r="AE1598" s="511"/>
      <c r="AF1598" s="511">
        <v>0.1148874246</v>
      </c>
      <c r="AG1598" s="511"/>
      <c r="AH1598" s="511">
        <v>1.5950239500000001E-2</v>
      </c>
    </row>
    <row r="1599" spans="11:34" x14ac:dyDescent="0.25">
      <c r="K1599" s="41" t="s">
        <v>2690</v>
      </c>
      <c r="L1599" s="41" t="s">
        <v>2674</v>
      </c>
      <c r="M1599" s="41" t="s">
        <v>25</v>
      </c>
      <c r="N1599" s="41" t="s">
        <v>83</v>
      </c>
      <c r="O1599" s="511"/>
      <c r="P1599" s="511"/>
      <c r="Q1599" s="511"/>
      <c r="R1599" s="511"/>
      <c r="S1599" s="511"/>
      <c r="T1599" s="511"/>
      <c r="U1599" s="511"/>
      <c r="V1599" s="511"/>
      <c r="W1599" s="511"/>
      <c r="X1599" s="511"/>
      <c r="Y1599" s="511"/>
      <c r="Z1599" s="511"/>
      <c r="AA1599" s="511"/>
      <c r="AB1599" s="511"/>
      <c r="AC1599" s="511"/>
      <c r="AD1599" s="511">
        <v>3.8445916199999999E-2</v>
      </c>
      <c r="AE1599" s="511"/>
      <c r="AF1599" s="511">
        <v>2.7540072400000001E-2</v>
      </c>
      <c r="AG1599" s="511"/>
      <c r="AH1599" s="511">
        <v>4.9455381399999998E-2</v>
      </c>
    </row>
    <row r="1600" spans="11:34" x14ac:dyDescent="0.25">
      <c r="K1600" s="41" t="s">
        <v>2691</v>
      </c>
      <c r="L1600" s="41" t="s">
        <v>2674</v>
      </c>
      <c r="M1600" s="41" t="s">
        <v>1877</v>
      </c>
      <c r="N1600" s="41" t="s">
        <v>83</v>
      </c>
      <c r="O1600" s="511"/>
      <c r="P1600" s="511"/>
      <c r="Q1600" s="511"/>
      <c r="R1600" s="511"/>
      <c r="S1600" s="511"/>
      <c r="T1600" s="511"/>
      <c r="U1600" s="511"/>
      <c r="V1600" s="511"/>
      <c r="W1600" s="511"/>
      <c r="X1600" s="511"/>
      <c r="Y1600" s="511"/>
      <c r="Z1600" s="511"/>
      <c r="AA1600" s="511"/>
      <c r="AB1600" s="511"/>
      <c r="AC1600" s="511"/>
      <c r="AD1600" s="511">
        <v>0.64807246669999996</v>
      </c>
      <c r="AE1600" s="511"/>
      <c r="AF1600" s="511">
        <v>0.66353976339999998</v>
      </c>
      <c r="AG1600" s="511"/>
      <c r="AH1600" s="511">
        <v>0.63400978389999996</v>
      </c>
    </row>
    <row r="1601" spans="11:34" x14ac:dyDescent="0.25">
      <c r="K1601" s="41" t="s">
        <v>2692</v>
      </c>
      <c r="L1601" s="41" t="s">
        <v>2674</v>
      </c>
      <c r="M1601" s="41" t="s">
        <v>26</v>
      </c>
      <c r="N1601" s="41" t="s">
        <v>83</v>
      </c>
      <c r="O1601" s="511"/>
      <c r="P1601" s="511"/>
      <c r="Q1601" s="511"/>
      <c r="R1601" s="511"/>
      <c r="S1601" s="511"/>
      <c r="T1601" s="511"/>
      <c r="U1601" s="511"/>
      <c r="V1601" s="511"/>
      <c r="W1601" s="511"/>
      <c r="X1601" s="511"/>
      <c r="Y1601" s="511"/>
      <c r="Z1601" s="511"/>
      <c r="AA1601" s="511"/>
      <c r="AB1601" s="511"/>
      <c r="AC1601" s="511"/>
      <c r="AD1601" s="511">
        <v>6.2006777899999997E-2</v>
      </c>
      <c r="AE1601" s="511"/>
      <c r="AF1601" s="511">
        <v>6.1226782100000002E-2</v>
      </c>
      <c r="AG1601" s="511"/>
      <c r="AH1601" s="511">
        <v>4.2917054599999997E-2</v>
      </c>
    </row>
    <row r="1602" spans="11:34" x14ac:dyDescent="0.25">
      <c r="K1602" s="41" t="s">
        <v>2693</v>
      </c>
      <c r="L1602" s="41" t="s">
        <v>2674</v>
      </c>
      <c r="M1602" s="41" t="s">
        <v>101</v>
      </c>
      <c r="N1602" s="41" t="s">
        <v>83</v>
      </c>
      <c r="O1602" s="511"/>
      <c r="P1602" s="511"/>
      <c r="Q1602" s="511"/>
      <c r="R1602" s="511"/>
      <c r="S1602" s="511"/>
      <c r="T1602" s="511"/>
      <c r="U1602" s="511"/>
      <c r="V1602" s="511"/>
      <c r="W1602" s="511"/>
      <c r="X1602" s="511"/>
      <c r="Y1602" s="511"/>
      <c r="Z1602" s="511"/>
      <c r="AA1602" s="511"/>
      <c r="AB1602" s="511"/>
      <c r="AC1602" s="511"/>
      <c r="AD1602" s="511">
        <v>1.6238451999999999E-3</v>
      </c>
      <c r="AE1602" s="511"/>
      <c r="AF1602" s="511">
        <v>5.0721247800000001E-2</v>
      </c>
      <c r="AG1602" s="511"/>
      <c r="AH1602" s="511">
        <v>8.9971476499999994E-2</v>
      </c>
    </row>
    <row r="1603" spans="11:34" x14ac:dyDescent="0.25">
      <c r="K1603" s="41" t="s">
        <v>2694</v>
      </c>
      <c r="L1603" s="41" t="s">
        <v>2674</v>
      </c>
      <c r="M1603" s="41" t="s">
        <v>97</v>
      </c>
      <c r="N1603" s="41" t="s">
        <v>83</v>
      </c>
      <c r="O1603" s="511"/>
      <c r="P1603" s="511"/>
      <c r="Q1603" s="511"/>
      <c r="R1603" s="511"/>
      <c r="S1603" s="511"/>
      <c r="T1603" s="511"/>
      <c r="U1603" s="511"/>
      <c r="V1603" s="511"/>
      <c r="W1603" s="511"/>
      <c r="X1603" s="511"/>
      <c r="Y1603" s="511"/>
      <c r="Z1603" s="511"/>
      <c r="AA1603" s="511"/>
      <c r="AB1603" s="511"/>
      <c r="AC1603" s="511"/>
      <c r="AD1603" s="511">
        <v>0.22611576319999999</v>
      </c>
      <c r="AE1603" s="511"/>
      <c r="AF1603" s="511">
        <v>0.38595155219999999</v>
      </c>
      <c r="AG1603" s="511"/>
      <c r="AH1603" s="511">
        <v>0.30232037839999998</v>
      </c>
    </row>
    <row r="1604" spans="11:34" x14ac:dyDescent="0.25">
      <c r="K1604" s="41" t="s">
        <v>2695</v>
      </c>
      <c r="L1604" s="41" t="s">
        <v>2674</v>
      </c>
      <c r="M1604" s="41" t="s">
        <v>102</v>
      </c>
      <c r="N1604" s="41" t="s">
        <v>83</v>
      </c>
      <c r="O1604" s="511"/>
      <c r="P1604" s="511"/>
      <c r="Q1604" s="511"/>
      <c r="R1604" s="511"/>
      <c r="S1604" s="511"/>
      <c r="T1604" s="511"/>
      <c r="U1604" s="511"/>
      <c r="V1604" s="511"/>
      <c r="W1604" s="511"/>
      <c r="X1604" s="511"/>
      <c r="Y1604" s="511"/>
      <c r="Z1604" s="511"/>
      <c r="AA1604" s="511"/>
      <c r="AB1604" s="511"/>
      <c r="AC1604" s="511"/>
      <c r="AD1604" s="511">
        <v>2.5873511599999999E-2</v>
      </c>
      <c r="AE1604" s="511"/>
      <c r="AF1604" s="511">
        <v>0.26937993799999999</v>
      </c>
      <c r="AG1604" s="511"/>
      <c r="AH1604" s="511">
        <v>4.1893438800000002E-2</v>
      </c>
    </row>
    <row r="1605" spans="11:34" x14ac:dyDescent="0.25">
      <c r="K1605" s="41" t="s">
        <v>2696</v>
      </c>
      <c r="L1605" s="41" t="s">
        <v>2674</v>
      </c>
      <c r="M1605" s="41" t="s">
        <v>27</v>
      </c>
      <c r="N1605" s="41" t="s">
        <v>83</v>
      </c>
      <c r="O1605" s="511"/>
      <c r="P1605" s="511"/>
      <c r="Q1605" s="511"/>
      <c r="R1605" s="511"/>
      <c r="S1605" s="511"/>
      <c r="T1605" s="511"/>
      <c r="U1605" s="511"/>
      <c r="V1605" s="511"/>
      <c r="W1605" s="511"/>
      <c r="X1605" s="511"/>
      <c r="Y1605" s="511"/>
      <c r="Z1605" s="511"/>
      <c r="AA1605" s="511"/>
      <c r="AB1605" s="511"/>
      <c r="AC1605" s="511"/>
      <c r="AD1605" s="511">
        <v>0.2294744625</v>
      </c>
      <c r="AE1605" s="511"/>
      <c r="AF1605" s="511">
        <v>0.17635894029999999</v>
      </c>
      <c r="AG1605" s="511">
        <v>1</v>
      </c>
      <c r="AH1605" s="511">
        <v>0.35328538380000002</v>
      </c>
    </row>
    <row r="1606" spans="11:34" x14ac:dyDescent="0.25">
      <c r="K1606" s="41" t="s">
        <v>2697</v>
      </c>
      <c r="L1606" s="41" t="s">
        <v>2674</v>
      </c>
      <c r="M1606" s="41" t="s">
        <v>28</v>
      </c>
      <c r="N1606" s="41" t="s">
        <v>83</v>
      </c>
      <c r="O1606" s="511"/>
      <c r="P1606" s="511"/>
      <c r="Q1606" s="511"/>
      <c r="R1606" s="511"/>
      <c r="S1606" s="511"/>
      <c r="T1606" s="511"/>
      <c r="U1606" s="511"/>
      <c r="V1606" s="511"/>
      <c r="W1606" s="511"/>
      <c r="X1606" s="511"/>
      <c r="Y1606" s="511"/>
      <c r="Z1606" s="511"/>
      <c r="AA1606" s="511"/>
      <c r="AB1606" s="511"/>
      <c r="AC1606" s="511"/>
      <c r="AD1606" s="511">
        <v>6.09278335E-2</v>
      </c>
      <c r="AE1606" s="511"/>
      <c r="AF1606" s="511">
        <v>0.11493932530000001</v>
      </c>
      <c r="AG1606" s="511"/>
      <c r="AH1606" s="511">
        <v>0.1084549787</v>
      </c>
    </row>
    <row r="1607" spans="11:34" x14ac:dyDescent="0.25">
      <c r="K1607" s="41" t="s">
        <v>2698</v>
      </c>
      <c r="L1607" s="41" t="s">
        <v>2674</v>
      </c>
      <c r="M1607" s="41" t="s">
        <v>29</v>
      </c>
      <c r="N1607" s="41" t="s">
        <v>83</v>
      </c>
      <c r="O1607" s="511"/>
      <c r="P1607" s="511"/>
      <c r="Q1607" s="511"/>
      <c r="R1607" s="511"/>
      <c r="S1607" s="511"/>
      <c r="T1607" s="511"/>
      <c r="U1607" s="511"/>
      <c r="V1607" s="511"/>
      <c r="W1607" s="511"/>
      <c r="X1607" s="511"/>
      <c r="Y1607" s="511"/>
      <c r="Z1607" s="511"/>
      <c r="AA1607" s="511"/>
      <c r="AB1607" s="511"/>
      <c r="AC1607" s="511">
        <v>0.19186529329999999</v>
      </c>
      <c r="AD1607" s="511">
        <v>0.33896261420000001</v>
      </c>
      <c r="AE1607" s="511">
        <v>0.19170139629999999</v>
      </c>
      <c r="AF1607" s="511">
        <v>0.30425681580000002</v>
      </c>
      <c r="AG1607" s="511">
        <v>0.6186740771</v>
      </c>
      <c r="AH1607" s="511">
        <v>0.2953387301</v>
      </c>
    </row>
    <row r="1608" spans="11:34" x14ac:dyDescent="0.25">
      <c r="K1608" s="41" t="s">
        <v>2699</v>
      </c>
      <c r="L1608" s="41" t="s">
        <v>2674</v>
      </c>
      <c r="M1608" s="41" t="s">
        <v>30</v>
      </c>
      <c r="N1608" s="41" t="s">
        <v>83</v>
      </c>
      <c r="O1608" s="511"/>
      <c r="P1608" s="511"/>
      <c r="Q1608" s="511"/>
      <c r="R1608" s="511"/>
      <c r="S1608" s="511"/>
      <c r="T1608" s="511"/>
      <c r="U1608" s="511"/>
      <c r="V1608" s="511"/>
      <c r="W1608" s="511"/>
      <c r="X1608" s="511"/>
      <c r="Y1608" s="511"/>
      <c r="Z1608" s="511"/>
      <c r="AA1608" s="511"/>
      <c r="AB1608" s="511"/>
      <c r="AC1608" s="511"/>
      <c r="AD1608" s="511">
        <v>3.6306651299999999E-2</v>
      </c>
      <c r="AE1608" s="511"/>
      <c r="AF1608" s="511">
        <v>3.78884393E-2</v>
      </c>
      <c r="AG1608" s="511"/>
      <c r="AH1608" s="511">
        <v>7.5681628799999998E-2</v>
      </c>
    </row>
    <row r="1609" spans="11:34" x14ac:dyDescent="0.25">
      <c r="K1609" s="41" t="s">
        <v>2700</v>
      </c>
      <c r="L1609" s="41" t="s">
        <v>2674</v>
      </c>
      <c r="M1609" s="41" t="s">
        <v>31</v>
      </c>
      <c r="N1609" s="41" t="s">
        <v>83</v>
      </c>
      <c r="O1609" s="511"/>
      <c r="P1609" s="511"/>
      <c r="Q1609" s="511"/>
      <c r="R1609" s="511"/>
      <c r="S1609" s="511"/>
      <c r="T1609" s="511"/>
      <c r="U1609" s="511"/>
      <c r="V1609" s="511"/>
      <c r="W1609" s="511"/>
      <c r="X1609" s="511"/>
      <c r="Y1609" s="511"/>
      <c r="Z1609" s="511"/>
      <c r="AA1609" s="511"/>
      <c r="AB1609" s="511"/>
      <c r="AC1609" s="511"/>
      <c r="AD1609" s="511">
        <v>0.21326814320000001</v>
      </c>
      <c r="AE1609" s="511"/>
      <c r="AF1609" s="511">
        <v>0.19762867610000001</v>
      </c>
      <c r="AG1609" s="511"/>
      <c r="AH1609" s="511">
        <v>0.17969279930000001</v>
      </c>
    </row>
    <row r="1610" spans="11:34" x14ac:dyDescent="0.25">
      <c r="K1610" s="41" t="s">
        <v>2701</v>
      </c>
      <c r="L1610" s="41" t="s">
        <v>2674</v>
      </c>
      <c r="M1610" s="41" t="s">
        <v>103</v>
      </c>
      <c r="N1610" s="41" t="s">
        <v>83</v>
      </c>
      <c r="O1610" s="511"/>
      <c r="P1610" s="511"/>
      <c r="Q1610" s="511"/>
      <c r="R1610" s="511"/>
      <c r="S1610" s="511"/>
      <c r="T1610" s="511"/>
      <c r="U1610" s="511"/>
      <c r="V1610" s="511"/>
      <c r="W1610" s="511"/>
      <c r="X1610" s="511"/>
      <c r="Y1610" s="511"/>
      <c r="Z1610" s="511"/>
      <c r="AA1610" s="511"/>
      <c r="AB1610" s="511"/>
      <c r="AC1610" s="511"/>
      <c r="AD1610" s="511">
        <v>0.16560462940000001</v>
      </c>
      <c r="AE1610" s="511"/>
      <c r="AF1610" s="511">
        <v>0.1823669812</v>
      </c>
      <c r="AG1610" s="511"/>
      <c r="AH1610" s="511">
        <v>0.31616231509999998</v>
      </c>
    </row>
    <row r="1611" spans="11:34" x14ac:dyDescent="0.25">
      <c r="K1611" s="41" t="s">
        <v>2702</v>
      </c>
      <c r="L1611" s="41" t="s">
        <v>2674</v>
      </c>
      <c r="M1611" s="41" t="s">
        <v>32</v>
      </c>
      <c r="N1611" s="41" t="s">
        <v>83</v>
      </c>
      <c r="O1611" s="511"/>
      <c r="P1611" s="511"/>
      <c r="Q1611" s="511"/>
      <c r="R1611" s="511"/>
      <c r="S1611" s="511"/>
      <c r="T1611" s="511"/>
      <c r="U1611" s="511"/>
      <c r="V1611" s="511"/>
      <c r="W1611" s="511"/>
      <c r="X1611" s="511"/>
      <c r="Y1611" s="511"/>
      <c r="Z1611" s="511"/>
      <c r="AA1611" s="511"/>
      <c r="AB1611" s="511"/>
      <c r="AC1611" s="511"/>
      <c r="AD1611" s="511">
        <v>0.3704767209</v>
      </c>
      <c r="AE1611" s="511"/>
      <c r="AF1611" s="511">
        <v>0.2489403311</v>
      </c>
      <c r="AG1611" s="511"/>
      <c r="AH1611" s="511">
        <v>0.26158248270000001</v>
      </c>
    </row>
    <row r="1612" spans="11:34" x14ac:dyDescent="0.25">
      <c r="K1612" s="41" t="s">
        <v>2703</v>
      </c>
      <c r="L1612" s="41" t="s">
        <v>2674</v>
      </c>
      <c r="M1612" s="41" t="s">
        <v>33</v>
      </c>
      <c r="N1612" s="41" t="s">
        <v>83</v>
      </c>
      <c r="O1612" s="511"/>
      <c r="P1612" s="511"/>
      <c r="Q1612" s="511"/>
      <c r="R1612" s="511"/>
      <c r="S1612" s="511"/>
      <c r="T1612" s="511"/>
      <c r="U1612" s="511"/>
      <c r="V1612" s="511"/>
      <c r="W1612" s="511"/>
      <c r="X1612" s="511"/>
      <c r="Y1612" s="511"/>
      <c r="Z1612" s="511"/>
      <c r="AA1612" s="511"/>
      <c r="AB1612" s="511"/>
      <c r="AC1612" s="511"/>
      <c r="AD1612" s="511">
        <v>3.1707489399999997E-2</v>
      </c>
      <c r="AE1612" s="511"/>
      <c r="AF1612" s="511">
        <v>8.10298822E-2</v>
      </c>
      <c r="AG1612" s="511"/>
      <c r="AH1612" s="511">
        <v>0.19379725759999999</v>
      </c>
    </row>
    <row r="1613" spans="11:34" x14ac:dyDescent="0.25">
      <c r="K1613" s="41" t="s">
        <v>2704</v>
      </c>
      <c r="L1613" s="41" t="s">
        <v>2674</v>
      </c>
      <c r="M1613" s="41" t="s">
        <v>96</v>
      </c>
      <c r="N1613" s="41" t="s">
        <v>83</v>
      </c>
      <c r="O1613" s="511"/>
      <c r="P1613" s="511"/>
      <c r="Q1613" s="511"/>
      <c r="R1613" s="511"/>
      <c r="S1613" s="511"/>
      <c r="T1613" s="511"/>
      <c r="U1613" s="511"/>
      <c r="V1613" s="511"/>
      <c r="W1613" s="511"/>
      <c r="X1613" s="511"/>
      <c r="Y1613" s="511"/>
      <c r="Z1613" s="511"/>
      <c r="AA1613" s="511"/>
      <c r="AB1613" s="511"/>
      <c r="AC1613" s="511"/>
      <c r="AD1613" s="511">
        <v>0.16901962500000001</v>
      </c>
      <c r="AE1613" s="511"/>
      <c r="AF1613" s="511">
        <v>0.17347341590000001</v>
      </c>
      <c r="AG1613" s="511"/>
      <c r="AH1613" s="511">
        <v>0.1996361814</v>
      </c>
    </row>
    <row r="1614" spans="11:34" x14ac:dyDescent="0.25">
      <c r="K1614" s="41" t="s">
        <v>2705</v>
      </c>
      <c r="L1614" s="41" t="s">
        <v>2706</v>
      </c>
      <c r="M1614" s="41" t="s">
        <v>14</v>
      </c>
      <c r="N1614" s="41" t="s">
        <v>83</v>
      </c>
      <c r="O1614" s="511"/>
      <c r="P1614" s="511"/>
      <c r="Q1614" s="511"/>
      <c r="R1614" s="511"/>
      <c r="S1614" s="511"/>
      <c r="T1614" s="511"/>
      <c r="U1614" s="511"/>
      <c r="V1614" s="511"/>
      <c r="W1614" s="511"/>
      <c r="X1614" s="511"/>
      <c r="Y1614" s="511"/>
      <c r="Z1614" s="511"/>
      <c r="AA1614" s="511"/>
      <c r="AB1614" s="511"/>
      <c r="AC1614" s="511"/>
      <c r="AD1614" s="511">
        <v>0.1415122815</v>
      </c>
      <c r="AE1614" s="511"/>
      <c r="AF1614" s="511">
        <v>0.11355415689999999</v>
      </c>
      <c r="AG1614" s="511"/>
      <c r="AH1614" s="511">
        <v>0.1081550339</v>
      </c>
    </row>
    <row r="1615" spans="11:34" x14ac:dyDescent="0.25">
      <c r="K1615" s="41" t="s">
        <v>2707</v>
      </c>
      <c r="L1615" s="41" t="s">
        <v>2706</v>
      </c>
      <c r="M1615" s="41" t="s">
        <v>15</v>
      </c>
      <c r="N1615" s="41" t="s">
        <v>83</v>
      </c>
      <c r="O1615" s="511"/>
      <c r="P1615" s="511"/>
      <c r="Q1615" s="511"/>
      <c r="R1615" s="511"/>
      <c r="S1615" s="511"/>
      <c r="T1615" s="511"/>
      <c r="U1615" s="511"/>
      <c r="V1615" s="511"/>
      <c r="W1615" s="511"/>
      <c r="X1615" s="511"/>
      <c r="Y1615" s="511"/>
      <c r="Z1615" s="511"/>
      <c r="AA1615" s="511"/>
      <c r="AB1615" s="511"/>
      <c r="AC1615" s="511"/>
      <c r="AD1615" s="511">
        <v>7.1384317899999994E-2</v>
      </c>
      <c r="AE1615" s="511"/>
      <c r="AF1615" s="511">
        <v>4.3783031200000003E-2</v>
      </c>
      <c r="AG1615" s="511"/>
      <c r="AH1615" s="511">
        <v>4.40491493E-2</v>
      </c>
    </row>
    <row r="1616" spans="11:34" x14ac:dyDescent="0.25">
      <c r="K1616" s="41" t="s">
        <v>2708</v>
      </c>
      <c r="L1616" s="41" t="s">
        <v>2706</v>
      </c>
      <c r="M1616" s="41" t="s">
        <v>95</v>
      </c>
      <c r="N1616" s="41" t="s">
        <v>83</v>
      </c>
      <c r="O1616" s="511"/>
      <c r="P1616" s="511"/>
      <c r="Q1616" s="511"/>
      <c r="R1616" s="511"/>
      <c r="S1616" s="511"/>
      <c r="T1616" s="511"/>
      <c r="U1616" s="511"/>
      <c r="V1616" s="511"/>
      <c r="W1616" s="511"/>
      <c r="X1616" s="511"/>
      <c r="Y1616" s="511"/>
      <c r="Z1616" s="511"/>
      <c r="AA1616" s="511"/>
      <c r="AB1616" s="511"/>
      <c r="AC1616" s="511"/>
      <c r="AD1616" s="511">
        <v>5.5087796100000003E-2</v>
      </c>
      <c r="AE1616" s="511"/>
      <c r="AF1616" s="511">
        <v>5.4907128899999998E-2</v>
      </c>
      <c r="AG1616" s="511"/>
      <c r="AH1616" s="511">
        <v>6.4041496899999995E-2</v>
      </c>
    </row>
    <row r="1617" spans="11:34" x14ac:dyDescent="0.25">
      <c r="K1617" s="41" t="s">
        <v>2709</v>
      </c>
      <c r="L1617" s="41" t="s">
        <v>2706</v>
      </c>
      <c r="M1617" s="41" t="s">
        <v>16</v>
      </c>
      <c r="N1617" s="41" t="s">
        <v>83</v>
      </c>
      <c r="O1617" s="511"/>
      <c r="P1617" s="511"/>
      <c r="Q1617" s="511"/>
      <c r="R1617" s="511"/>
      <c r="S1617" s="511"/>
      <c r="T1617" s="511"/>
      <c r="U1617" s="511"/>
      <c r="V1617" s="511"/>
      <c r="W1617" s="511"/>
      <c r="X1617" s="511"/>
      <c r="Y1617" s="511"/>
      <c r="Z1617" s="511"/>
      <c r="AA1617" s="511"/>
      <c r="AB1617" s="511"/>
      <c r="AC1617" s="511"/>
      <c r="AD1617" s="511">
        <v>1.9043759800000001E-2</v>
      </c>
      <c r="AE1617" s="512"/>
      <c r="AF1617" s="511">
        <v>0.17902459330000001</v>
      </c>
      <c r="AG1617" s="511"/>
      <c r="AH1617" s="511">
        <v>0.17744174360000001</v>
      </c>
    </row>
    <row r="1618" spans="11:34" x14ac:dyDescent="0.25">
      <c r="K1618" s="41" t="s">
        <v>2710</v>
      </c>
      <c r="L1618" s="41" t="s">
        <v>2706</v>
      </c>
      <c r="M1618" s="41" t="s">
        <v>94</v>
      </c>
      <c r="N1618" s="41" t="s">
        <v>83</v>
      </c>
      <c r="O1618" s="511"/>
      <c r="P1618" s="511"/>
      <c r="Q1618" s="511"/>
      <c r="R1618" s="511"/>
      <c r="S1618" s="511"/>
      <c r="T1618" s="511"/>
      <c r="U1618" s="511"/>
      <c r="V1618" s="511"/>
      <c r="W1618" s="511"/>
      <c r="X1618" s="511"/>
      <c r="Y1618" s="511"/>
      <c r="Z1618" s="511"/>
      <c r="AA1618" s="511"/>
      <c r="AB1618" s="511"/>
      <c r="AC1618" s="511"/>
      <c r="AD1618" s="511">
        <v>4.60426195E-2</v>
      </c>
      <c r="AE1618" s="511"/>
      <c r="AF1618" s="511">
        <v>7.9764746999999997E-2</v>
      </c>
      <c r="AG1618" s="511"/>
      <c r="AH1618" s="511">
        <v>3.5335596499999997E-2</v>
      </c>
    </row>
    <row r="1619" spans="11:34" x14ac:dyDescent="0.25">
      <c r="K1619" s="41" t="s">
        <v>2711</v>
      </c>
      <c r="L1619" s="41" t="s">
        <v>2706</v>
      </c>
      <c r="M1619" s="41" t="s">
        <v>17</v>
      </c>
      <c r="N1619" s="41" t="s">
        <v>83</v>
      </c>
      <c r="O1619" s="511"/>
      <c r="P1619" s="511"/>
      <c r="Q1619" s="511"/>
      <c r="R1619" s="511"/>
      <c r="S1619" s="511"/>
      <c r="T1619" s="511"/>
      <c r="U1619" s="511"/>
      <c r="V1619" s="511"/>
      <c r="W1619" s="511"/>
      <c r="X1619" s="511"/>
      <c r="Y1619" s="511"/>
      <c r="Z1619" s="511"/>
      <c r="AA1619" s="511"/>
      <c r="AB1619" s="511"/>
      <c r="AC1619" s="511"/>
      <c r="AD1619" s="511">
        <v>8.6384496599999999E-2</v>
      </c>
      <c r="AE1619" s="511"/>
      <c r="AF1619" s="511">
        <v>7.9380917800000006E-2</v>
      </c>
      <c r="AG1619" s="511"/>
      <c r="AH1619" s="511">
        <v>9.1264956199999997E-2</v>
      </c>
    </row>
    <row r="1620" spans="11:34" x14ac:dyDescent="0.25">
      <c r="K1620" s="41" t="s">
        <v>2712</v>
      </c>
      <c r="L1620" s="41" t="s">
        <v>2706</v>
      </c>
      <c r="M1620" s="41" t="s">
        <v>18</v>
      </c>
      <c r="N1620" s="41" t="s">
        <v>83</v>
      </c>
      <c r="O1620" s="511"/>
      <c r="P1620" s="511"/>
      <c r="Q1620" s="511"/>
      <c r="R1620" s="511"/>
      <c r="S1620" s="511"/>
      <c r="T1620" s="511"/>
      <c r="U1620" s="511"/>
      <c r="V1620" s="511"/>
      <c r="W1620" s="511"/>
      <c r="X1620" s="511"/>
      <c r="Y1620" s="511"/>
      <c r="Z1620" s="511"/>
      <c r="AA1620" s="511"/>
      <c r="AB1620" s="511"/>
      <c r="AC1620" s="511">
        <v>2.5810864999999999E-2</v>
      </c>
      <c r="AD1620" s="511">
        <v>0.1597892913</v>
      </c>
      <c r="AE1620" s="511">
        <v>2.49400652E-2</v>
      </c>
      <c r="AF1620" s="511">
        <v>0.1645972903</v>
      </c>
      <c r="AG1620" s="511">
        <v>2.7411251500000001E-2</v>
      </c>
      <c r="AH1620" s="511">
        <v>0.15056570999999999</v>
      </c>
    </row>
    <row r="1621" spans="11:34" x14ac:dyDescent="0.25">
      <c r="K1621" s="41" t="s">
        <v>2713</v>
      </c>
      <c r="L1621" s="41" t="s">
        <v>2706</v>
      </c>
      <c r="M1621" s="41" t="s">
        <v>100</v>
      </c>
      <c r="N1621" s="41" t="s">
        <v>83</v>
      </c>
      <c r="O1621" s="511"/>
      <c r="P1621" s="511"/>
      <c r="Q1621" s="511"/>
      <c r="R1621" s="511"/>
      <c r="S1621" s="511"/>
      <c r="T1621" s="511"/>
      <c r="U1621" s="511"/>
      <c r="V1621" s="511"/>
      <c r="W1621" s="511"/>
      <c r="X1621" s="511"/>
      <c r="Y1621" s="511"/>
      <c r="Z1621" s="511"/>
      <c r="AA1621" s="511"/>
      <c r="AB1621" s="511"/>
      <c r="AC1621" s="511"/>
      <c r="AD1621" s="511">
        <v>1.0450347299999999E-2</v>
      </c>
      <c r="AE1621" s="511"/>
      <c r="AF1621" s="511">
        <v>1.0524293699999999E-2</v>
      </c>
      <c r="AG1621" s="511"/>
      <c r="AH1621" s="511">
        <v>0.13662473750000001</v>
      </c>
    </row>
    <row r="1622" spans="11:34" x14ac:dyDescent="0.25">
      <c r="K1622" s="41" t="s">
        <v>2714</v>
      </c>
      <c r="L1622" s="41" t="s">
        <v>2706</v>
      </c>
      <c r="M1622" s="41" t="s">
        <v>19</v>
      </c>
      <c r="N1622" s="41" t="s">
        <v>83</v>
      </c>
      <c r="O1622" s="511"/>
      <c r="P1622" s="511"/>
      <c r="Q1622" s="511"/>
      <c r="R1622" s="511"/>
      <c r="S1622" s="511"/>
      <c r="T1622" s="511"/>
      <c r="U1622" s="511"/>
      <c r="V1622" s="511"/>
      <c r="W1622" s="511"/>
      <c r="X1622" s="511"/>
      <c r="Y1622" s="511"/>
      <c r="Z1622" s="511"/>
      <c r="AA1622" s="511"/>
      <c r="AB1622" s="511"/>
      <c r="AC1622" s="511"/>
      <c r="AD1622" s="511">
        <v>0.1133133441</v>
      </c>
      <c r="AE1622" s="511"/>
      <c r="AF1622" s="511">
        <v>9.36545342E-2</v>
      </c>
      <c r="AG1622" s="511"/>
      <c r="AH1622" s="511">
        <v>0.1104947208</v>
      </c>
    </row>
    <row r="1623" spans="11:34" x14ac:dyDescent="0.25">
      <c r="K1623" s="41" t="s">
        <v>2715</v>
      </c>
      <c r="L1623" s="41" t="s">
        <v>2706</v>
      </c>
      <c r="M1623" s="41" t="s">
        <v>35</v>
      </c>
      <c r="N1623" s="41" t="s">
        <v>83</v>
      </c>
      <c r="O1623" s="511"/>
      <c r="P1623" s="511"/>
      <c r="Q1623" s="511"/>
      <c r="R1623" s="511"/>
      <c r="S1623" s="511"/>
      <c r="T1623" s="511"/>
      <c r="U1623" s="511"/>
      <c r="V1623" s="511"/>
      <c r="W1623" s="511"/>
      <c r="X1623" s="511"/>
      <c r="Y1623" s="511"/>
      <c r="Z1623" s="511"/>
      <c r="AA1623" s="511"/>
      <c r="AB1623" s="511"/>
      <c r="AC1623" s="511">
        <v>0.14104052280000001</v>
      </c>
      <c r="AD1623" s="511">
        <v>0.1210598641</v>
      </c>
      <c r="AE1623" s="511">
        <v>6.0162194199999998E-2</v>
      </c>
      <c r="AF1623" s="511">
        <v>0.10572239009999999</v>
      </c>
      <c r="AG1623" s="511">
        <v>5.2366297700000002E-2</v>
      </c>
      <c r="AH1623" s="511">
        <v>0.12383904</v>
      </c>
    </row>
    <row r="1624" spans="11:34" x14ac:dyDescent="0.25">
      <c r="K1624" s="41" t="s">
        <v>2716</v>
      </c>
      <c r="L1624" s="41" t="s">
        <v>2706</v>
      </c>
      <c r="M1624" s="41" t="s">
        <v>20</v>
      </c>
      <c r="N1624" s="41" t="s">
        <v>83</v>
      </c>
      <c r="O1624" s="511"/>
      <c r="P1624" s="511"/>
      <c r="Q1624" s="511"/>
      <c r="R1624" s="511"/>
      <c r="S1624" s="511"/>
      <c r="T1624" s="511"/>
      <c r="U1624" s="511"/>
      <c r="V1624" s="511"/>
      <c r="W1624" s="511"/>
      <c r="X1624" s="511"/>
      <c r="Y1624" s="511"/>
      <c r="Z1624" s="511"/>
      <c r="AA1624" s="511"/>
      <c r="AB1624" s="511"/>
      <c r="AC1624" s="511"/>
      <c r="AD1624" s="511">
        <v>2.20809644E-2</v>
      </c>
      <c r="AE1624" s="511"/>
      <c r="AF1624" s="511">
        <v>5.6631679800000001E-2</v>
      </c>
      <c r="AG1624" s="511"/>
      <c r="AH1624" s="511">
        <v>7.2594520999999995E-2</v>
      </c>
    </row>
    <row r="1625" spans="11:34" x14ac:dyDescent="0.25">
      <c r="K1625" s="41" t="s">
        <v>2717</v>
      </c>
      <c r="L1625" s="41" t="s">
        <v>2706</v>
      </c>
      <c r="M1625" s="41" t="s">
        <v>21</v>
      </c>
      <c r="N1625" s="41" t="s">
        <v>83</v>
      </c>
      <c r="O1625" s="511"/>
      <c r="P1625" s="511"/>
      <c r="Q1625" s="511"/>
      <c r="R1625" s="511"/>
      <c r="S1625" s="511"/>
      <c r="T1625" s="511"/>
      <c r="U1625" s="511"/>
      <c r="V1625" s="511"/>
      <c r="W1625" s="511"/>
      <c r="X1625" s="511"/>
      <c r="Y1625" s="511"/>
      <c r="Z1625" s="511"/>
      <c r="AA1625" s="511"/>
      <c r="AB1625" s="511"/>
      <c r="AC1625" s="511"/>
      <c r="AD1625" s="511">
        <v>0.12950661469999999</v>
      </c>
      <c r="AE1625" s="511"/>
      <c r="AF1625" s="511">
        <v>8.63797226E-2</v>
      </c>
      <c r="AG1625" s="511"/>
      <c r="AH1625" s="511">
        <v>0.13938071760000001</v>
      </c>
    </row>
    <row r="1626" spans="11:34" x14ac:dyDescent="0.25">
      <c r="K1626" s="41" t="s">
        <v>2718</v>
      </c>
      <c r="L1626" s="41" t="s">
        <v>2706</v>
      </c>
      <c r="M1626" s="41" t="s">
        <v>22</v>
      </c>
      <c r="N1626" s="41" t="s">
        <v>83</v>
      </c>
      <c r="O1626" s="511"/>
      <c r="P1626" s="511"/>
      <c r="Q1626" s="511"/>
      <c r="R1626" s="511"/>
      <c r="S1626" s="511"/>
      <c r="T1626" s="511"/>
      <c r="U1626" s="511"/>
      <c r="V1626" s="511"/>
      <c r="W1626" s="511"/>
      <c r="X1626" s="511"/>
      <c r="Y1626" s="511"/>
      <c r="Z1626" s="511"/>
      <c r="AA1626" s="511"/>
      <c r="AB1626" s="511"/>
      <c r="AC1626" s="511">
        <v>0</v>
      </c>
      <c r="AD1626" s="511">
        <v>0.14067248500000001</v>
      </c>
      <c r="AE1626" s="511">
        <v>6.2448849100000002E-2</v>
      </c>
      <c r="AF1626" s="511">
        <v>0.1576750405</v>
      </c>
      <c r="AG1626" s="511">
        <v>0</v>
      </c>
      <c r="AH1626" s="511">
        <v>0.1614714579</v>
      </c>
    </row>
    <row r="1627" spans="11:34" x14ac:dyDescent="0.25">
      <c r="K1627" s="41" t="s">
        <v>2719</v>
      </c>
      <c r="L1627" s="41" t="s">
        <v>2706</v>
      </c>
      <c r="M1627" s="41" t="s">
        <v>23</v>
      </c>
      <c r="N1627" s="41" t="s">
        <v>83</v>
      </c>
      <c r="O1627" s="511"/>
      <c r="P1627" s="511"/>
      <c r="Q1627" s="511"/>
      <c r="R1627" s="511"/>
      <c r="S1627" s="511"/>
      <c r="T1627" s="511"/>
      <c r="U1627" s="511"/>
      <c r="V1627" s="511"/>
      <c r="W1627" s="511"/>
      <c r="X1627" s="511"/>
      <c r="Y1627" s="511"/>
      <c r="Z1627" s="511"/>
      <c r="AA1627" s="511"/>
      <c r="AB1627" s="511"/>
      <c r="AC1627" s="511"/>
      <c r="AD1627" s="511">
        <v>0.16123707039999999</v>
      </c>
      <c r="AE1627" s="511"/>
      <c r="AF1627" s="511">
        <v>0.1321614951</v>
      </c>
      <c r="AG1627" s="511"/>
      <c r="AH1627" s="511">
        <v>8.8374908000000002E-2</v>
      </c>
    </row>
    <row r="1628" spans="11:34" x14ac:dyDescent="0.25">
      <c r="K1628" s="41" t="s">
        <v>2720</v>
      </c>
      <c r="L1628" s="41" t="s">
        <v>2706</v>
      </c>
      <c r="M1628" s="41" t="s">
        <v>93</v>
      </c>
      <c r="N1628" s="41" t="s">
        <v>83</v>
      </c>
      <c r="O1628" s="511"/>
      <c r="P1628" s="511"/>
      <c r="Q1628" s="511"/>
      <c r="R1628" s="511"/>
      <c r="S1628" s="511"/>
      <c r="T1628" s="511"/>
      <c r="U1628" s="511"/>
      <c r="V1628" s="511"/>
      <c r="W1628" s="511"/>
      <c r="X1628" s="511"/>
      <c r="Y1628" s="511"/>
      <c r="Z1628" s="511"/>
      <c r="AA1628" s="511"/>
      <c r="AB1628" s="511"/>
      <c r="AC1628" s="511">
        <v>0.28428475489999999</v>
      </c>
      <c r="AD1628" s="511">
        <v>0.24054976710000001</v>
      </c>
      <c r="AE1628" s="511"/>
      <c r="AF1628" s="511">
        <v>0.10541028049999999</v>
      </c>
      <c r="AG1628" s="511"/>
      <c r="AH1628" s="511">
        <v>0.2573591952</v>
      </c>
    </row>
    <row r="1629" spans="11:34" x14ac:dyDescent="0.25">
      <c r="K1629" s="41" t="s">
        <v>2721</v>
      </c>
      <c r="L1629" s="41" t="s">
        <v>2706</v>
      </c>
      <c r="M1629" s="41" t="s">
        <v>24</v>
      </c>
      <c r="N1629" s="41" t="s">
        <v>83</v>
      </c>
      <c r="O1629" s="511"/>
      <c r="P1629" s="511"/>
      <c r="Q1629" s="511"/>
      <c r="R1629" s="511"/>
      <c r="S1629" s="511"/>
      <c r="T1629" s="511"/>
      <c r="U1629" s="511"/>
      <c r="V1629" s="511"/>
      <c r="W1629" s="511"/>
      <c r="X1629" s="511"/>
      <c r="Y1629" s="511"/>
      <c r="Z1629" s="511"/>
      <c r="AA1629" s="511"/>
      <c r="AB1629" s="511"/>
      <c r="AC1629" s="511"/>
      <c r="AD1629" s="511">
        <v>7.88993583E-2</v>
      </c>
      <c r="AE1629" s="511"/>
      <c r="AF1629" s="511">
        <v>0.1037321467</v>
      </c>
      <c r="AG1629" s="511"/>
      <c r="AH1629" s="511">
        <v>0.1125352973</v>
      </c>
    </row>
    <row r="1630" spans="11:34" x14ac:dyDescent="0.25">
      <c r="K1630" s="41" t="s">
        <v>2722</v>
      </c>
      <c r="L1630" s="41" t="s">
        <v>2706</v>
      </c>
      <c r="M1630" s="41" t="s">
        <v>25</v>
      </c>
      <c r="N1630" s="41" t="s">
        <v>83</v>
      </c>
      <c r="O1630" s="511"/>
      <c r="P1630" s="511"/>
      <c r="Q1630" s="511"/>
      <c r="R1630" s="511"/>
      <c r="S1630" s="511"/>
      <c r="T1630" s="511"/>
      <c r="U1630" s="511"/>
      <c r="V1630" s="511"/>
      <c r="W1630" s="511"/>
      <c r="X1630" s="511"/>
      <c r="Y1630" s="511"/>
      <c r="Z1630" s="511"/>
      <c r="AA1630" s="511"/>
      <c r="AB1630" s="511"/>
      <c r="AC1630" s="511"/>
      <c r="AD1630" s="511">
        <v>0.21195444499999999</v>
      </c>
      <c r="AE1630" s="511"/>
      <c r="AF1630" s="511">
        <v>0.2275869734</v>
      </c>
      <c r="AG1630" s="511"/>
      <c r="AH1630" s="511">
        <v>0.22429897039999999</v>
      </c>
    </row>
    <row r="1631" spans="11:34" x14ac:dyDescent="0.25">
      <c r="K1631" s="41" t="s">
        <v>2723</v>
      </c>
      <c r="L1631" s="41" t="s">
        <v>2706</v>
      </c>
      <c r="M1631" s="41" t="s">
        <v>1877</v>
      </c>
      <c r="N1631" s="41" t="s">
        <v>83</v>
      </c>
      <c r="O1631" s="511"/>
      <c r="P1631" s="511"/>
      <c r="Q1631" s="511"/>
      <c r="R1631" s="511"/>
      <c r="S1631" s="511"/>
      <c r="T1631" s="511"/>
      <c r="U1631" s="511"/>
      <c r="V1631" s="511"/>
      <c r="W1631" s="511"/>
      <c r="X1631" s="511"/>
      <c r="Y1631" s="511"/>
      <c r="Z1631" s="511"/>
      <c r="AA1631" s="511"/>
      <c r="AB1631" s="511"/>
      <c r="AC1631" s="511"/>
      <c r="AD1631" s="511">
        <v>0.23780771370000001</v>
      </c>
      <c r="AE1631" s="511"/>
      <c r="AF1631" s="511">
        <v>0.32582594920000002</v>
      </c>
      <c r="AG1631" s="511"/>
      <c r="AH1631" s="511">
        <v>0.35160782730000001</v>
      </c>
    </row>
    <row r="1632" spans="11:34" x14ac:dyDescent="0.25">
      <c r="K1632" s="41" t="s">
        <v>2724</v>
      </c>
      <c r="L1632" s="41" t="s">
        <v>2706</v>
      </c>
      <c r="M1632" s="41" t="s">
        <v>26</v>
      </c>
      <c r="N1632" s="41" t="s">
        <v>83</v>
      </c>
      <c r="O1632" s="511"/>
      <c r="P1632" s="511"/>
      <c r="Q1632" s="511"/>
      <c r="R1632" s="511"/>
      <c r="S1632" s="511"/>
      <c r="T1632" s="511"/>
      <c r="U1632" s="511"/>
      <c r="V1632" s="511"/>
      <c r="W1632" s="511"/>
      <c r="X1632" s="511"/>
      <c r="Y1632" s="511"/>
      <c r="Z1632" s="511"/>
      <c r="AA1632" s="511"/>
      <c r="AB1632" s="511"/>
      <c r="AC1632" s="511"/>
      <c r="AD1632" s="511">
        <v>0.1268310959</v>
      </c>
      <c r="AE1632" s="511"/>
      <c r="AF1632" s="511">
        <v>0.10860267160000001</v>
      </c>
      <c r="AG1632" s="511"/>
      <c r="AH1632" s="511">
        <v>0.11289918190000001</v>
      </c>
    </row>
    <row r="1633" spans="11:34" x14ac:dyDescent="0.25">
      <c r="K1633" s="41" t="s">
        <v>2725</v>
      </c>
      <c r="L1633" s="41" t="s">
        <v>2706</v>
      </c>
      <c r="M1633" s="41" t="s">
        <v>101</v>
      </c>
      <c r="N1633" s="41" t="s">
        <v>83</v>
      </c>
      <c r="O1633" s="511"/>
      <c r="P1633" s="511"/>
      <c r="Q1633" s="511"/>
      <c r="R1633" s="511"/>
      <c r="S1633" s="511"/>
      <c r="T1633" s="511"/>
      <c r="U1633" s="511"/>
      <c r="V1633" s="511"/>
      <c r="W1633" s="511"/>
      <c r="X1633" s="511"/>
      <c r="Y1633" s="511"/>
      <c r="Z1633" s="511"/>
      <c r="AA1633" s="511"/>
      <c r="AB1633" s="511"/>
      <c r="AC1633" s="511"/>
      <c r="AD1633" s="511">
        <v>0.17752511970000001</v>
      </c>
      <c r="AE1633" s="511"/>
      <c r="AF1633" s="511">
        <v>0.12597691380000001</v>
      </c>
      <c r="AG1633" s="511"/>
      <c r="AH1633" s="511">
        <v>0.25665268460000001</v>
      </c>
    </row>
    <row r="1634" spans="11:34" x14ac:dyDescent="0.25">
      <c r="K1634" s="41" t="s">
        <v>2726</v>
      </c>
      <c r="L1634" s="41" t="s">
        <v>2706</v>
      </c>
      <c r="M1634" s="41" t="s">
        <v>97</v>
      </c>
      <c r="N1634" s="41" t="s">
        <v>83</v>
      </c>
      <c r="O1634" s="511"/>
      <c r="P1634" s="511"/>
      <c r="Q1634" s="511"/>
      <c r="R1634" s="511"/>
      <c r="S1634" s="511"/>
      <c r="T1634" s="511"/>
      <c r="U1634" s="511"/>
      <c r="V1634" s="511"/>
      <c r="W1634" s="511"/>
      <c r="X1634" s="511"/>
      <c r="Y1634" s="511"/>
      <c r="Z1634" s="511"/>
      <c r="AA1634" s="511"/>
      <c r="AB1634" s="511"/>
      <c r="AC1634" s="511"/>
      <c r="AD1634" s="511">
        <v>0.21926915329999999</v>
      </c>
      <c r="AE1634" s="511"/>
      <c r="AF1634" s="511">
        <v>4.6428521200000003E-2</v>
      </c>
      <c r="AG1634" s="511"/>
      <c r="AH1634" s="511">
        <v>8.4553947800000001E-2</v>
      </c>
    </row>
    <row r="1635" spans="11:34" x14ac:dyDescent="0.25">
      <c r="K1635" s="41" t="s">
        <v>2727</v>
      </c>
      <c r="L1635" s="41" t="s">
        <v>2706</v>
      </c>
      <c r="M1635" s="41" t="s">
        <v>102</v>
      </c>
      <c r="N1635" s="41" t="s">
        <v>83</v>
      </c>
      <c r="O1635" s="511"/>
      <c r="P1635" s="511"/>
      <c r="Q1635" s="511"/>
      <c r="R1635" s="511"/>
      <c r="S1635" s="511"/>
      <c r="T1635" s="511"/>
      <c r="U1635" s="511"/>
      <c r="V1635" s="511"/>
      <c r="W1635" s="511"/>
      <c r="X1635" s="511"/>
      <c r="Y1635" s="511"/>
      <c r="Z1635" s="511"/>
      <c r="AA1635" s="511"/>
      <c r="AB1635" s="511"/>
      <c r="AC1635" s="511"/>
      <c r="AD1635" s="511">
        <v>0.30555958589999999</v>
      </c>
      <c r="AE1635" s="511"/>
      <c r="AF1635" s="511">
        <v>0.13265200460000001</v>
      </c>
      <c r="AG1635" s="511"/>
      <c r="AH1635" s="511">
        <v>0.35354219730000003</v>
      </c>
    </row>
    <row r="1636" spans="11:34" x14ac:dyDescent="0.25">
      <c r="K1636" s="41" t="s">
        <v>2728</v>
      </c>
      <c r="L1636" s="41" t="s">
        <v>2706</v>
      </c>
      <c r="M1636" s="41" t="s">
        <v>27</v>
      </c>
      <c r="N1636" s="41" t="s">
        <v>83</v>
      </c>
      <c r="O1636" s="511"/>
      <c r="P1636" s="511"/>
      <c r="Q1636" s="511"/>
      <c r="R1636" s="511"/>
      <c r="S1636" s="511"/>
      <c r="T1636" s="511"/>
      <c r="U1636" s="511"/>
      <c r="V1636" s="511"/>
      <c r="W1636" s="511"/>
      <c r="X1636" s="511"/>
      <c r="Y1636" s="511"/>
      <c r="Z1636" s="511"/>
      <c r="AA1636" s="511"/>
      <c r="AB1636" s="511"/>
      <c r="AC1636" s="511"/>
      <c r="AD1636" s="511">
        <v>9.1340698999999997E-2</v>
      </c>
      <c r="AE1636" s="511"/>
      <c r="AF1636" s="511">
        <v>0.1473902215</v>
      </c>
      <c r="AG1636" s="511">
        <v>0</v>
      </c>
      <c r="AH1636" s="511">
        <v>0.11126060259999999</v>
      </c>
    </row>
    <row r="1637" spans="11:34" x14ac:dyDescent="0.25">
      <c r="K1637" s="41" t="s">
        <v>2729</v>
      </c>
      <c r="L1637" s="41" t="s">
        <v>2706</v>
      </c>
      <c r="M1637" s="41" t="s">
        <v>28</v>
      </c>
      <c r="N1637" s="41" t="s">
        <v>83</v>
      </c>
      <c r="O1637" s="511"/>
      <c r="P1637" s="511"/>
      <c r="Q1637" s="511"/>
      <c r="R1637" s="511"/>
      <c r="S1637" s="511"/>
      <c r="T1637" s="511"/>
      <c r="U1637" s="511"/>
      <c r="V1637" s="511"/>
      <c r="W1637" s="511"/>
      <c r="X1637" s="511"/>
      <c r="Y1637" s="511"/>
      <c r="Z1637" s="511"/>
      <c r="AA1637" s="511"/>
      <c r="AB1637" s="511"/>
      <c r="AC1637" s="511"/>
      <c r="AD1637" s="511">
        <v>5.6408682199999997E-2</v>
      </c>
      <c r="AE1637" s="511"/>
      <c r="AF1637" s="511">
        <v>5.91934182E-2</v>
      </c>
      <c r="AG1637" s="511"/>
      <c r="AH1637" s="511">
        <v>7.4689809100000004E-2</v>
      </c>
    </row>
    <row r="1638" spans="11:34" x14ac:dyDescent="0.25">
      <c r="K1638" s="41" t="s">
        <v>2730</v>
      </c>
      <c r="L1638" s="41" t="s">
        <v>2706</v>
      </c>
      <c r="M1638" s="41" t="s">
        <v>29</v>
      </c>
      <c r="N1638" s="41" t="s">
        <v>83</v>
      </c>
      <c r="O1638" s="511"/>
      <c r="P1638" s="511"/>
      <c r="Q1638" s="511"/>
      <c r="R1638" s="511"/>
      <c r="S1638" s="511"/>
      <c r="T1638" s="511"/>
      <c r="U1638" s="511"/>
      <c r="V1638" s="511"/>
      <c r="W1638" s="511"/>
      <c r="X1638" s="511"/>
      <c r="Y1638" s="511"/>
      <c r="Z1638" s="511"/>
      <c r="AA1638" s="511"/>
      <c r="AB1638" s="511"/>
      <c r="AC1638" s="511">
        <v>0.20200190770000001</v>
      </c>
      <c r="AD1638" s="511">
        <v>0.22437667510000001</v>
      </c>
      <c r="AE1638" s="511">
        <v>0.21958295990000001</v>
      </c>
      <c r="AF1638" s="511">
        <v>0.32212779079999998</v>
      </c>
      <c r="AG1638" s="511">
        <v>0.1945734724</v>
      </c>
      <c r="AH1638" s="511">
        <v>0.110885716</v>
      </c>
    </row>
    <row r="1639" spans="11:34" x14ac:dyDescent="0.25">
      <c r="K1639" s="41" t="s">
        <v>2731</v>
      </c>
      <c r="L1639" s="41" t="s">
        <v>2706</v>
      </c>
      <c r="M1639" s="41" t="s">
        <v>30</v>
      </c>
      <c r="N1639" s="41" t="s">
        <v>83</v>
      </c>
      <c r="O1639" s="511"/>
      <c r="P1639" s="511"/>
      <c r="Q1639" s="511"/>
      <c r="R1639" s="511"/>
      <c r="S1639" s="511"/>
      <c r="T1639" s="511"/>
      <c r="U1639" s="511"/>
      <c r="V1639" s="511"/>
      <c r="W1639" s="511"/>
      <c r="X1639" s="511"/>
      <c r="Y1639" s="511"/>
      <c r="Z1639" s="511"/>
      <c r="AA1639" s="511"/>
      <c r="AB1639" s="511"/>
      <c r="AC1639" s="511"/>
      <c r="AD1639" s="511">
        <v>6.57242985E-2</v>
      </c>
      <c r="AE1639" s="511"/>
      <c r="AF1639" s="511">
        <v>5.11813162E-2</v>
      </c>
      <c r="AG1639" s="511"/>
      <c r="AH1639" s="511">
        <v>5.4044616300000001E-2</v>
      </c>
    </row>
    <row r="1640" spans="11:34" x14ac:dyDescent="0.25">
      <c r="K1640" s="41" t="s">
        <v>2732</v>
      </c>
      <c r="L1640" s="41" t="s">
        <v>2706</v>
      </c>
      <c r="M1640" s="41" t="s">
        <v>31</v>
      </c>
      <c r="N1640" s="41" t="s">
        <v>83</v>
      </c>
      <c r="O1640" s="511"/>
      <c r="P1640" s="511"/>
      <c r="Q1640" s="511"/>
      <c r="R1640" s="511"/>
      <c r="S1640" s="511"/>
      <c r="T1640" s="511"/>
      <c r="U1640" s="511"/>
      <c r="V1640" s="511"/>
      <c r="W1640" s="511"/>
      <c r="X1640" s="511"/>
      <c r="Y1640" s="511"/>
      <c r="Z1640" s="511"/>
      <c r="AA1640" s="511"/>
      <c r="AB1640" s="511"/>
      <c r="AC1640" s="511"/>
      <c r="AD1640" s="511">
        <v>0.25906879919999998</v>
      </c>
      <c r="AE1640" s="511"/>
      <c r="AF1640" s="511">
        <v>0.25463980450000001</v>
      </c>
      <c r="AG1640" s="511"/>
      <c r="AH1640" s="511">
        <v>0.24310196519999999</v>
      </c>
    </row>
    <row r="1641" spans="11:34" x14ac:dyDescent="0.25">
      <c r="K1641" s="41" t="s">
        <v>2733</v>
      </c>
      <c r="L1641" s="41" t="s">
        <v>2706</v>
      </c>
      <c r="M1641" s="41" t="s">
        <v>103</v>
      </c>
      <c r="N1641" s="41" t="s">
        <v>83</v>
      </c>
      <c r="O1641" s="511"/>
      <c r="P1641" s="511"/>
      <c r="Q1641" s="511"/>
      <c r="R1641" s="511"/>
      <c r="S1641" s="511"/>
      <c r="T1641" s="511"/>
      <c r="U1641" s="511"/>
      <c r="V1641" s="511"/>
      <c r="W1641" s="511"/>
      <c r="X1641" s="511"/>
      <c r="Y1641" s="511"/>
      <c r="Z1641" s="511"/>
      <c r="AA1641" s="511"/>
      <c r="AB1641" s="511"/>
      <c r="AC1641" s="511"/>
      <c r="AD1641" s="511">
        <v>0.1037100116</v>
      </c>
      <c r="AE1641" s="511"/>
      <c r="AF1641" s="511">
        <v>7.5143174600000001E-2</v>
      </c>
      <c r="AG1641" s="511"/>
      <c r="AH1641" s="511">
        <v>0.1178508872</v>
      </c>
    </row>
    <row r="1642" spans="11:34" x14ac:dyDescent="0.25">
      <c r="K1642" s="41" t="s">
        <v>2734</v>
      </c>
      <c r="L1642" s="41" t="s">
        <v>2706</v>
      </c>
      <c r="M1642" s="41" t="s">
        <v>32</v>
      </c>
      <c r="N1642" s="41" t="s">
        <v>83</v>
      </c>
      <c r="O1642" s="511"/>
      <c r="P1642" s="511"/>
      <c r="Q1642" s="511"/>
      <c r="R1642" s="511"/>
      <c r="S1642" s="511"/>
      <c r="T1642" s="511"/>
      <c r="U1642" s="511"/>
      <c r="V1642" s="511"/>
      <c r="W1642" s="511"/>
      <c r="X1642" s="511"/>
      <c r="Y1642" s="511"/>
      <c r="Z1642" s="511"/>
      <c r="AA1642" s="511"/>
      <c r="AB1642" s="511"/>
      <c r="AC1642" s="511"/>
      <c r="AD1642" s="511">
        <v>0.1296649067</v>
      </c>
      <c r="AE1642" s="511"/>
      <c r="AF1642" s="511">
        <v>0.1132060511</v>
      </c>
      <c r="AG1642" s="511"/>
      <c r="AH1642" s="511">
        <v>0.14219136369999999</v>
      </c>
    </row>
    <row r="1643" spans="11:34" x14ac:dyDescent="0.25">
      <c r="K1643" s="41" t="s">
        <v>2735</v>
      </c>
      <c r="L1643" s="41" t="s">
        <v>2706</v>
      </c>
      <c r="M1643" s="41" t="s">
        <v>33</v>
      </c>
      <c r="N1643" s="41" t="s">
        <v>83</v>
      </c>
      <c r="O1643" s="511"/>
      <c r="P1643" s="511"/>
      <c r="Q1643" s="511"/>
      <c r="R1643" s="511"/>
      <c r="S1643" s="511"/>
      <c r="T1643" s="511"/>
      <c r="U1643" s="511"/>
      <c r="V1643" s="511"/>
      <c r="W1643" s="511"/>
      <c r="X1643" s="511"/>
      <c r="Y1643" s="511"/>
      <c r="Z1643" s="511"/>
      <c r="AA1643" s="511"/>
      <c r="AB1643" s="511"/>
      <c r="AC1643" s="511"/>
      <c r="AD1643" s="511">
        <v>0.15004094179999999</v>
      </c>
      <c r="AE1643" s="511"/>
      <c r="AF1643" s="511">
        <v>8.6313208599999997E-2</v>
      </c>
      <c r="AG1643" s="511"/>
      <c r="AH1643" s="511">
        <v>0.15623214630000001</v>
      </c>
    </row>
    <row r="1644" spans="11:34" x14ac:dyDescent="0.25">
      <c r="K1644" s="41" t="s">
        <v>2736</v>
      </c>
      <c r="L1644" s="41" t="s">
        <v>2706</v>
      </c>
      <c r="M1644" s="41" t="s">
        <v>96</v>
      </c>
      <c r="N1644" s="41" t="s">
        <v>83</v>
      </c>
      <c r="O1644" s="511"/>
      <c r="P1644" s="511"/>
      <c r="Q1644" s="511"/>
      <c r="R1644" s="511"/>
      <c r="S1644" s="511"/>
      <c r="T1644" s="511"/>
      <c r="U1644" s="511"/>
      <c r="V1644" s="511"/>
      <c r="W1644" s="511"/>
      <c r="X1644" s="511"/>
      <c r="Y1644" s="511"/>
      <c r="Z1644" s="511"/>
      <c r="AA1644" s="511"/>
      <c r="AB1644" s="511"/>
      <c r="AC1644" s="511"/>
      <c r="AD1644" s="511">
        <v>0.15604838300000001</v>
      </c>
      <c r="AE1644" s="511"/>
      <c r="AF1644" s="511">
        <v>7.5662185000000007E-2</v>
      </c>
      <c r="AG1644" s="511"/>
      <c r="AH1644" s="511">
        <v>9.6774383300000003E-2</v>
      </c>
    </row>
    <row r="1645" spans="11:34" x14ac:dyDescent="0.25">
      <c r="K1645" s="41" t="s">
        <v>2737</v>
      </c>
      <c r="L1645" s="41" t="s">
        <v>2738</v>
      </c>
      <c r="M1645" s="41" t="s">
        <v>14</v>
      </c>
      <c r="N1645" s="41" t="s">
        <v>83</v>
      </c>
      <c r="O1645" s="511"/>
      <c r="P1645" s="511"/>
      <c r="Q1645" s="511"/>
      <c r="R1645" s="511"/>
      <c r="S1645" s="511"/>
      <c r="T1645" s="511"/>
      <c r="U1645" s="511"/>
      <c r="V1645" s="511"/>
      <c r="W1645" s="511"/>
      <c r="X1645" s="511"/>
      <c r="Y1645" s="511"/>
      <c r="Z1645" s="511"/>
      <c r="AA1645" s="511"/>
      <c r="AB1645" s="511"/>
      <c r="AC1645" s="511"/>
      <c r="AD1645" s="511">
        <v>0.39842594240000001</v>
      </c>
      <c r="AE1645" s="511"/>
      <c r="AF1645" s="511">
        <v>0.4127483911</v>
      </c>
      <c r="AG1645" s="511"/>
      <c r="AH1645" s="511">
        <v>0.41795700190000001</v>
      </c>
    </row>
    <row r="1646" spans="11:34" x14ac:dyDescent="0.25">
      <c r="K1646" s="41" t="s">
        <v>2739</v>
      </c>
      <c r="L1646" s="41" t="s">
        <v>2738</v>
      </c>
      <c r="M1646" s="41" t="s">
        <v>15</v>
      </c>
      <c r="N1646" s="41" t="s">
        <v>83</v>
      </c>
      <c r="O1646" s="511"/>
      <c r="P1646" s="511"/>
      <c r="Q1646" s="511"/>
      <c r="R1646" s="511"/>
      <c r="S1646" s="511"/>
      <c r="T1646" s="511"/>
      <c r="U1646" s="511"/>
      <c r="V1646" s="511"/>
      <c r="W1646" s="511"/>
      <c r="X1646" s="511"/>
      <c r="Y1646" s="511"/>
      <c r="Z1646" s="511"/>
      <c r="AA1646" s="511"/>
      <c r="AB1646" s="511"/>
      <c r="AC1646" s="511"/>
      <c r="AD1646" s="511">
        <v>0.2290706009</v>
      </c>
      <c r="AE1646" s="511"/>
      <c r="AF1646" s="511">
        <v>0.2464708189</v>
      </c>
      <c r="AG1646" s="511"/>
      <c r="AH1646" s="511">
        <v>0.2403626374</v>
      </c>
    </row>
    <row r="1647" spans="11:34" x14ac:dyDescent="0.25">
      <c r="K1647" s="41" t="s">
        <v>2740</v>
      </c>
      <c r="L1647" s="41" t="s">
        <v>2738</v>
      </c>
      <c r="M1647" s="41" t="s">
        <v>95</v>
      </c>
      <c r="N1647" s="41" t="s">
        <v>83</v>
      </c>
      <c r="O1647" s="511"/>
      <c r="P1647" s="511"/>
      <c r="Q1647" s="511"/>
      <c r="R1647" s="511"/>
      <c r="S1647" s="511"/>
      <c r="T1647" s="511"/>
      <c r="U1647" s="511"/>
      <c r="V1647" s="511"/>
      <c r="W1647" s="511"/>
      <c r="X1647" s="511"/>
      <c r="Y1647" s="511"/>
      <c r="Z1647" s="511"/>
      <c r="AA1647" s="511"/>
      <c r="AB1647" s="511"/>
      <c r="AC1647" s="511"/>
      <c r="AD1647" s="511">
        <v>0.31365804559999999</v>
      </c>
      <c r="AE1647" s="511"/>
      <c r="AF1647" s="511">
        <v>0.4273643982</v>
      </c>
      <c r="AG1647" s="511"/>
      <c r="AH1647" s="511">
        <v>0.35532244470000002</v>
      </c>
    </row>
    <row r="1648" spans="11:34" x14ac:dyDescent="0.25">
      <c r="K1648" s="41" t="s">
        <v>2741</v>
      </c>
      <c r="L1648" s="41" t="s">
        <v>2738</v>
      </c>
      <c r="M1648" s="41" t="s">
        <v>16</v>
      </c>
      <c r="N1648" s="41" t="s">
        <v>83</v>
      </c>
      <c r="O1648" s="511"/>
      <c r="P1648" s="511"/>
      <c r="Q1648" s="511"/>
      <c r="R1648" s="511"/>
      <c r="S1648" s="511"/>
      <c r="T1648" s="511"/>
      <c r="U1648" s="511"/>
      <c r="V1648" s="511"/>
      <c r="W1648" s="511"/>
      <c r="X1648" s="511"/>
      <c r="Y1648" s="511"/>
      <c r="Z1648" s="511"/>
      <c r="AA1648" s="511"/>
      <c r="AB1648" s="511"/>
      <c r="AC1648" s="511"/>
      <c r="AD1648" s="511">
        <v>0.60274692789999995</v>
      </c>
      <c r="AE1648" s="512"/>
      <c r="AF1648" s="511">
        <v>0.5088584276</v>
      </c>
      <c r="AG1648" s="511"/>
      <c r="AH1648" s="511">
        <v>0.5068075272</v>
      </c>
    </row>
    <row r="1649" spans="11:34" x14ac:dyDescent="0.25">
      <c r="K1649" s="41" t="s">
        <v>2742</v>
      </c>
      <c r="L1649" s="41" t="s">
        <v>2738</v>
      </c>
      <c r="M1649" s="41" t="s">
        <v>94</v>
      </c>
      <c r="N1649" s="41" t="s">
        <v>83</v>
      </c>
      <c r="O1649" s="511"/>
      <c r="P1649" s="511"/>
      <c r="Q1649" s="511"/>
      <c r="R1649" s="511"/>
      <c r="S1649" s="511"/>
      <c r="T1649" s="511"/>
      <c r="U1649" s="511"/>
      <c r="V1649" s="511"/>
      <c r="W1649" s="511"/>
      <c r="X1649" s="511"/>
      <c r="Y1649" s="511"/>
      <c r="Z1649" s="511"/>
      <c r="AA1649" s="511"/>
      <c r="AB1649" s="511"/>
      <c r="AC1649" s="511"/>
      <c r="AD1649" s="511">
        <v>0.1776167454</v>
      </c>
      <c r="AE1649" s="511"/>
      <c r="AF1649" s="511">
        <v>0.16390908000000001</v>
      </c>
      <c r="AG1649" s="511"/>
      <c r="AH1649" s="511">
        <v>0.17191588629999999</v>
      </c>
    </row>
    <row r="1650" spans="11:34" x14ac:dyDescent="0.25">
      <c r="K1650" s="41" t="s">
        <v>2743</v>
      </c>
      <c r="L1650" s="41" t="s">
        <v>2738</v>
      </c>
      <c r="M1650" s="41" t="s">
        <v>17</v>
      </c>
      <c r="N1650" s="41" t="s">
        <v>83</v>
      </c>
      <c r="O1650" s="511"/>
      <c r="P1650" s="511"/>
      <c r="Q1650" s="511"/>
      <c r="R1650" s="511"/>
      <c r="S1650" s="511"/>
      <c r="T1650" s="511"/>
      <c r="U1650" s="511"/>
      <c r="V1650" s="511"/>
      <c r="W1650" s="511"/>
      <c r="X1650" s="511"/>
      <c r="Y1650" s="511"/>
      <c r="Z1650" s="511"/>
      <c r="AA1650" s="511"/>
      <c r="AB1650" s="511"/>
      <c r="AC1650" s="511"/>
      <c r="AD1650" s="511">
        <v>0.26299422090000002</v>
      </c>
      <c r="AE1650" s="511"/>
      <c r="AF1650" s="511">
        <v>0.3314677452</v>
      </c>
      <c r="AG1650" s="511"/>
      <c r="AH1650" s="511">
        <v>0.29013568439999998</v>
      </c>
    </row>
    <row r="1651" spans="11:34" x14ac:dyDescent="0.25">
      <c r="K1651" s="41" t="s">
        <v>2744</v>
      </c>
      <c r="L1651" s="41" t="s">
        <v>2738</v>
      </c>
      <c r="M1651" s="41" t="s">
        <v>18</v>
      </c>
      <c r="N1651" s="41" t="s">
        <v>83</v>
      </c>
      <c r="O1651" s="511"/>
      <c r="P1651" s="511"/>
      <c r="Q1651" s="511"/>
      <c r="R1651" s="511"/>
      <c r="S1651" s="511"/>
      <c r="T1651" s="511"/>
      <c r="U1651" s="511"/>
      <c r="V1651" s="511"/>
      <c r="W1651" s="511"/>
      <c r="X1651" s="511"/>
      <c r="Y1651" s="511"/>
      <c r="Z1651" s="511"/>
      <c r="AA1651" s="511"/>
      <c r="AB1651" s="511"/>
      <c r="AC1651" s="511">
        <v>0.13536791940000001</v>
      </c>
      <c r="AD1651" s="511">
        <v>0.31904808480000002</v>
      </c>
      <c r="AE1651" s="511">
        <v>0.14556553050000001</v>
      </c>
      <c r="AF1651" s="511">
        <v>0.2680605794</v>
      </c>
      <c r="AG1651" s="511">
        <v>0.13885924180000001</v>
      </c>
      <c r="AH1651" s="511">
        <v>0.35271546339999998</v>
      </c>
    </row>
    <row r="1652" spans="11:34" x14ac:dyDescent="0.25">
      <c r="K1652" s="41" t="s">
        <v>2745</v>
      </c>
      <c r="L1652" s="41" t="s">
        <v>2738</v>
      </c>
      <c r="M1652" s="41" t="s">
        <v>100</v>
      </c>
      <c r="N1652" s="41" t="s">
        <v>83</v>
      </c>
      <c r="O1652" s="511"/>
      <c r="P1652" s="511"/>
      <c r="Q1652" s="511"/>
      <c r="R1652" s="511"/>
      <c r="S1652" s="511"/>
      <c r="T1652" s="511"/>
      <c r="U1652" s="511"/>
      <c r="V1652" s="511"/>
      <c r="W1652" s="511"/>
      <c r="X1652" s="511"/>
      <c r="Y1652" s="511"/>
      <c r="Z1652" s="511"/>
      <c r="AA1652" s="511"/>
      <c r="AB1652" s="511"/>
      <c r="AC1652" s="511"/>
      <c r="AD1652" s="511">
        <v>0.22964710990000001</v>
      </c>
      <c r="AE1652" s="511"/>
      <c r="AF1652" s="511">
        <v>0.2711551083</v>
      </c>
      <c r="AG1652" s="511"/>
      <c r="AH1652" s="511">
        <v>0.22246103440000001</v>
      </c>
    </row>
    <row r="1653" spans="11:34" x14ac:dyDescent="0.25">
      <c r="K1653" s="41" t="s">
        <v>2746</v>
      </c>
      <c r="L1653" s="41" t="s">
        <v>2738</v>
      </c>
      <c r="M1653" s="41" t="s">
        <v>19</v>
      </c>
      <c r="N1653" s="41" t="s">
        <v>83</v>
      </c>
      <c r="O1653" s="511"/>
      <c r="P1653" s="511"/>
      <c r="Q1653" s="511"/>
      <c r="R1653" s="511"/>
      <c r="S1653" s="511"/>
      <c r="T1653" s="511"/>
      <c r="U1653" s="511"/>
      <c r="V1653" s="511"/>
      <c r="W1653" s="511"/>
      <c r="X1653" s="511"/>
      <c r="Y1653" s="511"/>
      <c r="Z1653" s="511"/>
      <c r="AA1653" s="511"/>
      <c r="AB1653" s="511"/>
      <c r="AC1653" s="511"/>
      <c r="AD1653" s="511">
        <v>0.26001570149999997</v>
      </c>
      <c r="AE1653" s="511"/>
      <c r="AF1653" s="511">
        <v>0.31103161080000002</v>
      </c>
      <c r="AG1653" s="511"/>
      <c r="AH1653" s="511">
        <v>0.36481767199999998</v>
      </c>
    </row>
    <row r="1654" spans="11:34" x14ac:dyDescent="0.25">
      <c r="K1654" s="41" t="s">
        <v>2747</v>
      </c>
      <c r="L1654" s="41" t="s">
        <v>2738</v>
      </c>
      <c r="M1654" s="41" t="s">
        <v>35</v>
      </c>
      <c r="N1654" s="41" t="s">
        <v>83</v>
      </c>
      <c r="O1654" s="511"/>
      <c r="P1654" s="511"/>
      <c r="Q1654" s="511"/>
      <c r="R1654" s="511"/>
      <c r="S1654" s="511"/>
      <c r="T1654" s="511"/>
      <c r="U1654" s="511"/>
      <c r="V1654" s="511"/>
      <c r="W1654" s="511"/>
      <c r="X1654" s="511"/>
      <c r="Y1654" s="511"/>
      <c r="Z1654" s="511"/>
      <c r="AA1654" s="511"/>
      <c r="AB1654" s="511"/>
      <c r="AC1654" s="511">
        <v>0.41979653410000001</v>
      </c>
      <c r="AD1654" s="511">
        <v>0.30946963370000002</v>
      </c>
      <c r="AE1654" s="511">
        <v>0.23203878559999999</v>
      </c>
      <c r="AF1654" s="511">
        <v>0.32081058620000003</v>
      </c>
      <c r="AG1654" s="511">
        <v>0.1380658934</v>
      </c>
      <c r="AH1654" s="511">
        <v>0.31487410529999998</v>
      </c>
    </row>
    <row r="1655" spans="11:34" x14ac:dyDescent="0.25">
      <c r="K1655" s="41" t="s">
        <v>2748</v>
      </c>
      <c r="L1655" s="41" t="s">
        <v>2738</v>
      </c>
      <c r="M1655" s="41" t="s">
        <v>20</v>
      </c>
      <c r="N1655" s="41" t="s">
        <v>83</v>
      </c>
      <c r="O1655" s="511"/>
      <c r="P1655" s="511"/>
      <c r="Q1655" s="511"/>
      <c r="R1655" s="511"/>
      <c r="S1655" s="511"/>
      <c r="T1655" s="511"/>
      <c r="U1655" s="511"/>
      <c r="V1655" s="511"/>
      <c r="W1655" s="511"/>
      <c r="X1655" s="511"/>
      <c r="Y1655" s="511"/>
      <c r="Z1655" s="511"/>
      <c r="AA1655" s="511"/>
      <c r="AB1655" s="511"/>
      <c r="AC1655" s="511"/>
      <c r="AD1655" s="511">
        <v>0.13289370419999999</v>
      </c>
      <c r="AE1655" s="511"/>
      <c r="AF1655" s="511">
        <v>0.25879138130000001</v>
      </c>
      <c r="AG1655" s="511"/>
      <c r="AH1655" s="511">
        <v>0.22135443329999999</v>
      </c>
    </row>
    <row r="1656" spans="11:34" x14ac:dyDescent="0.25">
      <c r="K1656" s="41" t="s">
        <v>2749</v>
      </c>
      <c r="L1656" s="41" t="s">
        <v>2738</v>
      </c>
      <c r="M1656" s="41" t="s">
        <v>21</v>
      </c>
      <c r="N1656" s="41" t="s">
        <v>83</v>
      </c>
      <c r="O1656" s="511"/>
      <c r="P1656" s="511"/>
      <c r="Q1656" s="511"/>
      <c r="R1656" s="511"/>
      <c r="S1656" s="511"/>
      <c r="T1656" s="511"/>
      <c r="U1656" s="511"/>
      <c r="V1656" s="511"/>
      <c r="W1656" s="511"/>
      <c r="X1656" s="511"/>
      <c r="Y1656" s="511"/>
      <c r="Z1656" s="511"/>
      <c r="AA1656" s="511"/>
      <c r="AB1656" s="511"/>
      <c r="AC1656" s="511"/>
      <c r="AD1656" s="511">
        <v>0.31739935159999999</v>
      </c>
      <c r="AE1656" s="511"/>
      <c r="AF1656" s="511">
        <v>0.30266634580000001</v>
      </c>
      <c r="AG1656" s="511"/>
      <c r="AH1656" s="511">
        <v>0.27330464789999998</v>
      </c>
    </row>
    <row r="1657" spans="11:34" x14ac:dyDescent="0.25">
      <c r="K1657" s="41" t="s">
        <v>2750</v>
      </c>
      <c r="L1657" s="41" t="s">
        <v>2738</v>
      </c>
      <c r="M1657" s="41" t="s">
        <v>22</v>
      </c>
      <c r="N1657" s="41" t="s">
        <v>83</v>
      </c>
      <c r="O1657" s="511"/>
      <c r="P1657" s="511"/>
      <c r="Q1657" s="511"/>
      <c r="R1657" s="511"/>
      <c r="S1657" s="511"/>
      <c r="T1657" s="511"/>
      <c r="U1657" s="511"/>
      <c r="V1657" s="511"/>
      <c r="W1657" s="511"/>
      <c r="X1657" s="511"/>
      <c r="Y1657" s="511"/>
      <c r="Z1657" s="511"/>
      <c r="AA1657" s="511"/>
      <c r="AB1657" s="511"/>
      <c r="AC1657" s="511">
        <v>0.1091988178</v>
      </c>
      <c r="AD1657" s="511">
        <v>0.29882473170000001</v>
      </c>
      <c r="AE1657" s="511">
        <v>0.24329285589999999</v>
      </c>
      <c r="AF1657" s="511">
        <v>0.30995234980000003</v>
      </c>
      <c r="AG1657" s="511">
        <v>0.167804816</v>
      </c>
      <c r="AH1657" s="511">
        <v>0.33490854860000002</v>
      </c>
    </row>
    <row r="1658" spans="11:34" x14ac:dyDescent="0.25">
      <c r="K1658" s="41" t="s">
        <v>2751</v>
      </c>
      <c r="L1658" s="41" t="s">
        <v>2738</v>
      </c>
      <c r="M1658" s="41" t="s">
        <v>23</v>
      </c>
      <c r="N1658" s="41" t="s">
        <v>83</v>
      </c>
      <c r="O1658" s="511"/>
      <c r="P1658" s="511"/>
      <c r="Q1658" s="511"/>
      <c r="R1658" s="511"/>
      <c r="S1658" s="511"/>
      <c r="T1658" s="511"/>
      <c r="U1658" s="511"/>
      <c r="V1658" s="511"/>
      <c r="W1658" s="511"/>
      <c r="X1658" s="511"/>
      <c r="Y1658" s="511"/>
      <c r="Z1658" s="511"/>
      <c r="AA1658" s="511"/>
      <c r="AB1658" s="511"/>
      <c r="AC1658" s="511"/>
      <c r="AD1658" s="511">
        <v>0.30539838829999999</v>
      </c>
      <c r="AE1658" s="511"/>
      <c r="AF1658" s="511">
        <v>0.33203450509999999</v>
      </c>
      <c r="AG1658" s="511"/>
      <c r="AH1658" s="511">
        <v>0.2167207753</v>
      </c>
    </row>
    <row r="1659" spans="11:34" x14ac:dyDescent="0.25">
      <c r="K1659" s="41" t="s">
        <v>2752</v>
      </c>
      <c r="L1659" s="41" t="s">
        <v>2738</v>
      </c>
      <c r="M1659" s="41" t="s">
        <v>93</v>
      </c>
      <c r="N1659" s="41" t="s">
        <v>83</v>
      </c>
      <c r="O1659" s="511"/>
      <c r="P1659" s="511"/>
      <c r="Q1659" s="511"/>
      <c r="R1659" s="511"/>
      <c r="S1659" s="511"/>
      <c r="T1659" s="511"/>
      <c r="U1659" s="511"/>
      <c r="V1659" s="511"/>
      <c r="W1659" s="511"/>
      <c r="X1659" s="511"/>
      <c r="Y1659" s="511"/>
      <c r="Z1659" s="511"/>
      <c r="AA1659" s="511"/>
      <c r="AB1659" s="511"/>
      <c r="AC1659" s="511">
        <v>0.28458156610000002</v>
      </c>
      <c r="AD1659" s="511">
        <v>0.32135531220000002</v>
      </c>
      <c r="AE1659" s="511"/>
      <c r="AF1659" s="511">
        <v>0.39623610349999999</v>
      </c>
      <c r="AG1659" s="511"/>
      <c r="AH1659" s="511">
        <v>0.40911191930000002</v>
      </c>
    </row>
    <row r="1660" spans="11:34" x14ac:dyDescent="0.25">
      <c r="K1660" s="41" t="s">
        <v>2753</v>
      </c>
      <c r="L1660" s="41" t="s">
        <v>2738</v>
      </c>
      <c r="M1660" s="41" t="s">
        <v>24</v>
      </c>
      <c r="N1660" s="41" t="s">
        <v>83</v>
      </c>
      <c r="O1660" s="511"/>
      <c r="P1660" s="511"/>
      <c r="Q1660" s="511"/>
      <c r="R1660" s="511"/>
      <c r="S1660" s="511"/>
      <c r="T1660" s="511"/>
      <c r="U1660" s="511"/>
      <c r="V1660" s="511"/>
      <c r="W1660" s="511"/>
      <c r="X1660" s="511"/>
      <c r="Y1660" s="511"/>
      <c r="Z1660" s="511"/>
      <c r="AA1660" s="511"/>
      <c r="AB1660" s="511"/>
      <c r="AC1660" s="511"/>
      <c r="AD1660" s="511">
        <v>0.37436977030000002</v>
      </c>
      <c r="AE1660" s="511"/>
      <c r="AF1660" s="511">
        <v>0.46294862320000002</v>
      </c>
      <c r="AG1660" s="511"/>
      <c r="AH1660" s="511">
        <v>0.61689805639999995</v>
      </c>
    </row>
    <row r="1661" spans="11:34" x14ac:dyDescent="0.25">
      <c r="K1661" s="41" t="s">
        <v>2754</v>
      </c>
      <c r="L1661" s="41" t="s">
        <v>2738</v>
      </c>
      <c r="M1661" s="41" t="s">
        <v>25</v>
      </c>
      <c r="N1661" s="41" t="s">
        <v>83</v>
      </c>
      <c r="O1661" s="511"/>
      <c r="P1661" s="511"/>
      <c r="Q1661" s="511"/>
      <c r="R1661" s="511"/>
      <c r="S1661" s="511"/>
      <c r="T1661" s="511"/>
      <c r="U1661" s="511"/>
      <c r="V1661" s="511"/>
      <c r="W1661" s="511"/>
      <c r="X1661" s="511"/>
      <c r="Y1661" s="511"/>
      <c r="Z1661" s="511"/>
      <c r="AA1661" s="511"/>
      <c r="AB1661" s="511"/>
      <c r="AC1661" s="511"/>
      <c r="AD1661" s="511">
        <v>0.41495204549999998</v>
      </c>
      <c r="AE1661" s="511"/>
      <c r="AF1661" s="511">
        <v>0.3915711019</v>
      </c>
      <c r="AG1661" s="511"/>
      <c r="AH1661" s="511">
        <v>0.40145545799999999</v>
      </c>
    </row>
    <row r="1662" spans="11:34" x14ac:dyDescent="0.25">
      <c r="K1662" s="41" t="s">
        <v>2755</v>
      </c>
      <c r="L1662" s="41" t="s">
        <v>2738</v>
      </c>
      <c r="M1662" s="41" t="s">
        <v>1877</v>
      </c>
      <c r="N1662" s="41" t="s">
        <v>83</v>
      </c>
      <c r="O1662" s="511"/>
      <c r="P1662" s="511"/>
      <c r="Q1662" s="511"/>
      <c r="R1662" s="511"/>
      <c r="S1662" s="511"/>
      <c r="T1662" s="511"/>
      <c r="U1662" s="511"/>
      <c r="V1662" s="511"/>
      <c r="W1662" s="511"/>
      <c r="X1662" s="511"/>
      <c r="Y1662" s="511"/>
      <c r="Z1662" s="511"/>
      <c r="AA1662" s="511"/>
      <c r="AB1662" s="511"/>
      <c r="AC1662" s="511"/>
      <c r="AD1662" s="511">
        <v>2.83041666E-2</v>
      </c>
      <c r="AE1662" s="511"/>
      <c r="AF1662" s="511">
        <v>6.0545284000000001E-3</v>
      </c>
      <c r="AG1662" s="511"/>
      <c r="AH1662" s="511">
        <v>7.5441446999999998E-3</v>
      </c>
    </row>
    <row r="1663" spans="11:34" x14ac:dyDescent="0.25">
      <c r="K1663" s="41" t="s">
        <v>2756</v>
      </c>
      <c r="L1663" s="41" t="s">
        <v>2738</v>
      </c>
      <c r="M1663" s="41" t="s">
        <v>26</v>
      </c>
      <c r="N1663" s="41" t="s">
        <v>83</v>
      </c>
      <c r="O1663" s="511"/>
      <c r="P1663" s="511"/>
      <c r="Q1663" s="511"/>
      <c r="R1663" s="511"/>
      <c r="S1663" s="511"/>
      <c r="T1663" s="511"/>
      <c r="U1663" s="511"/>
      <c r="V1663" s="511"/>
      <c r="W1663" s="511"/>
      <c r="X1663" s="511"/>
      <c r="Y1663" s="511"/>
      <c r="Z1663" s="511"/>
      <c r="AA1663" s="511"/>
      <c r="AB1663" s="511"/>
      <c r="AC1663" s="511"/>
      <c r="AD1663" s="511">
        <v>0.42860568329999998</v>
      </c>
      <c r="AE1663" s="511"/>
      <c r="AF1663" s="511">
        <v>0.4438213352</v>
      </c>
      <c r="AG1663" s="511"/>
      <c r="AH1663" s="511">
        <v>0.35246132499999999</v>
      </c>
    </row>
    <row r="1664" spans="11:34" x14ac:dyDescent="0.25">
      <c r="K1664" s="41" t="s">
        <v>2757</v>
      </c>
      <c r="L1664" s="41" t="s">
        <v>2738</v>
      </c>
      <c r="M1664" s="41" t="s">
        <v>101</v>
      </c>
      <c r="N1664" s="41" t="s">
        <v>83</v>
      </c>
      <c r="O1664" s="511"/>
      <c r="P1664" s="511"/>
      <c r="Q1664" s="511"/>
      <c r="R1664" s="511"/>
      <c r="S1664" s="511"/>
      <c r="T1664" s="511"/>
      <c r="U1664" s="511"/>
      <c r="V1664" s="511"/>
      <c r="W1664" s="511"/>
      <c r="X1664" s="511"/>
      <c r="Y1664" s="511"/>
      <c r="Z1664" s="511"/>
      <c r="AA1664" s="511"/>
      <c r="AB1664" s="511"/>
      <c r="AC1664" s="511"/>
      <c r="AD1664" s="511">
        <v>0.73300829460000005</v>
      </c>
      <c r="AE1664" s="511"/>
      <c r="AF1664" s="511">
        <v>0.62858094939999998</v>
      </c>
      <c r="AG1664" s="511"/>
      <c r="AH1664" s="511">
        <v>0.47955117450000001</v>
      </c>
    </row>
    <row r="1665" spans="11:34" x14ac:dyDescent="0.25">
      <c r="K1665" s="41" t="s">
        <v>2758</v>
      </c>
      <c r="L1665" s="41" t="s">
        <v>2738</v>
      </c>
      <c r="M1665" s="41" t="s">
        <v>97</v>
      </c>
      <c r="N1665" s="41" t="s">
        <v>83</v>
      </c>
      <c r="O1665" s="511"/>
      <c r="P1665" s="511"/>
      <c r="Q1665" s="511"/>
      <c r="R1665" s="511"/>
      <c r="S1665" s="511"/>
      <c r="T1665" s="511"/>
      <c r="U1665" s="511"/>
      <c r="V1665" s="511"/>
      <c r="W1665" s="511"/>
      <c r="X1665" s="511"/>
      <c r="Y1665" s="511"/>
      <c r="Z1665" s="511"/>
      <c r="AA1665" s="511"/>
      <c r="AB1665" s="511"/>
      <c r="AC1665" s="511"/>
      <c r="AD1665" s="511">
        <v>0.33360244389999999</v>
      </c>
      <c r="AE1665" s="511"/>
      <c r="AF1665" s="511">
        <v>0.3542987205</v>
      </c>
      <c r="AG1665" s="511"/>
      <c r="AH1665" s="511">
        <v>0.42109446070000001</v>
      </c>
    </row>
    <row r="1666" spans="11:34" x14ac:dyDescent="0.25">
      <c r="K1666" s="41" t="s">
        <v>2759</v>
      </c>
      <c r="L1666" s="41" t="s">
        <v>2738</v>
      </c>
      <c r="M1666" s="41" t="s">
        <v>102</v>
      </c>
      <c r="N1666" s="41" t="s">
        <v>83</v>
      </c>
      <c r="O1666" s="511"/>
      <c r="P1666" s="511"/>
      <c r="Q1666" s="511"/>
      <c r="R1666" s="511"/>
      <c r="S1666" s="511"/>
      <c r="T1666" s="511"/>
      <c r="U1666" s="511"/>
      <c r="V1666" s="511"/>
      <c r="W1666" s="511"/>
      <c r="X1666" s="511"/>
      <c r="Y1666" s="511"/>
      <c r="Z1666" s="511"/>
      <c r="AA1666" s="511"/>
      <c r="AB1666" s="511"/>
      <c r="AC1666" s="511"/>
      <c r="AD1666" s="511">
        <v>0.48040511089999999</v>
      </c>
      <c r="AE1666" s="511"/>
      <c r="AF1666" s="511">
        <v>0.56067123809999997</v>
      </c>
      <c r="AG1666" s="511"/>
      <c r="AH1666" s="511">
        <v>0.53690179130000004</v>
      </c>
    </row>
    <row r="1667" spans="11:34" x14ac:dyDescent="0.25">
      <c r="K1667" s="41" t="s">
        <v>2760</v>
      </c>
      <c r="L1667" s="41" t="s">
        <v>2738</v>
      </c>
      <c r="M1667" s="41" t="s">
        <v>27</v>
      </c>
      <c r="N1667" s="41" t="s">
        <v>83</v>
      </c>
      <c r="O1667" s="511"/>
      <c r="P1667" s="511"/>
      <c r="Q1667" s="511"/>
      <c r="R1667" s="511"/>
      <c r="S1667" s="511"/>
      <c r="T1667" s="511"/>
      <c r="U1667" s="511"/>
      <c r="V1667" s="511"/>
      <c r="W1667" s="511"/>
      <c r="X1667" s="511"/>
      <c r="Y1667" s="511"/>
      <c r="Z1667" s="511"/>
      <c r="AA1667" s="511"/>
      <c r="AB1667" s="511"/>
      <c r="AC1667" s="511"/>
      <c r="AD1667" s="511">
        <v>0.4554064572</v>
      </c>
      <c r="AE1667" s="511"/>
      <c r="AF1667" s="511">
        <v>0.43075146320000002</v>
      </c>
      <c r="AG1667" s="511">
        <v>0</v>
      </c>
      <c r="AH1667" s="511">
        <v>0.31462337870000001</v>
      </c>
    </row>
    <row r="1668" spans="11:34" x14ac:dyDescent="0.25">
      <c r="K1668" s="41" t="s">
        <v>2761</v>
      </c>
      <c r="L1668" s="41" t="s">
        <v>2738</v>
      </c>
      <c r="M1668" s="41" t="s">
        <v>28</v>
      </c>
      <c r="N1668" s="41" t="s">
        <v>83</v>
      </c>
      <c r="O1668" s="511"/>
      <c r="P1668" s="511"/>
      <c r="Q1668" s="511"/>
      <c r="R1668" s="511"/>
      <c r="S1668" s="511"/>
      <c r="T1668" s="511"/>
      <c r="U1668" s="511"/>
      <c r="V1668" s="511"/>
      <c r="W1668" s="511"/>
      <c r="X1668" s="511"/>
      <c r="Y1668" s="511"/>
      <c r="Z1668" s="511"/>
      <c r="AA1668" s="511"/>
      <c r="AB1668" s="511"/>
      <c r="AC1668" s="511"/>
      <c r="AD1668" s="511">
        <v>0.38035802260000001</v>
      </c>
      <c r="AE1668" s="511"/>
      <c r="AF1668" s="511">
        <v>0.32529066550000002</v>
      </c>
      <c r="AG1668" s="511"/>
      <c r="AH1668" s="511">
        <v>0.32867361499999997</v>
      </c>
    </row>
    <row r="1669" spans="11:34" x14ac:dyDescent="0.25">
      <c r="K1669" s="41" t="s">
        <v>2762</v>
      </c>
      <c r="L1669" s="41" t="s">
        <v>2738</v>
      </c>
      <c r="M1669" s="41" t="s">
        <v>29</v>
      </c>
      <c r="N1669" s="41" t="s">
        <v>83</v>
      </c>
      <c r="O1669" s="511"/>
      <c r="P1669" s="511"/>
      <c r="Q1669" s="511"/>
      <c r="R1669" s="511"/>
      <c r="S1669" s="511"/>
      <c r="T1669" s="511"/>
      <c r="U1669" s="511"/>
      <c r="V1669" s="511"/>
      <c r="W1669" s="511"/>
      <c r="X1669" s="511"/>
      <c r="Y1669" s="511"/>
      <c r="Z1669" s="511"/>
      <c r="AA1669" s="511"/>
      <c r="AB1669" s="511"/>
      <c r="AC1669" s="511">
        <v>0.56798133520000005</v>
      </c>
      <c r="AD1669" s="511">
        <v>0.2401449269</v>
      </c>
      <c r="AE1669" s="511">
        <v>0.57092997379999999</v>
      </c>
      <c r="AF1669" s="511">
        <v>0.25057935219999999</v>
      </c>
      <c r="AG1669" s="511">
        <v>0.1214729567</v>
      </c>
      <c r="AH1669" s="511">
        <v>0.32426635700000001</v>
      </c>
    </row>
    <row r="1670" spans="11:34" x14ac:dyDescent="0.25">
      <c r="K1670" s="41" t="s">
        <v>2763</v>
      </c>
      <c r="L1670" s="41" t="s">
        <v>2738</v>
      </c>
      <c r="M1670" s="41" t="s">
        <v>30</v>
      </c>
      <c r="N1670" s="41" t="s">
        <v>83</v>
      </c>
      <c r="O1670" s="511"/>
      <c r="P1670" s="511"/>
      <c r="Q1670" s="511"/>
      <c r="R1670" s="511"/>
      <c r="S1670" s="511"/>
      <c r="T1670" s="511"/>
      <c r="U1670" s="511"/>
      <c r="V1670" s="511"/>
      <c r="W1670" s="511"/>
      <c r="X1670" s="511"/>
      <c r="Y1670" s="511"/>
      <c r="Z1670" s="511"/>
      <c r="AA1670" s="511"/>
      <c r="AB1670" s="511"/>
      <c r="AC1670" s="511"/>
      <c r="AD1670" s="511">
        <v>0.46903714959999998</v>
      </c>
      <c r="AE1670" s="511"/>
      <c r="AF1670" s="511">
        <v>0.39931121219999999</v>
      </c>
      <c r="AG1670" s="511"/>
      <c r="AH1670" s="511">
        <v>0.57648167299999997</v>
      </c>
    </row>
    <row r="1671" spans="11:34" x14ac:dyDescent="0.25">
      <c r="K1671" s="41" t="s">
        <v>2764</v>
      </c>
      <c r="L1671" s="41" t="s">
        <v>2738</v>
      </c>
      <c r="M1671" s="41" t="s">
        <v>31</v>
      </c>
      <c r="N1671" s="41" t="s">
        <v>83</v>
      </c>
      <c r="O1671" s="511"/>
      <c r="P1671" s="511"/>
      <c r="Q1671" s="511"/>
      <c r="R1671" s="511"/>
      <c r="S1671" s="511"/>
      <c r="T1671" s="511"/>
      <c r="U1671" s="511"/>
      <c r="V1671" s="511"/>
      <c r="W1671" s="511"/>
      <c r="X1671" s="511"/>
      <c r="Y1671" s="511"/>
      <c r="Z1671" s="511"/>
      <c r="AA1671" s="511"/>
      <c r="AB1671" s="511"/>
      <c r="AC1671" s="511"/>
      <c r="AD1671" s="511">
        <v>0.2213791611</v>
      </c>
      <c r="AE1671" s="511"/>
      <c r="AF1671" s="511">
        <v>0.23419635589999999</v>
      </c>
      <c r="AG1671" s="511"/>
      <c r="AH1671" s="511">
        <v>0.2227385603</v>
      </c>
    </row>
    <row r="1672" spans="11:34" x14ac:dyDescent="0.25">
      <c r="K1672" s="41" t="s">
        <v>2765</v>
      </c>
      <c r="L1672" s="41" t="s">
        <v>2738</v>
      </c>
      <c r="M1672" s="41" t="s">
        <v>103</v>
      </c>
      <c r="N1672" s="41" t="s">
        <v>83</v>
      </c>
      <c r="O1672" s="511"/>
      <c r="P1672" s="511"/>
      <c r="Q1672" s="511"/>
      <c r="R1672" s="511"/>
      <c r="S1672" s="511"/>
      <c r="T1672" s="511"/>
      <c r="U1672" s="511"/>
      <c r="V1672" s="511"/>
      <c r="W1672" s="511"/>
      <c r="X1672" s="511"/>
      <c r="Y1672" s="511"/>
      <c r="Z1672" s="511"/>
      <c r="AA1672" s="511"/>
      <c r="AB1672" s="511"/>
      <c r="AC1672" s="511"/>
      <c r="AD1672" s="511">
        <v>0.38402967659999998</v>
      </c>
      <c r="AE1672" s="511"/>
      <c r="AF1672" s="511">
        <v>0.38046468010000001</v>
      </c>
      <c r="AG1672" s="511"/>
      <c r="AH1672" s="511">
        <v>0.44776646599999997</v>
      </c>
    </row>
    <row r="1673" spans="11:34" x14ac:dyDescent="0.25">
      <c r="K1673" s="41" t="s">
        <v>2766</v>
      </c>
      <c r="L1673" s="41" t="s">
        <v>2738</v>
      </c>
      <c r="M1673" s="41" t="s">
        <v>32</v>
      </c>
      <c r="N1673" s="41" t="s">
        <v>83</v>
      </c>
      <c r="O1673" s="511"/>
      <c r="P1673" s="511"/>
      <c r="Q1673" s="511"/>
      <c r="R1673" s="511"/>
      <c r="S1673" s="511"/>
      <c r="T1673" s="511"/>
      <c r="U1673" s="511"/>
      <c r="V1673" s="511"/>
      <c r="W1673" s="511"/>
      <c r="X1673" s="511"/>
      <c r="Y1673" s="511"/>
      <c r="Z1673" s="511"/>
      <c r="AA1673" s="511"/>
      <c r="AB1673" s="511"/>
      <c r="AC1673" s="511"/>
      <c r="AD1673" s="511">
        <v>0.39923500899999997</v>
      </c>
      <c r="AE1673" s="511"/>
      <c r="AF1673" s="511">
        <v>0.48023879349999998</v>
      </c>
      <c r="AG1673" s="511"/>
      <c r="AH1673" s="511">
        <v>0.43453348520000001</v>
      </c>
    </row>
    <row r="1674" spans="11:34" x14ac:dyDescent="0.25">
      <c r="K1674" s="41" t="s">
        <v>2767</v>
      </c>
      <c r="L1674" s="41" t="s">
        <v>2738</v>
      </c>
      <c r="M1674" s="41" t="s">
        <v>33</v>
      </c>
      <c r="N1674" s="41" t="s">
        <v>83</v>
      </c>
      <c r="O1674" s="511"/>
      <c r="P1674" s="511"/>
      <c r="Q1674" s="511"/>
      <c r="R1674" s="511"/>
      <c r="S1674" s="511"/>
      <c r="T1674" s="511"/>
      <c r="U1674" s="511"/>
      <c r="V1674" s="511"/>
      <c r="W1674" s="511"/>
      <c r="X1674" s="511"/>
      <c r="Y1674" s="511"/>
      <c r="Z1674" s="511"/>
      <c r="AA1674" s="511"/>
      <c r="AB1674" s="511"/>
      <c r="AC1674" s="511"/>
      <c r="AD1674" s="511">
        <v>0.50079880870000004</v>
      </c>
      <c r="AE1674" s="511"/>
      <c r="AF1674" s="511">
        <v>0.51798381540000005</v>
      </c>
      <c r="AG1674" s="511"/>
      <c r="AH1674" s="511">
        <v>0.36636631479999998</v>
      </c>
    </row>
    <row r="1675" spans="11:34" x14ac:dyDescent="0.25">
      <c r="K1675" s="41" t="s">
        <v>2768</v>
      </c>
      <c r="L1675" s="41" t="s">
        <v>2738</v>
      </c>
      <c r="M1675" s="41" t="s">
        <v>96</v>
      </c>
      <c r="N1675" s="41" t="s">
        <v>83</v>
      </c>
      <c r="O1675" s="511"/>
      <c r="P1675" s="511"/>
      <c r="Q1675" s="511"/>
      <c r="R1675" s="511"/>
      <c r="S1675" s="511"/>
      <c r="T1675" s="511"/>
      <c r="U1675" s="511"/>
      <c r="V1675" s="511"/>
      <c r="W1675" s="511"/>
      <c r="X1675" s="511"/>
      <c r="Y1675" s="511"/>
      <c r="Z1675" s="511"/>
      <c r="AA1675" s="511"/>
      <c r="AB1675" s="511"/>
      <c r="AC1675" s="511"/>
      <c r="AD1675" s="511">
        <v>0.25193988179999999</v>
      </c>
      <c r="AE1675" s="511"/>
      <c r="AF1675" s="511">
        <v>0.3311660864</v>
      </c>
      <c r="AG1675" s="511"/>
      <c r="AH1675" s="511">
        <v>0.207682227</v>
      </c>
    </row>
    <row r="1676" spans="11:34" x14ac:dyDescent="0.25">
      <c r="K1676" s="41" t="s">
        <v>2769</v>
      </c>
      <c r="L1676" s="41" t="s">
        <v>2770</v>
      </c>
      <c r="M1676" s="41" t="s">
        <v>14</v>
      </c>
      <c r="N1676" s="41" t="s">
        <v>83</v>
      </c>
      <c r="O1676" s="511"/>
      <c r="P1676" s="511"/>
      <c r="Q1676" s="511"/>
      <c r="R1676" s="511"/>
      <c r="S1676" s="511"/>
      <c r="T1676" s="511"/>
      <c r="U1676" s="511"/>
      <c r="V1676" s="511"/>
      <c r="W1676" s="511"/>
      <c r="X1676" s="511"/>
      <c r="Y1676" s="511"/>
      <c r="Z1676" s="511"/>
      <c r="AA1676" s="511"/>
      <c r="AB1676" s="511"/>
      <c r="AC1676" s="511"/>
      <c r="AD1676" s="511">
        <v>0.276476371</v>
      </c>
      <c r="AE1676" s="511"/>
      <c r="AF1676" s="511">
        <v>0.24362940850000001</v>
      </c>
      <c r="AG1676" s="511"/>
      <c r="AH1676" s="511">
        <v>0.24826492459999999</v>
      </c>
    </row>
    <row r="1677" spans="11:34" x14ac:dyDescent="0.25">
      <c r="K1677" s="41" t="s">
        <v>2771</v>
      </c>
      <c r="L1677" s="41" t="s">
        <v>2770</v>
      </c>
      <c r="M1677" s="41" t="s">
        <v>15</v>
      </c>
      <c r="N1677" s="41" t="s">
        <v>83</v>
      </c>
      <c r="O1677" s="511"/>
      <c r="P1677" s="511"/>
      <c r="Q1677" s="511"/>
      <c r="R1677" s="511"/>
      <c r="S1677" s="511"/>
      <c r="T1677" s="511"/>
      <c r="U1677" s="511"/>
      <c r="V1677" s="511"/>
      <c r="W1677" s="511"/>
      <c r="X1677" s="511"/>
      <c r="Y1677" s="511"/>
      <c r="Z1677" s="511"/>
      <c r="AA1677" s="511"/>
      <c r="AB1677" s="511"/>
      <c r="AC1677" s="511"/>
      <c r="AD1677" s="511">
        <v>0.21807387110000001</v>
      </c>
      <c r="AE1677" s="511"/>
      <c r="AF1677" s="511">
        <v>0.2507843106</v>
      </c>
      <c r="AG1677" s="511"/>
      <c r="AH1677" s="511">
        <v>0.26256435239999998</v>
      </c>
    </row>
    <row r="1678" spans="11:34" x14ac:dyDescent="0.25">
      <c r="K1678" s="41" t="s">
        <v>2772</v>
      </c>
      <c r="L1678" s="41" t="s">
        <v>2770</v>
      </c>
      <c r="M1678" s="41" t="s">
        <v>95</v>
      </c>
      <c r="N1678" s="41" t="s">
        <v>83</v>
      </c>
      <c r="O1678" s="511"/>
      <c r="P1678" s="511"/>
      <c r="Q1678" s="511"/>
      <c r="R1678" s="511"/>
      <c r="S1678" s="511"/>
      <c r="T1678" s="511"/>
      <c r="U1678" s="511"/>
      <c r="V1678" s="511"/>
      <c r="W1678" s="511"/>
      <c r="X1678" s="511"/>
      <c r="Y1678" s="511"/>
      <c r="Z1678" s="511"/>
      <c r="AA1678" s="511"/>
      <c r="AB1678" s="511"/>
      <c r="AC1678" s="511"/>
      <c r="AD1678" s="511">
        <v>0.37004765540000001</v>
      </c>
      <c r="AE1678" s="511"/>
      <c r="AF1678" s="511">
        <v>0.4278726457</v>
      </c>
      <c r="AG1678" s="511"/>
      <c r="AH1678" s="511">
        <v>0.5084374706</v>
      </c>
    </row>
    <row r="1679" spans="11:34" x14ac:dyDescent="0.25">
      <c r="K1679" s="41" t="s">
        <v>2773</v>
      </c>
      <c r="L1679" s="41" t="s">
        <v>2770</v>
      </c>
      <c r="M1679" s="41" t="s">
        <v>16</v>
      </c>
      <c r="N1679" s="41" t="s">
        <v>83</v>
      </c>
      <c r="O1679" s="511"/>
      <c r="P1679" s="511"/>
      <c r="Q1679" s="511"/>
      <c r="R1679" s="511"/>
      <c r="S1679" s="511"/>
      <c r="T1679" s="511"/>
      <c r="U1679" s="511"/>
      <c r="V1679" s="511"/>
      <c r="W1679" s="511"/>
      <c r="X1679" s="511"/>
      <c r="Y1679" s="511"/>
      <c r="Z1679" s="511"/>
      <c r="AA1679" s="511"/>
      <c r="AB1679" s="511"/>
      <c r="AC1679" s="511"/>
      <c r="AD1679" s="511">
        <v>0.32701884479999999</v>
      </c>
      <c r="AE1679" s="512"/>
      <c r="AF1679" s="511">
        <v>6.2822234599999999E-2</v>
      </c>
      <c r="AG1679" s="511"/>
      <c r="AH1679" s="511">
        <v>5.5692391500000001E-2</v>
      </c>
    </row>
    <row r="1680" spans="11:34" x14ac:dyDescent="0.25">
      <c r="K1680" s="41" t="s">
        <v>2774</v>
      </c>
      <c r="L1680" s="41" t="s">
        <v>2770</v>
      </c>
      <c r="M1680" s="41" t="s">
        <v>94</v>
      </c>
      <c r="N1680" s="41" t="s">
        <v>83</v>
      </c>
      <c r="O1680" s="511"/>
      <c r="P1680" s="511"/>
      <c r="Q1680" s="511"/>
      <c r="R1680" s="511"/>
      <c r="S1680" s="511"/>
      <c r="T1680" s="511"/>
      <c r="U1680" s="511"/>
      <c r="V1680" s="511"/>
      <c r="W1680" s="511"/>
      <c r="X1680" s="511"/>
      <c r="Y1680" s="511"/>
      <c r="Z1680" s="511"/>
      <c r="AA1680" s="511"/>
      <c r="AB1680" s="511"/>
      <c r="AC1680" s="511"/>
      <c r="AD1680" s="511">
        <v>0.13265654930000001</v>
      </c>
      <c r="AE1680" s="511"/>
      <c r="AF1680" s="511">
        <v>0.17589714849999999</v>
      </c>
      <c r="AG1680" s="511"/>
      <c r="AH1680" s="511">
        <v>0.1184673499</v>
      </c>
    </row>
    <row r="1681" spans="11:34" x14ac:dyDescent="0.25">
      <c r="K1681" s="41" t="s">
        <v>2775</v>
      </c>
      <c r="L1681" s="41" t="s">
        <v>2770</v>
      </c>
      <c r="M1681" s="41" t="s">
        <v>17</v>
      </c>
      <c r="N1681" s="41" t="s">
        <v>83</v>
      </c>
      <c r="O1681" s="511"/>
      <c r="P1681" s="511"/>
      <c r="Q1681" s="511"/>
      <c r="R1681" s="511"/>
      <c r="S1681" s="511"/>
      <c r="T1681" s="511"/>
      <c r="U1681" s="511"/>
      <c r="V1681" s="511"/>
      <c r="W1681" s="511"/>
      <c r="X1681" s="511"/>
      <c r="Y1681" s="511"/>
      <c r="Z1681" s="511"/>
      <c r="AA1681" s="511"/>
      <c r="AB1681" s="511"/>
      <c r="AC1681" s="511"/>
      <c r="AD1681" s="511">
        <v>0.17819160149999999</v>
      </c>
      <c r="AE1681" s="511"/>
      <c r="AF1681" s="511">
        <v>0.1692073684</v>
      </c>
      <c r="AG1681" s="511"/>
      <c r="AH1681" s="511">
        <v>0.1224164571</v>
      </c>
    </row>
    <row r="1682" spans="11:34" x14ac:dyDescent="0.25">
      <c r="K1682" s="41" t="s">
        <v>2776</v>
      </c>
      <c r="L1682" s="41" t="s">
        <v>2770</v>
      </c>
      <c r="M1682" s="41" t="s">
        <v>18</v>
      </c>
      <c r="N1682" s="41" t="s">
        <v>83</v>
      </c>
      <c r="O1682" s="511"/>
      <c r="P1682" s="511"/>
      <c r="Q1682" s="511"/>
      <c r="R1682" s="511"/>
      <c r="S1682" s="511"/>
      <c r="T1682" s="511"/>
      <c r="U1682" s="511"/>
      <c r="V1682" s="511"/>
      <c r="W1682" s="511"/>
      <c r="X1682" s="511"/>
      <c r="Y1682" s="511"/>
      <c r="Z1682" s="511"/>
      <c r="AA1682" s="511"/>
      <c r="AB1682" s="511"/>
      <c r="AC1682" s="511">
        <v>9.1265748800000004E-2</v>
      </c>
      <c r="AD1682" s="511">
        <v>0.1882803395</v>
      </c>
      <c r="AE1682" s="511">
        <v>8.2004180100000004E-2</v>
      </c>
      <c r="AF1682" s="511">
        <v>0.14263113290000001</v>
      </c>
      <c r="AG1682" s="511">
        <v>5.1198617100000003E-2</v>
      </c>
      <c r="AH1682" s="511">
        <v>0.1171437092</v>
      </c>
    </row>
    <row r="1683" spans="11:34" x14ac:dyDescent="0.25">
      <c r="K1683" s="41" t="s">
        <v>2777</v>
      </c>
      <c r="L1683" s="41" t="s">
        <v>2770</v>
      </c>
      <c r="M1683" s="41" t="s">
        <v>100</v>
      </c>
      <c r="N1683" s="41" t="s">
        <v>83</v>
      </c>
      <c r="O1683" s="511"/>
      <c r="P1683" s="511"/>
      <c r="Q1683" s="511"/>
      <c r="R1683" s="511"/>
      <c r="S1683" s="511"/>
      <c r="T1683" s="511"/>
      <c r="U1683" s="511"/>
      <c r="V1683" s="511"/>
      <c r="W1683" s="511"/>
      <c r="X1683" s="511"/>
      <c r="Y1683" s="511"/>
      <c r="Z1683" s="511"/>
      <c r="AA1683" s="511"/>
      <c r="AB1683" s="511"/>
      <c r="AC1683" s="511"/>
      <c r="AD1683" s="511">
        <v>0.1101613904</v>
      </c>
      <c r="AE1683" s="511"/>
      <c r="AF1683" s="511">
        <v>0.144781988</v>
      </c>
      <c r="AG1683" s="511"/>
      <c r="AH1683" s="511">
        <v>0.1088820167</v>
      </c>
    </row>
    <row r="1684" spans="11:34" x14ac:dyDescent="0.25">
      <c r="K1684" s="41" t="s">
        <v>2778</v>
      </c>
      <c r="L1684" s="41" t="s">
        <v>2770</v>
      </c>
      <c r="M1684" s="41" t="s">
        <v>19</v>
      </c>
      <c r="N1684" s="41" t="s">
        <v>83</v>
      </c>
      <c r="O1684" s="511"/>
      <c r="P1684" s="511"/>
      <c r="Q1684" s="511"/>
      <c r="R1684" s="511"/>
      <c r="S1684" s="511"/>
      <c r="T1684" s="511"/>
      <c r="U1684" s="511"/>
      <c r="V1684" s="511"/>
      <c r="W1684" s="511"/>
      <c r="X1684" s="511"/>
      <c r="Y1684" s="511"/>
      <c r="Z1684" s="511"/>
      <c r="AA1684" s="511"/>
      <c r="AB1684" s="511"/>
      <c r="AC1684" s="511"/>
      <c r="AD1684" s="511">
        <v>0.25248291179999999</v>
      </c>
      <c r="AE1684" s="511"/>
      <c r="AF1684" s="511">
        <v>0.31932344569999999</v>
      </c>
      <c r="AG1684" s="511"/>
      <c r="AH1684" s="511">
        <v>0.2900063363</v>
      </c>
    </row>
    <row r="1685" spans="11:34" x14ac:dyDescent="0.25">
      <c r="K1685" s="41" t="s">
        <v>2779</v>
      </c>
      <c r="L1685" s="41" t="s">
        <v>2770</v>
      </c>
      <c r="M1685" s="41" t="s">
        <v>35</v>
      </c>
      <c r="N1685" s="41" t="s">
        <v>83</v>
      </c>
      <c r="O1685" s="511"/>
      <c r="P1685" s="511"/>
      <c r="Q1685" s="511"/>
      <c r="R1685" s="511"/>
      <c r="S1685" s="511"/>
      <c r="T1685" s="511"/>
      <c r="U1685" s="511"/>
      <c r="V1685" s="511"/>
      <c r="W1685" s="511"/>
      <c r="X1685" s="511"/>
      <c r="Y1685" s="511"/>
      <c r="Z1685" s="511"/>
      <c r="AA1685" s="511"/>
      <c r="AB1685" s="511"/>
      <c r="AC1685" s="511">
        <v>7.0618147199999995E-2</v>
      </c>
      <c r="AD1685" s="511">
        <v>0.21152206000000001</v>
      </c>
      <c r="AE1685" s="511">
        <v>0.32269460849999998</v>
      </c>
      <c r="AF1685" s="511">
        <v>0.2140610292</v>
      </c>
      <c r="AG1685" s="511">
        <v>0.1095749712</v>
      </c>
      <c r="AH1685" s="511">
        <v>0.1986516988</v>
      </c>
    </row>
    <row r="1686" spans="11:34" x14ac:dyDescent="0.25">
      <c r="K1686" s="41" t="s">
        <v>2780</v>
      </c>
      <c r="L1686" s="41" t="s">
        <v>2770</v>
      </c>
      <c r="M1686" s="41" t="s">
        <v>20</v>
      </c>
      <c r="N1686" s="41" t="s">
        <v>83</v>
      </c>
      <c r="O1686" s="511"/>
      <c r="P1686" s="511"/>
      <c r="Q1686" s="511"/>
      <c r="R1686" s="511"/>
      <c r="S1686" s="511"/>
      <c r="T1686" s="511"/>
      <c r="U1686" s="511"/>
      <c r="V1686" s="511"/>
      <c r="W1686" s="511"/>
      <c r="X1686" s="511"/>
      <c r="Y1686" s="511"/>
      <c r="Z1686" s="511"/>
      <c r="AA1686" s="511"/>
      <c r="AB1686" s="511"/>
      <c r="AC1686" s="511"/>
      <c r="AD1686" s="511">
        <v>0.12982202130000001</v>
      </c>
      <c r="AE1686" s="511"/>
      <c r="AF1686" s="511">
        <v>7.8048651999999996E-2</v>
      </c>
      <c r="AG1686" s="511"/>
      <c r="AH1686" s="511">
        <v>7.3438198299999993E-2</v>
      </c>
    </row>
    <row r="1687" spans="11:34" x14ac:dyDescent="0.25">
      <c r="K1687" s="41" t="s">
        <v>2781</v>
      </c>
      <c r="L1687" s="41" t="s">
        <v>2770</v>
      </c>
      <c r="M1687" s="41" t="s">
        <v>21</v>
      </c>
      <c r="N1687" s="41" t="s">
        <v>83</v>
      </c>
      <c r="O1687" s="511"/>
      <c r="P1687" s="511"/>
      <c r="Q1687" s="511"/>
      <c r="R1687" s="511"/>
      <c r="S1687" s="511"/>
      <c r="T1687" s="511"/>
      <c r="U1687" s="511"/>
      <c r="V1687" s="511"/>
      <c r="W1687" s="511"/>
      <c r="X1687" s="511"/>
      <c r="Y1687" s="511"/>
      <c r="Z1687" s="511"/>
      <c r="AA1687" s="511"/>
      <c r="AB1687" s="511"/>
      <c r="AC1687" s="511"/>
      <c r="AD1687" s="511">
        <v>0.21305614589999999</v>
      </c>
      <c r="AE1687" s="511"/>
      <c r="AF1687" s="511">
        <v>0.1993232898</v>
      </c>
      <c r="AG1687" s="511"/>
      <c r="AH1687" s="511">
        <v>0.20183593620000001</v>
      </c>
    </row>
    <row r="1688" spans="11:34" x14ac:dyDescent="0.25">
      <c r="K1688" s="41" t="s">
        <v>2782</v>
      </c>
      <c r="L1688" s="41" t="s">
        <v>2770</v>
      </c>
      <c r="M1688" s="41" t="s">
        <v>22</v>
      </c>
      <c r="N1688" s="41" t="s">
        <v>83</v>
      </c>
      <c r="O1688" s="511"/>
      <c r="P1688" s="511"/>
      <c r="Q1688" s="511"/>
      <c r="R1688" s="511"/>
      <c r="S1688" s="511"/>
      <c r="T1688" s="511"/>
      <c r="U1688" s="511"/>
      <c r="V1688" s="511"/>
      <c r="W1688" s="511"/>
      <c r="X1688" s="511"/>
      <c r="Y1688" s="511"/>
      <c r="Z1688" s="511"/>
      <c r="AA1688" s="511"/>
      <c r="AB1688" s="511"/>
      <c r="AC1688" s="511">
        <v>0.48903895809999998</v>
      </c>
      <c r="AD1688" s="511">
        <v>0.1935951524</v>
      </c>
      <c r="AE1688" s="511">
        <v>0.488130905</v>
      </c>
      <c r="AF1688" s="511">
        <v>0.1793086166</v>
      </c>
      <c r="AG1688" s="511">
        <v>0.61146655059999999</v>
      </c>
      <c r="AH1688" s="511">
        <v>0.17709636409999999</v>
      </c>
    </row>
    <row r="1689" spans="11:34" x14ac:dyDescent="0.25">
      <c r="K1689" s="41" t="s">
        <v>2783</v>
      </c>
      <c r="L1689" s="41" t="s">
        <v>2770</v>
      </c>
      <c r="M1689" s="41" t="s">
        <v>23</v>
      </c>
      <c r="N1689" s="41" t="s">
        <v>83</v>
      </c>
      <c r="O1689" s="511"/>
      <c r="P1689" s="511"/>
      <c r="Q1689" s="511"/>
      <c r="R1689" s="511"/>
      <c r="S1689" s="511"/>
      <c r="T1689" s="511"/>
      <c r="U1689" s="511"/>
      <c r="V1689" s="511"/>
      <c r="W1689" s="511"/>
      <c r="X1689" s="511"/>
      <c r="Y1689" s="511"/>
      <c r="Z1689" s="511"/>
      <c r="AA1689" s="511"/>
      <c r="AB1689" s="511"/>
      <c r="AC1689" s="511"/>
      <c r="AD1689" s="511">
        <v>0.12815899489999999</v>
      </c>
      <c r="AE1689" s="511"/>
      <c r="AF1689" s="511">
        <v>0.1424420213</v>
      </c>
      <c r="AG1689" s="511"/>
      <c r="AH1689" s="511">
        <v>0.29164776489999999</v>
      </c>
    </row>
    <row r="1690" spans="11:34" x14ac:dyDescent="0.25">
      <c r="K1690" s="41" t="s">
        <v>2784</v>
      </c>
      <c r="L1690" s="41" t="s">
        <v>2770</v>
      </c>
      <c r="M1690" s="41" t="s">
        <v>93</v>
      </c>
      <c r="N1690" s="41" t="s">
        <v>83</v>
      </c>
      <c r="O1690" s="511"/>
      <c r="P1690" s="511"/>
      <c r="Q1690" s="511"/>
      <c r="R1690" s="511"/>
      <c r="S1690" s="511"/>
      <c r="T1690" s="511"/>
      <c r="U1690" s="511"/>
      <c r="V1690" s="511"/>
      <c r="W1690" s="511"/>
      <c r="X1690" s="511"/>
      <c r="Y1690" s="511"/>
      <c r="Z1690" s="511"/>
      <c r="AA1690" s="511"/>
      <c r="AB1690" s="511"/>
      <c r="AC1690" s="511">
        <v>0.13126632390000001</v>
      </c>
      <c r="AD1690" s="511">
        <v>0.1318522355</v>
      </c>
      <c r="AE1690" s="511"/>
      <c r="AF1690" s="511">
        <v>0.1054381092</v>
      </c>
      <c r="AG1690" s="511"/>
      <c r="AH1690" s="511">
        <v>9.9751802299999998E-2</v>
      </c>
    </row>
    <row r="1691" spans="11:34" x14ac:dyDescent="0.25">
      <c r="K1691" s="41" t="s">
        <v>2785</v>
      </c>
      <c r="L1691" s="41" t="s">
        <v>2770</v>
      </c>
      <c r="M1691" s="41" t="s">
        <v>24</v>
      </c>
      <c r="N1691" s="41" t="s">
        <v>83</v>
      </c>
      <c r="O1691" s="511"/>
      <c r="P1691" s="511"/>
      <c r="Q1691" s="511"/>
      <c r="R1691" s="511"/>
      <c r="S1691" s="511"/>
      <c r="T1691" s="511"/>
      <c r="U1691" s="511"/>
      <c r="V1691" s="511"/>
      <c r="W1691" s="511"/>
      <c r="X1691" s="511"/>
      <c r="Y1691" s="511"/>
      <c r="Z1691" s="511"/>
      <c r="AA1691" s="511"/>
      <c r="AB1691" s="511"/>
      <c r="AC1691" s="511"/>
      <c r="AD1691" s="511">
        <v>0.41995367509999998</v>
      </c>
      <c r="AE1691" s="511"/>
      <c r="AF1691" s="511">
        <v>0.31250482959999998</v>
      </c>
      <c r="AG1691" s="511"/>
      <c r="AH1691" s="511">
        <v>0.24809919990000001</v>
      </c>
    </row>
    <row r="1692" spans="11:34" x14ac:dyDescent="0.25">
      <c r="K1692" s="41" t="s">
        <v>2786</v>
      </c>
      <c r="L1692" s="41" t="s">
        <v>2770</v>
      </c>
      <c r="M1692" s="41" t="s">
        <v>25</v>
      </c>
      <c r="N1692" s="41" t="s">
        <v>83</v>
      </c>
      <c r="O1692" s="511"/>
      <c r="P1692" s="511"/>
      <c r="Q1692" s="511"/>
      <c r="R1692" s="511"/>
      <c r="S1692" s="511"/>
      <c r="T1692" s="511"/>
      <c r="U1692" s="511"/>
      <c r="V1692" s="511"/>
      <c r="W1692" s="511"/>
      <c r="X1692" s="511"/>
      <c r="Y1692" s="511"/>
      <c r="Z1692" s="511"/>
      <c r="AA1692" s="511"/>
      <c r="AB1692" s="511"/>
      <c r="AC1692" s="511"/>
      <c r="AD1692" s="511">
        <v>0.27164034300000001</v>
      </c>
      <c r="AE1692" s="511"/>
      <c r="AF1692" s="511">
        <v>0.27611453409999998</v>
      </c>
      <c r="AG1692" s="511"/>
      <c r="AH1692" s="511">
        <v>0.25501970260000001</v>
      </c>
    </row>
    <row r="1693" spans="11:34" x14ac:dyDescent="0.25">
      <c r="K1693" s="41" t="s">
        <v>2787</v>
      </c>
      <c r="L1693" s="41" t="s">
        <v>2770</v>
      </c>
      <c r="M1693" s="41" t="s">
        <v>1877</v>
      </c>
      <c r="N1693" s="41" t="s">
        <v>83</v>
      </c>
      <c r="O1693" s="511"/>
      <c r="P1693" s="511"/>
      <c r="Q1693" s="511"/>
      <c r="R1693" s="511"/>
      <c r="S1693" s="511"/>
      <c r="T1693" s="511"/>
      <c r="U1693" s="511"/>
      <c r="V1693" s="511"/>
      <c r="W1693" s="511"/>
      <c r="X1693" s="511"/>
      <c r="Y1693" s="511"/>
      <c r="Z1693" s="511"/>
      <c r="AA1693" s="511"/>
      <c r="AB1693" s="511"/>
      <c r="AC1693" s="511"/>
      <c r="AD1693" s="511">
        <v>2.22223725E-2</v>
      </c>
      <c r="AE1693" s="511"/>
      <c r="AF1693" s="511">
        <v>2.8498096999999998E-3</v>
      </c>
      <c r="AG1693" s="511"/>
      <c r="AH1693" s="511">
        <v>2.5669998999999998E-3</v>
      </c>
    </row>
    <row r="1694" spans="11:34" x14ac:dyDescent="0.25">
      <c r="K1694" s="41" t="s">
        <v>2788</v>
      </c>
      <c r="L1694" s="41" t="s">
        <v>2770</v>
      </c>
      <c r="M1694" s="41" t="s">
        <v>26</v>
      </c>
      <c r="N1694" s="41" t="s">
        <v>83</v>
      </c>
      <c r="O1694" s="511"/>
      <c r="P1694" s="511"/>
      <c r="Q1694" s="511"/>
      <c r="R1694" s="511"/>
      <c r="S1694" s="511"/>
      <c r="T1694" s="511"/>
      <c r="U1694" s="511"/>
      <c r="V1694" s="511"/>
      <c r="W1694" s="511"/>
      <c r="X1694" s="511"/>
      <c r="Y1694" s="511"/>
      <c r="Z1694" s="511"/>
      <c r="AA1694" s="511"/>
      <c r="AB1694" s="511"/>
      <c r="AC1694" s="511"/>
      <c r="AD1694" s="511">
        <v>0.25908674100000001</v>
      </c>
      <c r="AE1694" s="511"/>
      <c r="AF1694" s="511">
        <v>0.26158128149999998</v>
      </c>
      <c r="AG1694" s="511"/>
      <c r="AH1694" s="511">
        <v>0.2273360334</v>
      </c>
    </row>
    <row r="1695" spans="11:34" x14ac:dyDescent="0.25">
      <c r="K1695" s="41" t="s">
        <v>2789</v>
      </c>
      <c r="L1695" s="41" t="s">
        <v>2770</v>
      </c>
      <c r="M1695" s="41" t="s">
        <v>101</v>
      </c>
      <c r="N1695" s="41" t="s">
        <v>83</v>
      </c>
      <c r="O1695" s="511"/>
      <c r="P1695" s="511"/>
      <c r="Q1695" s="511"/>
      <c r="R1695" s="511"/>
      <c r="S1695" s="511"/>
      <c r="T1695" s="511"/>
      <c r="U1695" s="511"/>
      <c r="V1695" s="511"/>
      <c r="W1695" s="511"/>
      <c r="X1695" s="511"/>
      <c r="Y1695" s="511"/>
      <c r="Z1695" s="511"/>
      <c r="AA1695" s="511"/>
      <c r="AB1695" s="511"/>
      <c r="AC1695" s="511"/>
      <c r="AD1695" s="511">
        <v>8.7842740599999997E-2</v>
      </c>
      <c r="AE1695" s="511"/>
      <c r="AF1695" s="511">
        <v>0.19163303100000001</v>
      </c>
      <c r="AG1695" s="511"/>
      <c r="AH1695" s="511">
        <v>0.16901006709999999</v>
      </c>
    </row>
    <row r="1696" spans="11:34" x14ac:dyDescent="0.25">
      <c r="K1696" s="41" t="s">
        <v>2790</v>
      </c>
      <c r="L1696" s="41" t="s">
        <v>2770</v>
      </c>
      <c r="M1696" s="41" t="s">
        <v>97</v>
      </c>
      <c r="N1696" s="41" t="s">
        <v>83</v>
      </c>
      <c r="O1696" s="511"/>
      <c r="P1696" s="511"/>
      <c r="Q1696" s="511"/>
      <c r="R1696" s="511"/>
      <c r="S1696" s="511"/>
      <c r="T1696" s="511"/>
      <c r="U1696" s="511"/>
      <c r="V1696" s="511"/>
      <c r="W1696" s="511"/>
      <c r="X1696" s="511"/>
      <c r="Y1696" s="511"/>
      <c r="Z1696" s="511"/>
      <c r="AA1696" s="511"/>
      <c r="AB1696" s="511"/>
      <c r="AC1696" s="511"/>
      <c r="AD1696" s="511">
        <v>0.1999419898</v>
      </c>
      <c r="AE1696" s="511"/>
      <c r="AF1696" s="511">
        <v>0.18961286299999999</v>
      </c>
      <c r="AG1696" s="511"/>
      <c r="AH1696" s="511">
        <v>0.1698700111</v>
      </c>
    </row>
    <row r="1697" spans="11:34" x14ac:dyDescent="0.25">
      <c r="K1697" s="41" t="s">
        <v>2791</v>
      </c>
      <c r="L1697" s="41" t="s">
        <v>2770</v>
      </c>
      <c r="M1697" s="41" t="s">
        <v>102</v>
      </c>
      <c r="N1697" s="41" t="s">
        <v>83</v>
      </c>
      <c r="O1697" s="511"/>
      <c r="P1697" s="511"/>
      <c r="Q1697" s="511"/>
      <c r="R1697" s="511"/>
      <c r="S1697" s="511"/>
      <c r="T1697" s="511"/>
      <c r="U1697" s="511"/>
      <c r="V1697" s="511"/>
      <c r="W1697" s="511"/>
      <c r="X1697" s="511"/>
      <c r="Y1697" s="511"/>
      <c r="Z1697" s="511"/>
      <c r="AA1697" s="511"/>
      <c r="AB1697" s="511"/>
      <c r="AC1697" s="511"/>
      <c r="AD1697" s="511">
        <v>0.16483463819999999</v>
      </c>
      <c r="AE1697" s="511"/>
      <c r="AF1697" s="511">
        <v>3.7296702299999998E-2</v>
      </c>
      <c r="AG1697" s="511"/>
      <c r="AH1697" s="511">
        <v>6.75681011E-2</v>
      </c>
    </row>
    <row r="1698" spans="11:34" x14ac:dyDescent="0.25">
      <c r="K1698" s="41" t="s">
        <v>2792</v>
      </c>
      <c r="L1698" s="41" t="s">
        <v>2770</v>
      </c>
      <c r="M1698" s="41" t="s">
        <v>27</v>
      </c>
      <c r="N1698" s="41" t="s">
        <v>83</v>
      </c>
      <c r="O1698" s="511"/>
      <c r="P1698" s="511"/>
      <c r="Q1698" s="511"/>
      <c r="R1698" s="511"/>
      <c r="S1698" s="511"/>
      <c r="T1698" s="511"/>
      <c r="U1698" s="511"/>
      <c r="V1698" s="511"/>
      <c r="W1698" s="511"/>
      <c r="X1698" s="511"/>
      <c r="Y1698" s="511"/>
      <c r="Z1698" s="511"/>
      <c r="AA1698" s="511"/>
      <c r="AB1698" s="511"/>
      <c r="AC1698" s="511"/>
      <c r="AD1698" s="511">
        <v>0.17409395620000001</v>
      </c>
      <c r="AE1698" s="511"/>
      <c r="AF1698" s="511">
        <v>0.20220844760000001</v>
      </c>
      <c r="AG1698" s="511">
        <v>0</v>
      </c>
      <c r="AH1698" s="511">
        <v>0.19986867589999999</v>
      </c>
    </row>
    <row r="1699" spans="11:34" x14ac:dyDescent="0.25">
      <c r="K1699" s="41" t="s">
        <v>2793</v>
      </c>
      <c r="L1699" s="41" t="s">
        <v>2770</v>
      </c>
      <c r="M1699" s="41" t="s">
        <v>28</v>
      </c>
      <c r="N1699" s="41" t="s">
        <v>83</v>
      </c>
      <c r="O1699" s="511"/>
      <c r="P1699" s="511"/>
      <c r="Q1699" s="511"/>
      <c r="R1699" s="511"/>
      <c r="S1699" s="511"/>
      <c r="T1699" s="511"/>
      <c r="U1699" s="511"/>
      <c r="V1699" s="511"/>
      <c r="W1699" s="511"/>
      <c r="X1699" s="511"/>
      <c r="Y1699" s="511"/>
      <c r="Z1699" s="511"/>
      <c r="AA1699" s="511"/>
      <c r="AB1699" s="511"/>
      <c r="AC1699" s="511"/>
      <c r="AD1699" s="511">
        <v>0.25221690660000001</v>
      </c>
      <c r="AE1699" s="511"/>
      <c r="AF1699" s="511">
        <v>0.2440896629</v>
      </c>
      <c r="AG1699" s="511"/>
      <c r="AH1699" s="511">
        <v>0.2233870026</v>
      </c>
    </row>
    <row r="1700" spans="11:34" x14ac:dyDescent="0.25">
      <c r="K1700" s="41" t="s">
        <v>2794</v>
      </c>
      <c r="L1700" s="41" t="s">
        <v>2770</v>
      </c>
      <c r="M1700" s="41" t="s">
        <v>29</v>
      </c>
      <c r="N1700" s="41" t="s">
        <v>83</v>
      </c>
      <c r="O1700" s="511"/>
      <c r="P1700" s="511"/>
      <c r="Q1700" s="511"/>
      <c r="R1700" s="511"/>
      <c r="S1700" s="511"/>
      <c r="T1700" s="511"/>
      <c r="U1700" s="511"/>
      <c r="V1700" s="511"/>
      <c r="W1700" s="511"/>
      <c r="X1700" s="511"/>
      <c r="Y1700" s="511"/>
      <c r="Z1700" s="511"/>
      <c r="AA1700" s="511"/>
      <c r="AB1700" s="511"/>
      <c r="AC1700" s="511">
        <v>3.57127416E-2</v>
      </c>
      <c r="AD1700" s="511">
        <v>0.18134927440000001</v>
      </c>
      <c r="AE1700" s="511">
        <v>1.76183821E-2</v>
      </c>
      <c r="AF1700" s="511">
        <v>9.3005495300000005E-2</v>
      </c>
      <c r="AG1700" s="511">
        <v>6.5279493800000005E-2</v>
      </c>
      <c r="AH1700" s="511">
        <v>0.1594383677</v>
      </c>
    </row>
    <row r="1701" spans="11:34" x14ac:dyDescent="0.25">
      <c r="K1701" s="41" t="s">
        <v>2795</v>
      </c>
      <c r="L1701" s="41" t="s">
        <v>2770</v>
      </c>
      <c r="M1701" s="41" t="s">
        <v>30</v>
      </c>
      <c r="N1701" s="41" t="s">
        <v>83</v>
      </c>
      <c r="O1701" s="511"/>
      <c r="P1701" s="511"/>
      <c r="Q1701" s="511"/>
      <c r="R1701" s="511"/>
      <c r="S1701" s="511"/>
      <c r="T1701" s="511"/>
      <c r="U1701" s="511"/>
      <c r="V1701" s="511"/>
      <c r="W1701" s="511"/>
      <c r="X1701" s="511"/>
      <c r="Y1701" s="511"/>
      <c r="Z1701" s="511"/>
      <c r="AA1701" s="511"/>
      <c r="AB1701" s="511"/>
      <c r="AC1701" s="511"/>
      <c r="AD1701" s="511">
        <v>0.3853148897</v>
      </c>
      <c r="AE1701" s="511"/>
      <c r="AF1701" s="511">
        <v>0.39855013750000001</v>
      </c>
      <c r="AG1701" s="511"/>
      <c r="AH1701" s="511">
        <v>0.24278942989999999</v>
      </c>
    </row>
    <row r="1702" spans="11:34" x14ac:dyDescent="0.25">
      <c r="K1702" s="41" t="s">
        <v>2796</v>
      </c>
      <c r="L1702" s="41" t="s">
        <v>2770</v>
      </c>
      <c r="M1702" s="41" t="s">
        <v>31</v>
      </c>
      <c r="N1702" s="41" t="s">
        <v>83</v>
      </c>
      <c r="O1702" s="511"/>
      <c r="P1702" s="511"/>
      <c r="Q1702" s="511"/>
      <c r="R1702" s="511"/>
      <c r="S1702" s="511"/>
      <c r="T1702" s="511"/>
      <c r="U1702" s="511"/>
      <c r="V1702" s="511"/>
      <c r="W1702" s="511"/>
      <c r="X1702" s="511"/>
      <c r="Y1702" s="511"/>
      <c r="Z1702" s="511"/>
      <c r="AA1702" s="511"/>
      <c r="AB1702" s="511"/>
      <c r="AC1702" s="511"/>
      <c r="AD1702" s="511">
        <v>0.2208693494</v>
      </c>
      <c r="AE1702" s="511"/>
      <c r="AF1702" s="511">
        <v>0.25623073270000002</v>
      </c>
      <c r="AG1702" s="511"/>
      <c r="AH1702" s="511">
        <v>0.29182154809999999</v>
      </c>
    </row>
    <row r="1703" spans="11:34" x14ac:dyDescent="0.25">
      <c r="K1703" s="41" t="s">
        <v>2797</v>
      </c>
      <c r="L1703" s="41" t="s">
        <v>2770</v>
      </c>
      <c r="M1703" s="41" t="s">
        <v>103</v>
      </c>
      <c r="N1703" s="41" t="s">
        <v>83</v>
      </c>
      <c r="O1703" s="511"/>
      <c r="P1703" s="511"/>
      <c r="Q1703" s="511"/>
      <c r="R1703" s="511"/>
      <c r="S1703" s="511"/>
      <c r="T1703" s="511"/>
      <c r="U1703" s="511"/>
      <c r="V1703" s="511"/>
      <c r="W1703" s="511"/>
      <c r="X1703" s="511"/>
      <c r="Y1703" s="511"/>
      <c r="Z1703" s="511"/>
      <c r="AA1703" s="511"/>
      <c r="AB1703" s="511"/>
      <c r="AC1703" s="511"/>
      <c r="AD1703" s="511">
        <v>0.24470252579999999</v>
      </c>
      <c r="AE1703" s="511"/>
      <c r="AF1703" s="511">
        <v>0.2495754771</v>
      </c>
      <c r="AG1703" s="511"/>
      <c r="AH1703" s="511">
        <v>0.11501535810000001</v>
      </c>
    </row>
    <row r="1704" spans="11:34" x14ac:dyDescent="0.25">
      <c r="K1704" s="41" t="s">
        <v>2798</v>
      </c>
      <c r="L1704" s="41" t="s">
        <v>2770</v>
      </c>
      <c r="M1704" s="41" t="s">
        <v>32</v>
      </c>
      <c r="N1704" s="41" t="s">
        <v>83</v>
      </c>
      <c r="O1704" s="511"/>
      <c r="P1704" s="511"/>
      <c r="Q1704" s="511"/>
      <c r="R1704" s="511"/>
      <c r="S1704" s="511"/>
      <c r="T1704" s="511"/>
      <c r="U1704" s="511"/>
      <c r="V1704" s="511"/>
      <c r="W1704" s="511"/>
      <c r="X1704" s="511"/>
      <c r="Y1704" s="511"/>
      <c r="Z1704" s="511"/>
      <c r="AA1704" s="511"/>
      <c r="AB1704" s="511"/>
      <c r="AC1704" s="511"/>
      <c r="AD1704" s="511">
        <v>7.1913276499999998E-2</v>
      </c>
      <c r="AE1704" s="511"/>
      <c r="AF1704" s="511">
        <v>8.4374718500000001E-2</v>
      </c>
      <c r="AG1704" s="511"/>
      <c r="AH1704" s="511">
        <v>0.1094422642</v>
      </c>
    </row>
    <row r="1705" spans="11:34" x14ac:dyDescent="0.25">
      <c r="K1705" s="41" t="s">
        <v>2799</v>
      </c>
      <c r="L1705" s="41" t="s">
        <v>2770</v>
      </c>
      <c r="M1705" s="41" t="s">
        <v>33</v>
      </c>
      <c r="N1705" s="41" t="s">
        <v>83</v>
      </c>
      <c r="O1705" s="511"/>
      <c r="P1705" s="511"/>
      <c r="Q1705" s="511"/>
      <c r="R1705" s="511"/>
      <c r="S1705" s="511"/>
      <c r="T1705" s="511"/>
      <c r="U1705" s="511"/>
      <c r="V1705" s="511"/>
      <c r="W1705" s="511"/>
      <c r="X1705" s="511"/>
      <c r="Y1705" s="511"/>
      <c r="Z1705" s="511"/>
      <c r="AA1705" s="511"/>
      <c r="AB1705" s="511"/>
      <c r="AC1705" s="511"/>
      <c r="AD1705" s="511">
        <v>0.26082387629999998</v>
      </c>
      <c r="AE1705" s="511"/>
      <c r="AF1705" s="511">
        <v>0.2604129537</v>
      </c>
      <c r="AG1705" s="511"/>
      <c r="AH1705" s="511">
        <v>0.23077806219999999</v>
      </c>
    </row>
    <row r="1706" spans="11:34" x14ac:dyDescent="0.25">
      <c r="K1706" s="41" t="s">
        <v>2800</v>
      </c>
      <c r="L1706" s="41" t="s">
        <v>2770</v>
      </c>
      <c r="M1706" s="41" t="s">
        <v>96</v>
      </c>
      <c r="N1706" s="41" t="s">
        <v>83</v>
      </c>
      <c r="O1706" s="511"/>
      <c r="P1706" s="511"/>
      <c r="Q1706" s="511"/>
      <c r="R1706" s="511"/>
      <c r="S1706" s="511"/>
      <c r="T1706" s="511"/>
      <c r="U1706" s="511"/>
      <c r="V1706" s="511"/>
      <c r="W1706" s="511"/>
      <c r="X1706" s="511"/>
      <c r="Y1706" s="511"/>
      <c r="Z1706" s="511"/>
      <c r="AA1706" s="511"/>
      <c r="AB1706" s="511"/>
      <c r="AC1706" s="511"/>
      <c r="AD1706" s="511">
        <v>0.31906754469999998</v>
      </c>
      <c r="AE1706" s="511"/>
      <c r="AF1706" s="511">
        <v>0.31580301970000002</v>
      </c>
      <c r="AG1706" s="511"/>
      <c r="AH1706" s="511">
        <v>0.35983256470000002</v>
      </c>
    </row>
    <row r="1707" spans="11:34" x14ac:dyDescent="0.25">
      <c r="K1707" s="41" t="s">
        <v>2801</v>
      </c>
      <c r="L1707" s="41" t="s">
        <v>2802</v>
      </c>
      <c r="M1707" s="41" t="s">
        <v>14</v>
      </c>
      <c r="N1707" s="41" t="s">
        <v>83</v>
      </c>
      <c r="O1707" s="511"/>
      <c r="P1707" s="511"/>
      <c r="Q1707" s="511"/>
      <c r="R1707" s="511"/>
      <c r="S1707" s="511"/>
      <c r="T1707" s="511"/>
      <c r="U1707" s="511"/>
      <c r="V1707" s="511"/>
      <c r="W1707" s="511"/>
      <c r="X1707" s="511"/>
      <c r="Y1707" s="511"/>
      <c r="Z1707" s="511"/>
      <c r="AA1707" s="511"/>
      <c r="AB1707" s="511"/>
      <c r="AC1707" s="511"/>
      <c r="AD1707" s="511">
        <v>0.1151508581</v>
      </c>
      <c r="AE1707" s="511"/>
      <c r="AF1707" s="511">
        <v>0.11850689690000001</v>
      </c>
      <c r="AG1707" s="511"/>
      <c r="AH1707" s="511">
        <v>0.13869456960000001</v>
      </c>
    </row>
    <row r="1708" spans="11:34" x14ac:dyDescent="0.25">
      <c r="K1708" s="41" t="s">
        <v>2803</v>
      </c>
      <c r="L1708" s="41" t="s">
        <v>2802</v>
      </c>
      <c r="M1708" s="41" t="s">
        <v>15</v>
      </c>
      <c r="N1708" s="41" t="s">
        <v>83</v>
      </c>
      <c r="O1708" s="511"/>
      <c r="P1708" s="511"/>
      <c r="Q1708" s="511"/>
      <c r="R1708" s="511"/>
      <c r="S1708" s="511"/>
      <c r="T1708" s="511"/>
      <c r="U1708" s="511"/>
      <c r="V1708" s="511"/>
      <c r="W1708" s="511"/>
      <c r="X1708" s="511"/>
      <c r="Y1708" s="511"/>
      <c r="Z1708" s="511"/>
      <c r="AA1708" s="511"/>
      <c r="AB1708" s="511"/>
      <c r="AC1708" s="511"/>
      <c r="AD1708" s="511">
        <v>0.33889926110000002</v>
      </c>
      <c r="AE1708" s="511"/>
      <c r="AF1708" s="511">
        <v>0.33109413630000001</v>
      </c>
      <c r="AG1708" s="511"/>
      <c r="AH1708" s="511">
        <v>0.29494313210000001</v>
      </c>
    </row>
    <row r="1709" spans="11:34" x14ac:dyDescent="0.25">
      <c r="K1709" s="41" t="s">
        <v>2804</v>
      </c>
      <c r="L1709" s="41" t="s">
        <v>2802</v>
      </c>
      <c r="M1709" s="41" t="s">
        <v>95</v>
      </c>
      <c r="N1709" s="41" t="s">
        <v>83</v>
      </c>
      <c r="O1709" s="511"/>
      <c r="P1709" s="511"/>
      <c r="Q1709" s="511"/>
      <c r="R1709" s="511"/>
      <c r="S1709" s="511"/>
      <c r="T1709" s="511"/>
      <c r="U1709" s="511"/>
      <c r="V1709" s="511"/>
      <c r="W1709" s="511"/>
      <c r="X1709" s="511"/>
      <c r="Y1709" s="511"/>
      <c r="Z1709" s="511"/>
      <c r="AA1709" s="511"/>
      <c r="AB1709" s="511"/>
      <c r="AC1709" s="511"/>
      <c r="AD1709" s="511">
        <v>1.41025354E-2</v>
      </c>
      <c r="AE1709" s="511"/>
      <c r="AF1709" s="511">
        <v>3.2865418799999997E-2</v>
      </c>
      <c r="AG1709" s="511"/>
      <c r="AH1709" s="511">
        <v>3.9897343100000003E-2</v>
      </c>
    </row>
    <row r="1710" spans="11:34" x14ac:dyDescent="0.25">
      <c r="K1710" s="41" t="s">
        <v>2805</v>
      </c>
      <c r="L1710" s="41" t="s">
        <v>2802</v>
      </c>
      <c r="M1710" s="41" t="s">
        <v>16</v>
      </c>
      <c r="N1710" s="41" t="s">
        <v>83</v>
      </c>
      <c r="O1710" s="511"/>
      <c r="P1710" s="511"/>
      <c r="Q1710" s="511"/>
      <c r="R1710" s="511"/>
      <c r="S1710" s="511"/>
      <c r="T1710" s="511"/>
      <c r="U1710" s="511"/>
      <c r="V1710" s="511"/>
      <c r="W1710" s="511"/>
      <c r="X1710" s="511"/>
      <c r="Y1710" s="511"/>
      <c r="Z1710" s="511"/>
      <c r="AA1710" s="511"/>
      <c r="AB1710" s="511"/>
      <c r="AC1710" s="511"/>
      <c r="AD1710" s="511">
        <v>4.7681789199999998E-2</v>
      </c>
      <c r="AE1710" s="512"/>
      <c r="AF1710" s="511">
        <v>1.09766172E-2</v>
      </c>
      <c r="AG1710" s="511"/>
      <c r="AH1710" s="511">
        <v>8.4276590499999998E-2</v>
      </c>
    </row>
    <row r="1711" spans="11:34" x14ac:dyDescent="0.25">
      <c r="K1711" s="41" t="s">
        <v>2806</v>
      </c>
      <c r="L1711" s="41" t="s">
        <v>2802</v>
      </c>
      <c r="M1711" s="41" t="s">
        <v>94</v>
      </c>
      <c r="N1711" s="41" t="s">
        <v>83</v>
      </c>
      <c r="O1711" s="511"/>
      <c r="P1711" s="511"/>
      <c r="Q1711" s="511"/>
      <c r="R1711" s="511"/>
      <c r="S1711" s="511"/>
      <c r="T1711" s="511"/>
      <c r="U1711" s="511"/>
      <c r="V1711" s="511"/>
      <c r="W1711" s="511"/>
      <c r="X1711" s="511"/>
      <c r="Y1711" s="511"/>
      <c r="Z1711" s="511"/>
      <c r="AA1711" s="511"/>
      <c r="AB1711" s="511"/>
      <c r="AC1711" s="511"/>
      <c r="AD1711" s="511">
        <v>6.9704781399999999E-2</v>
      </c>
      <c r="AE1711" s="511"/>
      <c r="AF1711" s="511">
        <v>5.7700677399999997E-2</v>
      </c>
      <c r="AG1711" s="511"/>
      <c r="AH1711" s="511">
        <v>7.6857862499999999E-2</v>
      </c>
    </row>
    <row r="1712" spans="11:34" x14ac:dyDescent="0.25">
      <c r="K1712" s="41" t="s">
        <v>2807</v>
      </c>
      <c r="L1712" s="41" t="s">
        <v>2802</v>
      </c>
      <c r="M1712" s="41" t="s">
        <v>17</v>
      </c>
      <c r="N1712" s="41" t="s">
        <v>83</v>
      </c>
      <c r="O1712" s="511"/>
      <c r="P1712" s="511"/>
      <c r="Q1712" s="511"/>
      <c r="R1712" s="511"/>
      <c r="S1712" s="511"/>
      <c r="T1712" s="511"/>
      <c r="U1712" s="511"/>
      <c r="V1712" s="511"/>
      <c r="W1712" s="511"/>
      <c r="X1712" s="511"/>
      <c r="Y1712" s="511"/>
      <c r="Z1712" s="511"/>
      <c r="AA1712" s="511"/>
      <c r="AB1712" s="511"/>
      <c r="AC1712" s="511"/>
      <c r="AD1712" s="511">
        <v>0.2908963685</v>
      </c>
      <c r="AE1712" s="511"/>
      <c r="AF1712" s="511">
        <v>0.3452429092</v>
      </c>
      <c r="AG1712" s="511"/>
      <c r="AH1712" s="511">
        <v>0.36403936869999998</v>
      </c>
    </row>
    <row r="1713" spans="11:34" x14ac:dyDescent="0.25">
      <c r="K1713" s="41" t="s">
        <v>2808</v>
      </c>
      <c r="L1713" s="41" t="s">
        <v>2802</v>
      </c>
      <c r="M1713" s="41" t="s">
        <v>18</v>
      </c>
      <c r="N1713" s="41" t="s">
        <v>83</v>
      </c>
      <c r="O1713" s="511"/>
      <c r="P1713" s="511"/>
      <c r="Q1713" s="511"/>
      <c r="R1713" s="511"/>
      <c r="S1713" s="511"/>
      <c r="T1713" s="511"/>
      <c r="U1713" s="511"/>
      <c r="V1713" s="511"/>
      <c r="W1713" s="511"/>
      <c r="X1713" s="511"/>
      <c r="Y1713" s="511"/>
      <c r="Z1713" s="511"/>
      <c r="AA1713" s="511"/>
      <c r="AB1713" s="511"/>
      <c r="AC1713" s="511">
        <v>5.5917789999999998E-3</v>
      </c>
      <c r="AD1713" s="511">
        <v>7.5441769300000003E-2</v>
      </c>
      <c r="AE1713" s="511">
        <v>5.5569518000000004E-3</v>
      </c>
      <c r="AF1713" s="511">
        <v>7.2225182200000002E-2</v>
      </c>
      <c r="AG1713" s="511">
        <v>4.5808510000000004E-3</v>
      </c>
      <c r="AH1713" s="511">
        <v>7.5155168999999994E-2</v>
      </c>
    </row>
    <row r="1714" spans="11:34" x14ac:dyDescent="0.25">
      <c r="K1714" s="41" t="s">
        <v>2809</v>
      </c>
      <c r="L1714" s="41" t="s">
        <v>2802</v>
      </c>
      <c r="M1714" s="41" t="s">
        <v>100</v>
      </c>
      <c r="N1714" s="41" t="s">
        <v>83</v>
      </c>
      <c r="O1714" s="511"/>
      <c r="P1714" s="511"/>
      <c r="Q1714" s="511"/>
      <c r="R1714" s="511"/>
      <c r="S1714" s="511"/>
      <c r="T1714" s="511"/>
      <c r="U1714" s="511"/>
      <c r="V1714" s="511"/>
      <c r="W1714" s="511"/>
      <c r="X1714" s="511"/>
      <c r="Y1714" s="511"/>
      <c r="Z1714" s="511"/>
      <c r="AA1714" s="511"/>
      <c r="AB1714" s="511"/>
      <c r="AC1714" s="511"/>
      <c r="AD1714" s="511">
        <v>4.6156190800000003E-2</v>
      </c>
      <c r="AE1714" s="511"/>
      <c r="AF1714" s="511">
        <v>5.3960063500000002E-2</v>
      </c>
      <c r="AG1714" s="511"/>
      <c r="AH1714" s="511">
        <v>2.7943583300000002E-2</v>
      </c>
    </row>
    <row r="1715" spans="11:34" x14ac:dyDescent="0.25">
      <c r="K1715" s="41" t="s">
        <v>2810</v>
      </c>
      <c r="L1715" s="41" t="s">
        <v>2802</v>
      </c>
      <c r="M1715" s="41" t="s">
        <v>19</v>
      </c>
      <c r="N1715" s="41" t="s">
        <v>83</v>
      </c>
      <c r="O1715" s="511"/>
      <c r="P1715" s="511"/>
      <c r="Q1715" s="511"/>
      <c r="R1715" s="511"/>
      <c r="S1715" s="511"/>
      <c r="T1715" s="511"/>
      <c r="U1715" s="511"/>
      <c r="V1715" s="511"/>
      <c r="W1715" s="511"/>
      <c r="X1715" s="511"/>
      <c r="Y1715" s="511"/>
      <c r="Z1715" s="511"/>
      <c r="AA1715" s="511"/>
      <c r="AB1715" s="511"/>
      <c r="AC1715" s="511"/>
      <c r="AD1715" s="511">
        <v>0.26837290019999999</v>
      </c>
      <c r="AE1715" s="511"/>
      <c r="AF1715" s="511">
        <v>0.17200189830000001</v>
      </c>
      <c r="AG1715" s="511"/>
      <c r="AH1715" s="511">
        <v>0.1481614742</v>
      </c>
    </row>
    <row r="1716" spans="11:34" x14ac:dyDescent="0.25">
      <c r="K1716" s="41" t="s">
        <v>2811</v>
      </c>
      <c r="L1716" s="41" t="s">
        <v>2802</v>
      </c>
      <c r="M1716" s="41" t="s">
        <v>35</v>
      </c>
      <c r="N1716" s="41" t="s">
        <v>83</v>
      </c>
      <c r="O1716" s="511"/>
      <c r="P1716" s="511"/>
      <c r="Q1716" s="511"/>
      <c r="R1716" s="511"/>
      <c r="S1716" s="511"/>
      <c r="T1716" s="511"/>
      <c r="U1716" s="511"/>
      <c r="V1716" s="511"/>
      <c r="W1716" s="511"/>
      <c r="X1716" s="511"/>
      <c r="Y1716" s="511"/>
      <c r="Z1716" s="511"/>
      <c r="AA1716" s="511"/>
      <c r="AB1716" s="511"/>
      <c r="AC1716" s="511">
        <v>1.94584392E-2</v>
      </c>
      <c r="AD1716" s="511">
        <v>0.19876885480000001</v>
      </c>
      <c r="AE1716" s="511">
        <v>9.9562215699999998E-2</v>
      </c>
      <c r="AF1716" s="511">
        <v>0.1900776216</v>
      </c>
      <c r="AG1716" s="511">
        <v>2.5520573899999999E-2</v>
      </c>
      <c r="AH1716" s="511">
        <v>0.20260210140000001</v>
      </c>
    </row>
    <row r="1717" spans="11:34" x14ac:dyDescent="0.25">
      <c r="K1717" s="41" t="s">
        <v>2812</v>
      </c>
      <c r="L1717" s="41" t="s">
        <v>2802</v>
      </c>
      <c r="M1717" s="41" t="s">
        <v>20</v>
      </c>
      <c r="N1717" s="41" t="s">
        <v>83</v>
      </c>
      <c r="O1717" s="511"/>
      <c r="P1717" s="511"/>
      <c r="Q1717" s="511"/>
      <c r="R1717" s="511"/>
      <c r="S1717" s="511"/>
      <c r="T1717" s="511"/>
      <c r="U1717" s="511"/>
      <c r="V1717" s="511"/>
      <c r="W1717" s="511"/>
      <c r="X1717" s="511"/>
      <c r="Y1717" s="511"/>
      <c r="Z1717" s="511"/>
      <c r="AA1717" s="511"/>
      <c r="AB1717" s="511"/>
      <c r="AC1717" s="511"/>
      <c r="AD1717" s="511">
        <v>9.7028036499999998E-2</v>
      </c>
      <c r="AE1717" s="511"/>
      <c r="AF1717" s="511">
        <v>0.15099735049999999</v>
      </c>
      <c r="AG1717" s="511"/>
      <c r="AH1717" s="511">
        <v>9.5477971699999997E-2</v>
      </c>
    </row>
    <row r="1718" spans="11:34" x14ac:dyDescent="0.25">
      <c r="K1718" s="41" t="s">
        <v>2813</v>
      </c>
      <c r="L1718" s="41" t="s">
        <v>2802</v>
      </c>
      <c r="M1718" s="41" t="s">
        <v>21</v>
      </c>
      <c r="N1718" s="41" t="s">
        <v>83</v>
      </c>
      <c r="O1718" s="511"/>
      <c r="P1718" s="511"/>
      <c r="Q1718" s="511"/>
      <c r="R1718" s="511"/>
      <c r="S1718" s="511"/>
      <c r="T1718" s="511"/>
      <c r="U1718" s="511"/>
      <c r="V1718" s="511"/>
      <c r="W1718" s="511"/>
      <c r="X1718" s="511"/>
      <c r="Y1718" s="511"/>
      <c r="Z1718" s="511"/>
      <c r="AA1718" s="511"/>
      <c r="AB1718" s="511"/>
      <c r="AC1718" s="511"/>
      <c r="AD1718" s="511">
        <v>0.19137568469999999</v>
      </c>
      <c r="AE1718" s="511"/>
      <c r="AF1718" s="511">
        <v>0.21159986140000001</v>
      </c>
      <c r="AG1718" s="511"/>
      <c r="AH1718" s="511">
        <v>0.23171007120000001</v>
      </c>
    </row>
    <row r="1719" spans="11:34" x14ac:dyDescent="0.25">
      <c r="K1719" s="41" t="s">
        <v>2814</v>
      </c>
      <c r="L1719" s="41" t="s">
        <v>2802</v>
      </c>
      <c r="M1719" s="41" t="s">
        <v>22</v>
      </c>
      <c r="N1719" s="41" t="s">
        <v>83</v>
      </c>
      <c r="O1719" s="511"/>
      <c r="P1719" s="511"/>
      <c r="Q1719" s="511"/>
      <c r="R1719" s="511"/>
      <c r="S1719" s="511"/>
      <c r="T1719" s="511"/>
      <c r="U1719" s="511"/>
      <c r="V1719" s="511"/>
      <c r="W1719" s="511"/>
      <c r="X1719" s="511"/>
      <c r="Y1719" s="511"/>
      <c r="Z1719" s="511"/>
      <c r="AA1719" s="511"/>
      <c r="AB1719" s="511"/>
      <c r="AC1719" s="511">
        <v>0.40176222410000001</v>
      </c>
      <c r="AD1719" s="511">
        <v>0.17199778960000001</v>
      </c>
      <c r="AE1719" s="511">
        <v>0.16205331049999999</v>
      </c>
      <c r="AF1719" s="511">
        <v>0.1097860866</v>
      </c>
      <c r="AG1719" s="511">
        <v>0.22072863340000001</v>
      </c>
      <c r="AH1719" s="511">
        <v>0.1409440622</v>
      </c>
    </row>
    <row r="1720" spans="11:34" x14ac:dyDescent="0.25">
      <c r="K1720" s="41" t="s">
        <v>2815</v>
      </c>
      <c r="L1720" s="41" t="s">
        <v>2802</v>
      </c>
      <c r="M1720" s="41" t="s">
        <v>23</v>
      </c>
      <c r="N1720" s="41" t="s">
        <v>83</v>
      </c>
      <c r="O1720" s="511"/>
      <c r="P1720" s="511"/>
      <c r="Q1720" s="511"/>
      <c r="R1720" s="511"/>
      <c r="S1720" s="511"/>
      <c r="T1720" s="511"/>
      <c r="U1720" s="511"/>
      <c r="V1720" s="511"/>
      <c r="W1720" s="511"/>
      <c r="X1720" s="511"/>
      <c r="Y1720" s="511"/>
      <c r="Z1720" s="511"/>
      <c r="AA1720" s="511"/>
      <c r="AB1720" s="511"/>
      <c r="AC1720" s="511"/>
      <c r="AD1720" s="511">
        <v>0.32199883689999997</v>
      </c>
      <c r="AE1720" s="511"/>
      <c r="AF1720" s="511">
        <v>0.27690513680000001</v>
      </c>
      <c r="AG1720" s="511"/>
      <c r="AH1720" s="511">
        <v>0.3455049248</v>
      </c>
    </row>
    <row r="1721" spans="11:34" x14ac:dyDescent="0.25">
      <c r="K1721" s="41" t="s">
        <v>2816</v>
      </c>
      <c r="L1721" s="41" t="s">
        <v>2802</v>
      </c>
      <c r="M1721" s="41" t="s">
        <v>93</v>
      </c>
      <c r="N1721" s="41" t="s">
        <v>83</v>
      </c>
      <c r="O1721" s="511"/>
      <c r="P1721" s="511"/>
      <c r="Q1721" s="511"/>
      <c r="R1721" s="511"/>
      <c r="S1721" s="511"/>
      <c r="T1721" s="511"/>
      <c r="U1721" s="511"/>
      <c r="V1721" s="511"/>
      <c r="W1721" s="511"/>
      <c r="X1721" s="511"/>
      <c r="Y1721" s="511"/>
      <c r="Z1721" s="511"/>
      <c r="AA1721" s="511"/>
      <c r="AB1721" s="511"/>
      <c r="AC1721" s="511">
        <v>0.13525113129999999</v>
      </c>
      <c r="AD1721" s="511">
        <v>0.2481356612</v>
      </c>
      <c r="AE1721" s="511"/>
      <c r="AF1721" s="511">
        <v>0.2135389349</v>
      </c>
      <c r="AG1721" s="511"/>
      <c r="AH1721" s="511">
        <v>0.2134960947</v>
      </c>
    </row>
    <row r="1722" spans="11:34" x14ac:dyDescent="0.25">
      <c r="K1722" s="41" t="s">
        <v>2817</v>
      </c>
      <c r="L1722" s="41" t="s">
        <v>2802</v>
      </c>
      <c r="M1722" s="41" t="s">
        <v>24</v>
      </c>
      <c r="N1722" s="41" t="s">
        <v>83</v>
      </c>
      <c r="O1722" s="511"/>
      <c r="P1722" s="511"/>
      <c r="Q1722" s="511"/>
      <c r="R1722" s="511"/>
      <c r="S1722" s="511"/>
      <c r="T1722" s="511"/>
      <c r="U1722" s="511"/>
      <c r="V1722" s="511"/>
      <c r="W1722" s="511"/>
      <c r="X1722" s="511"/>
      <c r="Y1722" s="511"/>
      <c r="Z1722" s="511"/>
      <c r="AA1722" s="511"/>
      <c r="AB1722" s="511"/>
      <c r="AC1722" s="511"/>
      <c r="AD1722" s="511">
        <v>1.33217982E-2</v>
      </c>
      <c r="AE1722" s="511"/>
      <c r="AF1722" s="511">
        <v>5.9269758000000004E-3</v>
      </c>
      <c r="AG1722" s="511"/>
      <c r="AH1722" s="511">
        <v>6.5172067999999996E-3</v>
      </c>
    </row>
    <row r="1723" spans="11:34" x14ac:dyDescent="0.25">
      <c r="K1723" s="41" t="s">
        <v>2818</v>
      </c>
      <c r="L1723" s="41" t="s">
        <v>2802</v>
      </c>
      <c r="M1723" s="41" t="s">
        <v>25</v>
      </c>
      <c r="N1723" s="41" t="s">
        <v>83</v>
      </c>
      <c r="O1723" s="511"/>
      <c r="P1723" s="511"/>
      <c r="Q1723" s="511"/>
      <c r="R1723" s="511"/>
      <c r="S1723" s="511"/>
      <c r="T1723" s="511"/>
      <c r="U1723" s="511"/>
      <c r="V1723" s="511"/>
      <c r="W1723" s="511"/>
      <c r="X1723" s="511"/>
      <c r="Y1723" s="511"/>
      <c r="Z1723" s="511"/>
      <c r="AA1723" s="511"/>
      <c r="AB1723" s="511"/>
      <c r="AC1723" s="511"/>
      <c r="AD1723" s="511">
        <v>6.3007250299999998E-2</v>
      </c>
      <c r="AE1723" s="511"/>
      <c r="AF1723" s="511">
        <v>7.7187318199999994E-2</v>
      </c>
      <c r="AG1723" s="511"/>
      <c r="AH1723" s="511">
        <v>6.97704876E-2</v>
      </c>
    </row>
    <row r="1724" spans="11:34" x14ac:dyDescent="0.25">
      <c r="K1724" s="41" t="s">
        <v>2819</v>
      </c>
      <c r="L1724" s="41" t="s">
        <v>2802</v>
      </c>
      <c r="M1724" s="41" t="s">
        <v>1877</v>
      </c>
      <c r="N1724" s="41" t="s">
        <v>83</v>
      </c>
      <c r="O1724" s="511"/>
      <c r="P1724" s="511"/>
      <c r="Q1724" s="511"/>
      <c r="R1724" s="511"/>
      <c r="S1724" s="511"/>
      <c r="T1724" s="511"/>
      <c r="U1724" s="511"/>
      <c r="V1724" s="511"/>
      <c r="W1724" s="511"/>
      <c r="X1724" s="511"/>
      <c r="Y1724" s="511"/>
      <c r="Z1724" s="511"/>
      <c r="AA1724" s="511"/>
      <c r="AB1724" s="511"/>
      <c r="AC1724" s="511"/>
      <c r="AD1724" s="511">
        <v>6.3593280599999996E-2</v>
      </c>
      <c r="AE1724" s="511"/>
      <c r="AF1724" s="511">
        <v>1.7299493E-3</v>
      </c>
      <c r="AG1724" s="511"/>
      <c r="AH1724" s="511">
        <v>4.2712441999999996E-3</v>
      </c>
    </row>
    <row r="1725" spans="11:34" x14ac:dyDescent="0.25">
      <c r="K1725" s="41" t="s">
        <v>2820</v>
      </c>
      <c r="L1725" s="41" t="s">
        <v>2802</v>
      </c>
      <c r="M1725" s="41" t="s">
        <v>26</v>
      </c>
      <c r="N1725" s="41" t="s">
        <v>83</v>
      </c>
      <c r="O1725" s="511"/>
      <c r="P1725" s="511"/>
      <c r="Q1725" s="511"/>
      <c r="R1725" s="511"/>
      <c r="S1725" s="511"/>
      <c r="T1725" s="511"/>
      <c r="U1725" s="511"/>
      <c r="V1725" s="511"/>
      <c r="W1725" s="511"/>
      <c r="X1725" s="511"/>
      <c r="Y1725" s="511"/>
      <c r="Z1725" s="511"/>
      <c r="AA1725" s="511"/>
      <c r="AB1725" s="511"/>
      <c r="AC1725" s="511"/>
      <c r="AD1725" s="511">
        <v>0.123469702</v>
      </c>
      <c r="AE1725" s="511"/>
      <c r="AF1725" s="511">
        <v>0.12476792959999999</v>
      </c>
      <c r="AG1725" s="511"/>
      <c r="AH1725" s="511">
        <v>0.26438640520000001</v>
      </c>
    </row>
    <row r="1726" spans="11:34" x14ac:dyDescent="0.25">
      <c r="K1726" s="41" t="s">
        <v>2821</v>
      </c>
      <c r="L1726" s="41" t="s">
        <v>2802</v>
      </c>
      <c r="M1726" s="41" t="s">
        <v>101</v>
      </c>
      <c r="N1726" s="41" t="s">
        <v>83</v>
      </c>
      <c r="O1726" s="511"/>
      <c r="P1726" s="511"/>
      <c r="Q1726" s="511"/>
      <c r="R1726" s="511"/>
      <c r="S1726" s="511"/>
      <c r="T1726" s="511"/>
      <c r="U1726" s="511"/>
      <c r="V1726" s="511"/>
      <c r="W1726" s="511"/>
      <c r="X1726" s="511"/>
      <c r="Y1726" s="511"/>
      <c r="Z1726" s="511"/>
      <c r="AA1726" s="511"/>
      <c r="AB1726" s="511"/>
      <c r="AC1726" s="511"/>
      <c r="AD1726" s="511">
        <v>0</v>
      </c>
      <c r="AE1726" s="511"/>
      <c r="AF1726" s="511">
        <v>3.0878579000000001E-3</v>
      </c>
      <c r="AG1726" s="511"/>
      <c r="AH1726" s="511">
        <v>4.8145973E-3</v>
      </c>
    </row>
    <row r="1727" spans="11:34" x14ac:dyDescent="0.25">
      <c r="K1727" s="41" t="s">
        <v>2822</v>
      </c>
      <c r="L1727" s="41" t="s">
        <v>2802</v>
      </c>
      <c r="M1727" s="41" t="s">
        <v>97</v>
      </c>
      <c r="N1727" s="41" t="s">
        <v>83</v>
      </c>
      <c r="O1727" s="511"/>
      <c r="P1727" s="511"/>
      <c r="Q1727" s="511"/>
      <c r="R1727" s="511"/>
      <c r="S1727" s="511"/>
      <c r="T1727" s="511"/>
      <c r="U1727" s="511"/>
      <c r="V1727" s="511"/>
      <c r="W1727" s="511"/>
      <c r="X1727" s="511"/>
      <c r="Y1727" s="511"/>
      <c r="Z1727" s="511"/>
      <c r="AA1727" s="511"/>
      <c r="AB1727" s="511"/>
      <c r="AC1727" s="511"/>
      <c r="AD1727" s="511">
        <v>2.1070649800000001E-2</v>
      </c>
      <c r="AE1727" s="511"/>
      <c r="AF1727" s="511">
        <v>2.3708343100000001E-2</v>
      </c>
      <c r="AG1727" s="511"/>
      <c r="AH1727" s="511">
        <v>2.2161202000000001E-2</v>
      </c>
    </row>
    <row r="1728" spans="11:34" x14ac:dyDescent="0.25">
      <c r="K1728" s="41" t="s">
        <v>2823</v>
      </c>
      <c r="L1728" s="41" t="s">
        <v>2802</v>
      </c>
      <c r="M1728" s="41" t="s">
        <v>102</v>
      </c>
      <c r="N1728" s="41" t="s">
        <v>83</v>
      </c>
      <c r="O1728" s="511"/>
      <c r="P1728" s="511"/>
      <c r="Q1728" s="511"/>
      <c r="R1728" s="511"/>
      <c r="S1728" s="511"/>
      <c r="T1728" s="511"/>
      <c r="U1728" s="511"/>
      <c r="V1728" s="511"/>
      <c r="W1728" s="511"/>
      <c r="X1728" s="511"/>
      <c r="Y1728" s="511"/>
      <c r="Z1728" s="511"/>
      <c r="AA1728" s="511"/>
      <c r="AB1728" s="511"/>
      <c r="AC1728" s="511"/>
      <c r="AD1728" s="511">
        <v>2.33271535E-2</v>
      </c>
      <c r="AE1728" s="511"/>
      <c r="AF1728" s="511">
        <v>1.1696931000000001E-7</v>
      </c>
      <c r="AG1728" s="511"/>
      <c r="AH1728" s="511">
        <v>9.4471399999999998E-5</v>
      </c>
    </row>
    <row r="1729" spans="11:34" x14ac:dyDescent="0.25">
      <c r="K1729" s="41" t="s">
        <v>2824</v>
      </c>
      <c r="L1729" s="41" t="s">
        <v>2802</v>
      </c>
      <c r="M1729" s="41" t="s">
        <v>27</v>
      </c>
      <c r="N1729" s="41" t="s">
        <v>83</v>
      </c>
      <c r="O1729" s="511"/>
      <c r="P1729" s="511"/>
      <c r="Q1729" s="511"/>
      <c r="R1729" s="511"/>
      <c r="S1729" s="511"/>
      <c r="T1729" s="511"/>
      <c r="U1729" s="511"/>
      <c r="V1729" s="511"/>
      <c r="W1729" s="511"/>
      <c r="X1729" s="511"/>
      <c r="Y1729" s="511"/>
      <c r="Z1729" s="511"/>
      <c r="AA1729" s="511"/>
      <c r="AB1729" s="511"/>
      <c r="AC1729" s="511"/>
      <c r="AD1729" s="511">
        <v>4.9684425099999999E-2</v>
      </c>
      <c r="AE1729" s="511"/>
      <c r="AF1729" s="511">
        <v>4.3290927299999997E-2</v>
      </c>
      <c r="AG1729" s="511">
        <v>0</v>
      </c>
      <c r="AH1729" s="511">
        <v>2.0961958999999999E-2</v>
      </c>
    </row>
    <row r="1730" spans="11:34" x14ac:dyDescent="0.25">
      <c r="K1730" s="41" t="s">
        <v>2825</v>
      </c>
      <c r="L1730" s="41" t="s">
        <v>2802</v>
      </c>
      <c r="M1730" s="41" t="s">
        <v>28</v>
      </c>
      <c r="N1730" s="41" t="s">
        <v>83</v>
      </c>
      <c r="O1730" s="511"/>
      <c r="P1730" s="511"/>
      <c r="Q1730" s="511"/>
      <c r="R1730" s="511"/>
      <c r="S1730" s="511"/>
      <c r="T1730" s="511"/>
      <c r="U1730" s="511"/>
      <c r="V1730" s="511"/>
      <c r="W1730" s="511"/>
      <c r="X1730" s="511"/>
      <c r="Y1730" s="511"/>
      <c r="Z1730" s="511"/>
      <c r="AA1730" s="511"/>
      <c r="AB1730" s="511"/>
      <c r="AC1730" s="511"/>
      <c r="AD1730" s="511">
        <v>0.25008855499999999</v>
      </c>
      <c r="AE1730" s="511"/>
      <c r="AF1730" s="511">
        <v>0.256486928</v>
      </c>
      <c r="AG1730" s="511"/>
      <c r="AH1730" s="511">
        <v>0.26479459449999998</v>
      </c>
    </row>
    <row r="1731" spans="11:34" x14ac:dyDescent="0.25">
      <c r="K1731" s="41" t="s">
        <v>2826</v>
      </c>
      <c r="L1731" s="41" t="s">
        <v>2802</v>
      </c>
      <c r="M1731" s="41" t="s">
        <v>29</v>
      </c>
      <c r="N1731" s="41" t="s">
        <v>83</v>
      </c>
      <c r="O1731" s="511"/>
      <c r="P1731" s="511"/>
      <c r="Q1731" s="511"/>
      <c r="R1731" s="511"/>
      <c r="S1731" s="511"/>
      <c r="T1731" s="511"/>
      <c r="U1731" s="511"/>
      <c r="V1731" s="511"/>
      <c r="W1731" s="511"/>
      <c r="X1731" s="511"/>
      <c r="Y1731" s="511"/>
      <c r="Z1731" s="511"/>
      <c r="AA1731" s="511"/>
      <c r="AB1731" s="511"/>
      <c r="AC1731" s="511">
        <v>2.4387223E-3</v>
      </c>
      <c r="AD1731" s="511">
        <v>1.51665094E-2</v>
      </c>
      <c r="AE1731" s="511">
        <v>1.6728789999999999E-4</v>
      </c>
      <c r="AF1731" s="511">
        <v>3.00305459E-2</v>
      </c>
      <c r="AG1731" s="511">
        <v>0</v>
      </c>
      <c r="AH1731" s="511">
        <v>0.1100708292</v>
      </c>
    </row>
    <row r="1732" spans="11:34" x14ac:dyDescent="0.25">
      <c r="K1732" s="41" t="s">
        <v>2827</v>
      </c>
      <c r="L1732" s="41" t="s">
        <v>2802</v>
      </c>
      <c r="M1732" s="41" t="s">
        <v>30</v>
      </c>
      <c r="N1732" s="41" t="s">
        <v>83</v>
      </c>
      <c r="O1732" s="511"/>
      <c r="P1732" s="511"/>
      <c r="Q1732" s="511"/>
      <c r="R1732" s="511"/>
      <c r="S1732" s="511"/>
      <c r="T1732" s="511"/>
      <c r="U1732" s="511"/>
      <c r="V1732" s="511"/>
      <c r="W1732" s="511"/>
      <c r="X1732" s="511"/>
      <c r="Y1732" s="511"/>
      <c r="Z1732" s="511"/>
      <c r="AA1732" s="511"/>
      <c r="AB1732" s="511"/>
      <c r="AC1732" s="511"/>
      <c r="AD1732" s="511">
        <v>4.3617010999999997E-2</v>
      </c>
      <c r="AE1732" s="511"/>
      <c r="AF1732" s="511">
        <v>0.11306889470000001</v>
      </c>
      <c r="AG1732" s="511"/>
      <c r="AH1732" s="511">
        <v>5.1002651900000001E-2</v>
      </c>
    </row>
    <row r="1733" spans="11:34" x14ac:dyDescent="0.25">
      <c r="K1733" s="41" t="s">
        <v>2828</v>
      </c>
      <c r="L1733" s="41" t="s">
        <v>2802</v>
      </c>
      <c r="M1733" s="41" t="s">
        <v>31</v>
      </c>
      <c r="N1733" s="41" t="s">
        <v>83</v>
      </c>
      <c r="O1733" s="511"/>
      <c r="P1733" s="511"/>
      <c r="Q1733" s="511"/>
      <c r="R1733" s="511"/>
      <c r="S1733" s="511"/>
      <c r="T1733" s="511"/>
      <c r="U1733" s="511"/>
      <c r="V1733" s="511"/>
      <c r="W1733" s="511"/>
      <c r="X1733" s="511"/>
      <c r="Y1733" s="511"/>
      <c r="Z1733" s="511"/>
      <c r="AA1733" s="511"/>
      <c r="AB1733" s="511"/>
      <c r="AC1733" s="511"/>
      <c r="AD1733" s="511">
        <v>8.5414547100000002E-2</v>
      </c>
      <c r="AE1733" s="511"/>
      <c r="AF1733" s="511">
        <v>5.7304430900000002E-2</v>
      </c>
      <c r="AG1733" s="511"/>
      <c r="AH1733" s="511">
        <v>6.2645126999999995E-2</v>
      </c>
    </row>
    <row r="1734" spans="11:34" x14ac:dyDescent="0.25">
      <c r="K1734" s="41" t="s">
        <v>2829</v>
      </c>
      <c r="L1734" s="41" t="s">
        <v>2802</v>
      </c>
      <c r="M1734" s="41" t="s">
        <v>103</v>
      </c>
      <c r="N1734" s="41" t="s">
        <v>83</v>
      </c>
      <c r="O1734" s="511"/>
      <c r="P1734" s="511"/>
      <c r="Q1734" s="511"/>
      <c r="R1734" s="511"/>
      <c r="S1734" s="511"/>
      <c r="T1734" s="511"/>
      <c r="U1734" s="511"/>
      <c r="V1734" s="511"/>
      <c r="W1734" s="511"/>
      <c r="X1734" s="511"/>
      <c r="Y1734" s="511"/>
      <c r="Z1734" s="511"/>
      <c r="AA1734" s="511"/>
      <c r="AB1734" s="511"/>
      <c r="AC1734" s="511"/>
      <c r="AD1734" s="511">
        <v>0.10195315670000001</v>
      </c>
      <c r="AE1734" s="511"/>
      <c r="AF1734" s="511">
        <v>0.11244968700000001</v>
      </c>
      <c r="AG1734" s="511"/>
      <c r="AH1734" s="511">
        <v>3.2049736000000001E-3</v>
      </c>
    </row>
    <row r="1735" spans="11:34" x14ac:dyDescent="0.25">
      <c r="K1735" s="41" t="s">
        <v>2830</v>
      </c>
      <c r="L1735" s="41" t="s">
        <v>2802</v>
      </c>
      <c r="M1735" s="41" t="s">
        <v>32</v>
      </c>
      <c r="N1735" s="41" t="s">
        <v>83</v>
      </c>
      <c r="O1735" s="511"/>
      <c r="P1735" s="511"/>
      <c r="Q1735" s="511"/>
      <c r="R1735" s="511"/>
      <c r="S1735" s="511"/>
      <c r="T1735" s="511"/>
      <c r="U1735" s="511"/>
      <c r="V1735" s="511"/>
      <c r="W1735" s="511"/>
      <c r="X1735" s="511"/>
      <c r="Y1735" s="511"/>
      <c r="Z1735" s="511"/>
      <c r="AA1735" s="511"/>
      <c r="AB1735" s="511"/>
      <c r="AC1735" s="511"/>
      <c r="AD1735" s="511">
        <v>2.8710086900000001E-2</v>
      </c>
      <c r="AE1735" s="511"/>
      <c r="AF1735" s="511">
        <v>7.3240105900000005E-2</v>
      </c>
      <c r="AG1735" s="511"/>
      <c r="AH1735" s="511">
        <v>5.2250404200000003E-2</v>
      </c>
    </row>
    <row r="1736" spans="11:34" x14ac:dyDescent="0.25">
      <c r="K1736" s="41" t="s">
        <v>2831</v>
      </c>
      <c r="L1736" s="41" t="s">
        <v>2802</v>
      </c>
      <c r="M1736" s="41" t="s">
        <v>33</v>
      </c>
      <c r="N1736" s="41" t="s">
        <v>83</v>
      </c>
      <c r="O1736" s="511"/>
      <c r="P1736" s="511"/>
      <c r="Q1736" s="511"/>
      <c r="R1736" s="511"/>
      <c r="S1736" s="511"/>
      <c r="T1736" s="511"/>
      <c r="U1736" s="511"/>
      <c r="V1736" s="511"/>
      <c r="W1736" s="511"/>
      <c r="X1736" s="511"/>
      <c r="Y1736" s="511"/>
      <c r="Z1736" s="511"/>
      <c r="AA1736" s="511"/>
      <c r="AB1736" s="511"/>
      <c r="AC1736" s="511"/>
      <c r="AD1736" s="511">
        <v>5.6628883800000002E-2</v>
      </c>
      <c r="AE1736" s="511"/>
      <c r="AF1736" s="511">
        <v>5.4260139999999998E-2</v>
      </c>
      <c r="AG1736" s="511"/>
      <c r="AH1736" s="511">
        <v>5.2826219200000003E-2</v>
      </c>
    </row>
    <row r="1737" spans="11:34" x14ac:dyDescent="0.25">
      <c r="K1737" s="41" t="s">
        <v>2832</v>
      </c>
      <c r="L1737" s="41" t="s">
        <v>2802</v>
      </c>
      <c r="M1737" s="41" t="s">
        <v>96</v>
      </c>
      <c r="N1737" s="41" t="s">
        <v>83</v>
      </c>
      <c r="O1737" s="511"/>
      <c r="P1737" s="511"/>
      <c r="Q1737" s="511"/>
      <c r="R1737" s="511"/>
      <c r="S1737" s="511"/>
      <c r="T1737" s="511"/>
      <c r="U1737" s="511"/>
      <c r="V1737" s="511"/>
      <c r="W1737" s="511"/>
      <c r="X1737" s="511"/>
      <c r="Y1737" s="511"/>
      <c r="Z1737" s="511"/>
      <c r="AA1737" s="511"/>
      <c r="AB1737" s="511"/>
      <c r="AC1737" s="511"/>
      <c r="AD1737" s="511">
        <v>0.1039245655</v>
      </c>
      <c r="AE1737" s="511"/>
      <c r="AF1737" s="511">
        <v>0.10389529290000001</v>
      </c>
      <c r="AG1737" s="511"/>
      <c r="AH1737" s="511">
        <v>0.1360746437</v>
      </c>
    </row>
    <row r="1738" spans="11:34" x14ac:dyDescent="0.25">
      <c r="K1738" s="24"/>
      <c r="L1738" s="24"/>
      <c r="M1738" s="24"/>
      <c r="N1738" s="494"/>
      <c r="O1738" s="514"/>
      <c r="P1738" s="514"/>
      <c r="Q1738" s="514"/>
      <c r="R1738" s="514"/>
      <c r="S1738" s="514"/>
      <c r="T1738" s="514"/>
      <c r="U1738" s="514"/>
      <c r="V1738" s="514"/>
      <c r="W1738" s="514"/>
      <c r="X1738" s="514"/>
      <c r="Y1738" s="514"/>
      <c r="Z1738" s="514"/>
      <c r="AA1738" s="514"/>
      <c r="AB1738" s="514"/>
      <c r="AC1738" s="514"/>
      <c r="AF1738" s="514"/>
    </row>
    <row r="1739" spans="11:34" x14ac:dyDescent="0.25">
      <c r="K1739" s="24"/>
      <c r="L1739" s="24"/>
      <c r="M1739" s="24"/>
      <c r="N1739" s="494"/>
      <c r="O1739" s="514"/>
      <c r="P1739" s="514"/>
      <c r="Q1739" s="514"/>
      <c r="R1739" s="514"/>
      <c r="S1739" s="514"/>
      <c r="T1739" s="514"/>
      <c r="U1739" s="514"/>
      <c r="V1739" s="514"/>
      <c r="W1739" s="514"/>
      <c r="X1739" s="514"/>
      <c r="Y1739" s="514"/>
      <c r="Z1739" s="514"/>
      <c r="AA1739" s="514"/>
      <c r="AB1739" s="514"/>
      <c r="AC1739" s="514"/>
      <c r="AF1739" s="514"/>
    </row>
    <row r="1740" spans="11:34" x14ac:dyDescent="0.25">
      <c r="K1740" s="24"/>
      <c r="L1740" s="24"/>
      <c r="M1740" s="24"/>
      <c r="N1740" s="494"/>
      <c r="O1740" s="514"/>
      <c r="P1740" s="514"/>
      <c r="Q1740" s="514"/>
      <c r="R1740" s="514"/>
      <c r="S1740" s="514"/>
      <c r="T1740" s="514"/>
      <c r="U1740" s="514"/>
      <c r="V1740" s="514"/>
      <c r="W1740" s="514"/>
      <c r="X1740" s="514"/>
      <c r="Y1740" s="514"/>
      <c r="Z1740" s="514"/>
      <c r="AA1740" s="514"/>
      <c r="AB1740" s="514"/>
      <c r="AC1740" s="514"/>
      <c r="AF1740" s="514"/>
    </row>
    <row r="1741" spans="11:34" x14ac:dyDescent="0.25">
      <c r="K1741" s="24"/>
      <c r="L1741" s="24"/>
      <c r="M1741" s="24"/>
      <c r="N1741" s="494"/>
      <c r="O1741" s="514"/>
      <c r="P1741" s="514"/>
      <c r="Q1741" s="514"/>
      <c r="R1741" s="514"/>
      <c r="S1741" s="514"/>
      <c r="T1741" s="514"/>
      <c r="U1741" s="514"/>
      <c r="V1741" s="514"/>
      <c r="W1741" s="514"/>
      <c r="X1741" s="514"/>
      <c r="Y1741" s="514"/>
      <c r="Z1741" s="514"/>
      <c r="AA1741" s="514"/>
      <c r="AB1741" s="514"/>
      <c r="AC1741" s="514"/>
      <c r="AF1741" s="514"/>
    </row>
    <row r="1742" spans="11:34" x14ac:dyDescent="0.25">
      <c r="K1742" s="24"/>
      <c r="L1742" s="24"/>
      <c r="M1742" s="24"/>
      <c r="N1742" s="494"/>
      <c r="O1742" s="514"/>
      <c r="P1742" s="514"/>
      <c r="Q1742" s="514"/>
      <c r="R1742" s="514"/>
      <c r="S1742" s="514"/>
      <c r="T1742" s="514"/>
      <c r="U1742" s="514"/>
      <c r="V1742" s="514"/>
      <c r="W1742" s="514"/>
      <c r="X1742" s="514"/>
      <c r="Y1742" s="514"/>
      <c r="Z1742" s="514"/>
      <c r="AA1742" s="514"/>
      <c r="AB1742" s="514"/>
      <c r="AC1742" s="514"/>
      <c r="AF1742" s="514"/>
    </row>
    <row r="1743" spans="11:34" x14ac:dyDescent="0.25">
      <c r="K1743" s="24"/>
      <c r="L1743" s="24"/>
      <c r="M1743" s="24"/>
      <c r="N1743" s="494"/>
      <c r="O1743" s="514"/>
      <c r="P1743" s="514"/>
      <c r="Q1743" s="514"/>
      <c r="R1743" s="514"/>
      <c r="S1743" s="514"/>
      <c r="T1743" s="514"/>
      <c r="U1743" s="514"/>
      <c r="V1743" s="514"/>
      <c r="W1743" s="514"/>
      <c r="X1743" s="514"/>
      <c r="Y1743" s="514"/>
      <c r="Z1743" s="514"/>
      <c r="AA1743" s="514"/>
      <c r="AB1743" s="514"/>
      <c r="AC1743" s="514"/>
      <c r="AF1743" s="514"/>
    </row>
    <row r="1744" spans="11:34" x14ac:dyDescent="0.25">
      <c r="K1744" s="24"/>
      <c r="L1744" s="24"/>
      <c r="M1744" s="24"/>
      <c r="N1744" s="494"/>
      <c r="O1744" s="514"/>
      <c r="P1744" s="514"/>
      <c r="Q1744" s="514"/>
      <c r="R1744" s="514"/>
      <c r="S1744" s="514"/>
      <c r="T1744" s="514"/>
      <c r="U1744" s="514"/>
      <c r="V1744" s="514"/>
      <c r="W1744" s="514"/>
      <c r="X1744" s="514"/>
      <c r="Y1744" s="514"/>
      <c r="Z1744" s="514"/>
      <c r="AA1744" s="514"/>
      <c r="AB1744" s="514"/>
      <c r="AC1744" s="514"/>
      <c r="AF1744" s="514"/>
    </row>
    <row r="1745" spans="11:32" x14ac:dyDescent="0.25">
      <c r="K1745" s="24"/>
      <c r="L1745" s="24"/>
      <c r="M1745" s="24"/>
      <c r="N1745" s="494"/>
      <c r="O1745" s="514"/>
      <c r="P1745" s="514"/>
      <c r="Q1745" s="514"/>
      <c r="R1745" s="514"/>
      <c r="S1745" s="514"/>
      <c r="T1745" s="514"/>
      <c r="U1745" s="514"/>
      <c r="V1745" s="514"/>
      <c r="W1745" s="514"/>
      <c r="X1745" s="514"/>
      <c r="Y1745" s="514"/>
      <c r="Z1745" s="514"/>
      <c r="AA1745" s="514"/>
      <c r="AB1745" s="514"/>
      <c r="AC1745" s="514"/>
      <c r="AF1745" s="514"/>
    </row>
    <row r="1746" spans="11:32" x14ac:dyDescent="0.25">
      <c r="K1746" s="24"/>
      <c r="L1746" s="24"/>
      <c r="M1746" s="24"/>
      <c r="N1746" s="494"/>
      <c r="O1746" s="514"/>
      <c r="P1746" s="514"/>
      <c r="Q1746" s="514"/>
      <c r="R1746" s="514"/>
      <c r="S1746" s="514"/>
      <c r="T1746" s="514"/>
      <c r="U1746" s="514"/>
      <c r="V1746" s="514"/>
      <c r="W1746" s="514"/>
      <c r="X1746" s="514"/>
      <c r="Y1746" s="514"/>
      <c r="Z1746" s="514"/>
      <c r="AA1746" s="514"/>
      <c r="AB1746" s="514"/>
      <c r="AC1746" s="514"/>
      <c r="AF1746" s="514"/>
    </row>
    <row r="1747" spans="11:32" x14ac:dyDescent="0.25">
      <c r="K1747" s="24"/>
      <c r="L1747" s="24"/>
      <c r="M1747" s="24"/>
      <c r="N1747" s="494"/>
      <c r="O1747" s="514"/>
      <c r="P1747" s="514"/>
      <c r="Q1747" s="514"/>
      <c r="R1747" s="514"/>
      <c r="S1747" s="514"/>
      <c r="T1747" s="514"/>
      <c r="U1747" s="514"/>
      <c r="V1747" s="514"/>
      <c r="W1747" s="514"/>
      <c r="X1747" s="514"/>
      <c r="Y1747" s="514"/>
      <c r="Z1747" s="514"/>
      <c r="AA1747" s="514"/>
      <c r="AB1747" s="514"/>
      <c r="AC1747" s="514"/>
      <c r="AF1747" s="514"/>
    </row>
    <row r="1748" spans="11:32" x14ac:dyDescent="0.25">
      <c r="K1748" s="24"/>
      <c r="L1748" s="24"/>
      <c r="M1748" s="24"/>
      <c r="N1748" s="494"/>
      <c r="O1748" s="514"/>
      <c r="P1748" s="514"/>
      <c r="Q1748" s="514"/>
      <c r="R1748" s="514"/>
      <c r="S1748" s="514"/>
      <c r="T1748" s="514"/>
      <c r="U1748" s="514"/>
      <c r="V1748" s="514"/>
      <c r="W1748" s="514"/>
      <c r="X1748" s="514"/>
      <c r="Y1748" s="514"/>
      <c r="Z1748" s="514"/>
      <c r="AA1748" s="514"/>
      <c r="AB1748" s="514"/>
      <c r="AC1748" s="514"/>
      <c r="AF1748" s="514"/>
    </row>
    <row r="1749" spans="11:32" x14ac:dyDescent="0.25">
      <c r="K1749" s="24"/>
      <c r="L1749" s="24"/>
      <c r="M1749" s="24"/>
      <c r="N1749" s="494"/>
      <c r="O1749" s="514"/>
      <c r="P1749" s="514"/>
      <c r="Q1749" s="514"/>
      <c r="R1749" s="514"/>
      <c r="S1749" s="514"/>
      <c r="T1749" s="514"/>
      <c r="U1749" s="514"/>
      <c r="V1749" s="514"/>
      <c r="W1749" s="514"/>
      <c r="X1749" s="514"/>
      <c r="Y1749" s="514"/>
      <c r="Z1749" s="514"/>
      <c r="AA1749" s="514"/>
      <c r="AB1749" s="514"/>
      <c r="AC1749" s="514"/>
      <c r="AF1749" s="514"/>
    </row>
    <row r="1750" spans="11:32" x14ac:dyDescent="0.25">
      <c r="K1750" s="24"/>
      <c r="L1750" s="24"/>
      <c r="M1750" s="24"/>
      <c r="N1750" s="494"/>
      <c r="O1750" s="514"/>
      <c r="P1750" s="514"/>
      <c r="Q1750" s="514"/>
      <c r="R1750" s="514"/>
      <c r="S1750" s="514"/>
      <c r="T1750" s="514"/>
      <c r="U1750" s="514"/>
      <c r="V1750" s="514"/>
      <c r="W1750" s="514"/>
      <c r="X1750" s="514"/>
      <c r="Y1750" s="514"/>
      <c r="Z1750" s="514"/>
      <c r="AA1750" s="514"/>
      <c r="AB1750" s="514"/>
      <c r="AC1750" s="514"/>
      <c r="AF1750" s="514"/>
    </row>
    <row r="1751" spans="11:32" x14ac:dyDescent="0.25">
      <c r="K1751" s="24"/>
      <c r="L1751" s="24"/>
      <c r="M1751" s="24"/>
      <c r="N1751" s="494"/>
      <c r="O1751" s="514"/>
      <c r="P1751" s="514"/>
      <c r="Q1751" s="514"/>
      <c r="R1751" s="514"/>
      <c r="S1751" s="514"/>
      <c r="T1751" s="514"/>
      <c r="U1751" s="514"/>
      <c r="V1751" s="514"/>
      <c r="W1751" s="514"/>
      <c r="X1751" s="514"/>
      <c r="Y1751" s="514"/>
      <c r="Z1751" s="514"/>
      <c r="AA1751" s="514"/>
      <c r="AB1751" s="514"/>
      <c r="AC1751" s="514"/>
      <c r="AF1751" s="514"/>
    </row>
    <row r="1752" spans="11:32" x14ac:dyDescent="0.25">
      <c r="K1752" s="24"/>
      <c r="L1752" s="24"/>
      <c r="M1752" s="24"/>
      <c r="N1752" s="494"/>
      <c r="O1752" s="514"/>
      <c r="P1752" s="514"/>
      <c r="Q1752" s="514"/>
      <c r="R1752" s="514"/>
      <c r="S1752" s="514"/>
      <c r="T1752" s="514"/>
      <c r="U1752" s="514"/>
      <c r="V1752" s="514"/>
      <c r="W1752" s="514"/>
      <c r="X1752" s="514"/>
      <c r="Y1752" s="514"/>
      <c r="Z1752" s="514"/>
      <c r="AA1752" s="514"/>
      <c r="AB1752" s="514"/>
      <c r="AC1752" s="514"/>
      <c r="AF1752" s="514"/>
    </row>
    <row r="1753" spans="11:32" x14ac:dyDescent="0.25">
      <c r="K1753" s="24"/>
      <c r="L1753" s="24"/>
      <c r="M1753" s="24"/>
      <c r="N1753" s="494"/>
      <c r="O1753" s="514"/>
      <c r="P1753" s="514"/>
      <c r="Q1753" s="514"/>
      <c r="R1753" s="514"/>
      <c r="S1753" s="514"/>
      <c r="T1753" s="514"/>
      <c r="U1753" s="514"/>
      <c r="V1753" s="514"/>
      <c r="W1753" s="514"/>
      <c r="X1753" s="514"/>
      <c r="Y1753" s="514"/>
      <c r="Z1753" s="514"/>
      <c r="AA1753" s="514"/>
      <c r="AB1753" s="514"/>
      <c r="AC1753" s="514"/>
      <c r="AF1753" s="514"/>
    </row>
    <row r="1754" spans="11:32" x14ac:dyDescent="0.25">
      <c r="K1754" s="24"/>
      <c r="L1754" s="24"/>
      <c r="M1754" s="24"/>
      <c r="N1754" s="494"/>
      <c r="O1754" s="514"/>
      <c r="P1754" s="514"/>
      <c r="Q1754" s="514"/>
      <c r="R1754" s="514"/>
      <c r="S1754" s="514"/>
      <c r="T1754" s="514"/>
      <c r="U1754" s="514"/>
      <c r="V1754" s="514"/>
      <c r="W1754" s="514"/>
      <c r="X1754" s="514"/>
      <c r="Y1754" s="514"/>
      <c r="Z1754" s="514"/>
      <c r="AA1754" s="514"/>
      <c r="AB1754" s="514"/>
      <c r="AC1754" s="514"/>
      <c r="AF1754" s="514"/>
    </row>
    <row r="1755" spans="11:32" x14ac:dyDescent="0.25">
      <c r="K1755" s="24"/>
      <c r="L1755" s="24"/>
      <c r="M1755" s="24"/>
      <c r="N1755" s="494"/>
      <c r="O1755" s="514"/>
      <c r="P1755" s="514"/>
      <c r="Q1755" s="514"/>
      <c r="R1755" s="514"/>
      <c r="S1755" s="514"/>
      <c r="T1755" s="514"/>
      <c r="U1755" s="514"/>
      <c r="V1755" s="514"/>
      <c r="W1755" s="514"/>
      <c r="X1755" s="514"/>
      <c r="Y1755" s="514"/>
      <c r="Z1755" s="514"/>
      <c r="AA1755" s="514"/>
      <c r="AB1755" s="514"/>
      <c r="AC1755" s="514"/>
      <c r="AF1755" s="514"/>
    </row>
    <row r="1756" spans="11:32" x14ac:dyDescent="0.25">
      <c r="K1756" s="24"/>
      <c r="L1756" s="24"/>
      <c r="M1756" s="24"/>
      <c r="N1756" s="494"/>
      <c r="O1756" s="514"/>
      <c r="P1756" s="514"/>
      <c r="Q1756" s="514"/>
      <c r="R1756" s="514"/>
      <c r="S1756" s="514"/>
      <c r="T1756" s="514"/>
      <c r="U1756" s="514"/>
      <c r="V1756" s="514"/>
      <c r="W1756" s="514"/>
      <c r="X1756" s="514"/>
      <c r="Y1756" s="514"/>
      <c r="Z1756" s="514"/>
      <c r="AA1756" s="514"/>
      <c r="AB1756" s="514"/>
      <c r="AC1756" s="514"/>
      <c r="AF1756" s="514"/>
    </row>
    <row r="1757" spans="11:32" x14ac:dyDescent="0.25">
      <c r="K1757" s="24"/>
      <c r="L1757" s="24"/>
      <c r="M1757" s="24"/>
      <c r="N1757" s="494"/>
      <c r="O1757" s="514"/>
      <c r="P1757" s="514"/>
      <c r="Q1757" s="514"/>
      <c r="R1757" s="514"/>
      <c r="S1757" s="514"/>
      <c r="T1757" s="514"/>
      <c r="U1757" s="514"/>
      <c r="V1757" s="514"/>
      <c r="W1757" s="514"/>
      <c r="X1757" s="514"/>
      <c r="Y1757" s="514"/>
      <c r="Z1757" s="514"/>
      <c r="AA1757" s="514"/>
      <c r="AB1757" s="514"/>
      <c r="AC1757" s="514"/>
      <c r="AF1757" s="514"/>
    </row>
    <row r="1758" spans="11:32" x14ac:dyDescent="0.25">
      <c r="K1758" s="24"/>
      <c r="L1758" s="24"/>
      <c r="M1758" s="24"/>
      <c r="N1758" s="494"/>
      <c r="O1758" s="514"/>
      <c r="P1758" s="514"/>
      <c r="Q1758" s="514"/>
      <c r="R1758" s="514"/>
      <c r="S1758" s="514"/>
      <c r="T1758" s="514"/>
      <c r="U1758" s="514"/>
      <c r="V1758" s="514"/>
      <c r="W1758" s="514"/>
      <c r="X1758" s="514"/>
      <c r="Y1758" s="514"/>
      <c r="Z1758" s="514"/>
      <c r="AA1758" s="514"/>
      <c r="AB1758" s="514"/>
      <c r="AC1758" s="514"/>
      <c r="AF1758" s="514"/>
    </row>
    <row r="1759" spans="11:32" x14ac:dyDescent="0.25">
      <c r="K1759" s="24"/>
      <c r="L1759" s="24"/>
      <c r="M1759" s="24"/>
      <c r="N1759" s="494"/>
      <c r="O1759" s="514"/>
      <c r="P1759" s="514"/>
      <c r="Q1759" s="514"/>
      <c r="R1759" s="514"/>
      <c r="S1759" s="514"/>
      <c r="T1759" s="514"/>
      <c r="U1759" s="514"/>
      <c r="V1759" s="514"/>
      <c r="W1759" s="514"/>
      <c r="X1759" s="514"/>
      <c r="Y1759" s="514"/>
      <c r="Z1759" s="514"/>
      <c r="AA1759" s="514"/>
      <c r="AB1759" s="514"/>
      <c r="AC1759" s="514"/>
      <c r="AF1759" s="514"/>
    </row>
    <row r="1760" spans="11:32" x14ac:dyDescent="0.25">
      <c r="K1760" s="24"/>
      <c r="L1760" s="24"/>
      <c r="M1760" s="24"/>
      <c r="N1760" s="494"/>
      <c r="O1760" s="514"/>
      <c r="P1760" s="514"/>
      <c r="Q1760" s="514"/>
      <c r="R1760" s="514"/>
      <c r="S1760" s="514"/>
      <c r="T1760" s="514"/>
      <c r="U1760" s="514"/>
      <c r="V1760" s="514"/>
      <c r="W1760" s="514"/>
      <c r="X1760" s="514"/>
      <c r="Y1760" s="514"/>
      <c r="Z1760" s="514"/>
      <c r="AA1760" s="514"/>
      <c r="AB1760" s="514"/>
      <c r="AC1760" s="514"/>
      <c r="AF1760" s="514"/>
    </row>
    <row r="1761" spans="11:32" x14ac:dyDescent="0.25">
      <c r="K1761" s="24"/>
      <c r="L1761" s="24"/>
      <c r="M1761" s="24"/>
      <c r="N1761" s="494"/>
      <c r="O1761" s="514"/>
      <c r="P1761" s="514"/>
      <c r="Q1761" s="514"/>
      <c r="R1761" s="514"/>
      <c r="S1761" s="514"/>
      <c r="T1761" s="514"/>
      <c r="U1761" s="514"/>
      <c r="V1761" s="514"/>
      <c r="W1761" s="514"/>
      <c r="X1761" s="514"/>
      <c r="Y1761" s="514"/>
      <c r="Z1761" s="514"/>
      <c r="AA1761" s="514"/>
      <c r="AB1761" s="514"/>
      <c r="AC1761" s="514"/>
      <c r="AF1761" s="514"/>
    </row>
    <row r="1762" spans="11:32" x14ac:dyDescent="0.25">
      <c r="K1762" s="24"/>
      <c r="L1762" s="24"/>
      <c r="M1762" s="24"/>
      <c r="N1762" s="494"/>
      <c r="O1762" s="514"/>
      <c r="P1762" s="514"/>
      <c r="Q1762" s="514"/>
      <c r="R1762" s="514"/>
      <c r="S1762" s="514"/>
      <c r="T1762" s="514"/>
      <c r="U1762" s="514"/>
      <c r="V1762" s="514"/>
      <c r="W1762" s="514"/>
      <c r="X1762" s="514"/>
      <c r="Y1762" s="514"/>
      <c r="Z1762" s="514"/>
      <c r="AA1762" s="514"/>
      <c r="AB1762" s="514"/>
      <c r="AC1762" s="514"/>
      <c r="AF1762" s="514"/>
    </row>
    <row r="1763" spans="11:32" x14ac:dyDescent="0.25">
      <c r="K1763" s="24"/>
      <c r="L1763" s="24"/>
      <c r="M1763" s="24"/>
      <c r="N1763" s="494"/>
      <c r="O1763" s="514"/>
      <c r="P1763" s="514"/>
      <c r="Q1763" s="514"/>
      <c r="R1763" s="514"/>
      <c r="S1763" s="514"/>
      <c r="T1763" s="514"/>
      <c r="U1763" s="514"/>
      <c r="V1763" s="514"/>
      <c r="W1763" s="514"/>
      <c r="X1763" s="514"/>
      <c r="Y1763" s="514"/>
      <c r="Z1763" s="514"/>
      <c r="AA1763" s="514"/>
      <c r="AB1763" s="514"/>
      <c r="AC1763" s="514"/>
      <c r="AF1763" s="514"/>
    </row>
    <row r="1764" spans="11:32" x14ac:dyDescent="0.25">
      <c r="K1764" s="24"/>
      <c r="L1764" s="24"/>
      <c r="M1764" s="24"/>
      <c r="N1764" s="494"/>
      <c r="O1764" s="514"/>
      <c r="P1764" s="514"/>
      <c r="Q1764" s="514"/>
      <c r="R1764" s="514"/>
      <c r="S1764" s="514"/>
      <c r="T1764" s="514"/>
      <c r="U1764" s="514"/>
      <c r="V1764" s="514"/>
      <c r="W1764" s="514"/>
      <c r="X1764" s="514"/>
      <c r="Y1764" s="514"/>
      <c r="Z1764" s="514"/>
      <c r="AA1764" s="514"/>
      <c r="AB1764" s="514"/>
      <c r="AC1764" s="514"/>
      <c r="AF1764" s="514"/>
    </row>
    <row r="1765" spans="11:32" x14ac:dyDescent="0.25">
      <c r="K1765" s="24"/>
      <c r="L1765" s="24"/>
      <c r="M1765" s="24"/>
      <c r="N1765" s="494"/>
      <c r="O1765" s="514"/>
      <c r="P1765" s="514"/>
      <c r="Q1765" s="514"/>
      <c r="R1765" s="514"/>
      <c r="S1765" s="514"/>
      <c r="T1765" s="514"/>
      <c r="U1765" s="514"/>
      <c r="V1765" s="514"/>
      <c r="W1765" s="514"/>
      <c r="X1765" s="514"/>
      <c r="Y1765" s="514"/>
      <c r="Z1765" s="514"/>
      <c r="AA1765" s="514"/>
      <c r="AB1765" s="514"/>
      <c r="AC1765" s="514"/>
      <c r="AF1765" s="514"/>
    </row>
  </sheetData>
  <sheetProtection algorithmName="SHA-512" hashValue="WT5WSQXnOc8sIAu1Z7N3i2Le2GaP92LhXhM8CEOtkY5mlA0JnWbz/dg2rqO+rTT7jj2o5V9VNYhcD9gPC8u2rw==" saltValue="LhBD8fPW5iVLn0pLHnU8fg==" spinCount="100000" sheet="1" objects="1" scenarios="1"/>
  <sortState ref="K2:W871">
    <sortCondition ref="M2:M871"/>
  </sortState>
  <customSheetViews>
    <customSheetView guid="{B0D27209-A616-42C3-9F15-59E20239AD6E}" scale="80" printArea="1" topLeftCell="A13">
      <selection activeCell="C40" sqref="C40"/>
      <pageMargins left="0.70866141732283472" right="0.70866141732283472" top="0.74803149606299213" bottom="0.74803149606299213" header="0.31496062992125984" footer="0.31496062992125984"/>
      <pageSetup paperSize="9" orientation="landscape" r:id="rId1"/>
    </customSheetView>
  </customSheetViews>
  <pageMargins left="0.70866141732283472" right="0.70866141732283472" top="0.74803149606299213" bottom="0.74803149606299213" header="0.31496062992125984" footer="0.31496062992125984"/>
  <pageSetup paperSize="9" orientation="landscape"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5</vt:i4>
      </vt:variant>
    </vt:vector>
  </HeadingPairs>
  <TitlesOfParts>
    <vt:vector size="45" baseType="lpstr">
      <vt:lpstr>Start</vt:lpstr>
      <vt:lpstr>Charts</vt:lpstr>
      <vt:lpstr>Time series</vt:lpstr>
      <vt:lpstr>Tables</vt:lpstr>
      <vt:lpstr>RI database</vt:lpstr>
      <vt:lpstr>Annex database</vt:lpstr>
      <vt:lpstr>List</vt:lpstr>
      <vt:lpstr>Data</vt:lpstr>
      <vt:lpstr>Data_Annex</vt:lpstr>
      <vt:lpstr>To hide_Reference Dates</vt:lpstr>
      <vt:lpstr>Assets_Bot</vt:lpstr>
      <vt:lpstr>Assets_FT</vt:lpstr>
      <vt:lpstr>Assets_St</vt:lpstr>
      <vt:lpstr>Assets_Top</vt:lpstr>
      <vt:lpstr>IFRS9_Bot</vt:lpstr>
      <vt:lpstr>IFRS9_Ft</vt:lpstr>
      <vt:lpstr>IFRS9_St</vt:lpstr>
      <vt:lpstr>IFRS9_Top</vt:lpstr>
      <vt:lpstr>Liabilities_Bot</vt:lpstr>
      <vt:lpstr>Liabilities_Foot_1</vt:lpstr>
      <vt:lpstr>Liabilities_Foot_2</vt:lpstr>
      <vt:lpstr>Liabilities_Ft</vt:lpstr>
      <vt:lpstr>Liabilities_St</vt:lpstr>
      <vt:lpstr>Liabilities_Top</vt:lpstr>
      <vt:lpstr>List</vt:lpstr>
      <vt:lpstr>'Annex database'!Print_Area</vt:lpstr>
      <vt:lpstr>Charts!Print_Area</vt:lpstr>
      <vt:lpstr>Data_Annex!Print_Area</vt:lpstr>
      <vt:lpstr>List!Print_Area</vt:lpstr>
      <vt:lpstr>Tables!Print_Area</vt:lpstr>
      <vt:lpstr>'Time series'!Print_Area</vt:lpstr>
      <vt:lpstr>Profitability_Foot_1</vt:lpstr>
      <vt:lpstr>Profitability_Ft</vt:lpstr>
      <vt:lpstr>Profitability_Top</vt:lpstr>
      <vt:lpstr>RWA_Bot</vt:lpstr>
      <vt:lpstr>RWA_Foot_3</vt:lpstr>
      <vt:lpstr>RWA_Ft</vt:lpstr>
      <vt:lpstr>RWA_St</vt:lpstr>
      <vt:lpstr>RWA_Top</vt:lpstr>
      <vt:lpstr>Sovereign_Bot</vt:lpstr>
      <vt:lpstr>Sovereign_Foot_1</vt:lpstr>
      <vt:lpstr>Sovereign_Foot_2</vt:lpstr>
      <vt:lpstr>Sovereign_Ft</vt:lpstr>
      <vt:lpstr>Sovereign_St</vt:lpstr>
      <vt:lpstr>Sovereign_To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ica Passaponti</dc:creator>
  <cp:lastModifiedBy>Valentina Drigani</cp:lastModifiedBy>
  <cp:lastPrinted>2019-03-20T09:55:26Z</cp:lastPrinted>
  <dcterms:created xsi:type="dcterms:W3CDTF">2014-10-27T13:36:48Z</dcterms:created>
  <dcterms:modified xsi:type="dcterms:W3CDTF">2019-10-07T08:15:17Z</dcterms:modified>
</cp:coreProperties>
</file>